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2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3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4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5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6.xml" ContentType="application/vnd.openxmlformats-officedocument.drawing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7.xml" ContentType="application/vnd.openxmlformats-officedocument.drawing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0.xml" ContentType="application/vnd.openxmlformats-officedocument.drawing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11.xml" ContentType="application/vnd.openxmlformats-officedocument.drawing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12.xml" ContentType="application/vnd.openxmlformats-officedocument.drawing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13.xml" ContentType="application/vnd.openxmlformats-officedocument.drawing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14.xml" ContentType="application/vnd.openxmlformats-officedocument.drawingml.chartshapes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15.xml" ContentType="application/vnd.openxmlformats-officedocument.drawingml.chartshapes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harts/chart2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harts/chart24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25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20.xml" ContentType="application/vnd.openxmlformats-officedocument.drawing+xml"/>
  <Override PartName="/xl/charts/chart26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charts/chart27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charts/chart28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charts/chart29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drawings/drawing21.xml" ContentType="application/vnd.openxmlformats-officedocument.drawing+xml"/>
  <Override PartName="/xl/charts/chart30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drawings/drawing22.xml" ContentType="application/vnd.openxmlformats-officedocument.drawing+xml"/>
  <Override PartName="/xl/charts/chart31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drawings/drawing23.xml" ContentType="application/vnd.openxmlformats-officedocument.drawing+xml"/>
  <Override PartName="/xl/charts/chart32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drawings/drawing24.xml" ContentType="application/vnd.openxmlformats-officedocument.drawing+xml"/>
  <Override PartName="/xl/charts/chart33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charts/chart34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charts/chart35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drawings/drawing25.xml" ContentType="application/vnd.openxmlformats-officedocument.drawing+xml"/>
  <Override PartName="/xl/charts/chart36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drawings/drawing26.xml" ContentType="application/vnd.openxmlformats-officedocument.drawing+xml"/>
  <Override PartName="/xl/charts/chart37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drawings/drawing27.xml" ContentType="application/vnd.openxmlformats-officedocument.drawing+xml"/>
  <Override PartName="/xl/charts/chart38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charts/chart39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charts/chart40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drawings/drawing28.xml" ContentType="application/vnd.openxmlformats-officedocument.drawing+xml"/>
  <Override PartName="/xl/charts/chart41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drawings/drawing29.xml" ContentType="application/vnd.openxmlformats-officedocument.drawing+xml"/>
  <Override PartName="/xl/charts/chart42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theme/themeOverride1.xml" ContentType="application/vnd.openxmlformats-officedocument.themeOverride+xml"/>
  <Override PartName="/xl/drawings/drawing30.xml" ContentType="application/vnd.openxmlformats-officedocument.drawingml.chartshapes+xml"/>
  <Override PartName="/xl/drawings/drawing31.xml" ContentType="application/vnd.openxmlformats-officedocument.drawing+xml"/>
  <Override PartName="/xl/charts/chart43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drawings/drawing32.xml" ContentType="application/vnd.openxmlformats-officedocument.drawingml.chartshapes+xml"/>
  <Override PartName="/xl/drawings/drawing33.xml" ContentType="application/vnd.openxmlformats-officedocument.drawing+xml"/>
  <Override PartName="/xl/charts/chart44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charts/chart45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drawings/drawing34.xml" ContentType="application/vnd.openxmlformats-officedocument.drawing+xml"/>
  <Override PartName="/xl/charts/chart46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charts/chart47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drawings/drawing35.xml" ContentType="application/vnd.openxmlformats-officedocument.drawing+xml"/>
  <Override PartName="/xl/charts/chart48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drawings/drawing36.xml" ContentType="application/vnd.openxmlformats-officedocument.drawing+xml"/>
  <Override PartName="/xl/charts/chart49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charts/chart50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drawings/drawing37.xml" ContentType="application/vnd.openxmlformats-officedocument.drawing+xml"/>
  <Override PartName="/xl/charts/chart51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drawings/drawing38.xml" ContentType="application/vnd.openxmlformats-officedocument.drawing+xml"/>
  <Override PartName="/xl/charts/chart52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charts/chart53.xml" ContentType="application/vnd.openxmlformats-officedocument.drawingml.chart+xml"/>
  <Override PartName="/xl/charts/style53.xml" ContentType="application/vnd.ms-office.chartstyle+xml"/>
  <Override PartName="/xl/charts/colors53.xml" ContentType="application/vnd.ms-office.chartcolorstyle+xml"/>
  <Override PartName="/xl/drawings/drawing39.xml" ContentType="application/vnd.openxmlformats-officedocument.drawingml.chartshapes+xml"/>
  <Override PartName="/xl/charts/chart54.xml" ContentType="application/vnd.openxmlformats-officedocument.drawingml.chart+xml"/>
  <Override PartName="/xl/charts/style54.xml" ContentType="application/vnd.ms-office.chartstyle+xml"/>
  <Override PartName="/xl/charts/colors54.xml" ContentType="application/vnd.ms-office.chartcolorstyle+xml"/>
  <Override PartName="/xl/charts/chart55.xml" ContentType="application/vnd.openxmlformats-officedocument.drawingml.chart+xml"/>
  <Override PartName="/xl/charts/style55.xml" ContentType="application/vnd.ms-office.chartstyle+xml"/>
  <Override PartName="/xl/charts/colors55.xml" ContentType="application/vnd.ms-office.chartcolorstyle+xml"/>
  <Override PartName="/xl/drawings/drawing40.xml" ContentType="application/vnd.openxmlformats-officedocument.drawing+xml"/>
  <Override PartName="/xl/charts/chart56.xml" ContentType="application/vnd.openxmlformats-officedocument.drawingml.chart+xml"/>
  <Override PartName="/xl/charts/style56.xml" ContentType="application/vnd.ms-office.chartstyle+xml"/>
  <Override PartName="/xl/charts/colors56.xml" ContentType="application/vnd.ms-office.chartcolorstyle+xml"/>
  <Override PartName="/xl/charts/chart57.xml" ContentType="application/vnd.openxmlformats-officedocument.drawingml.chart+xml"/>
  <Override PartName="/xl/charts/style57.xml" ContentType="application/vnd.ms-office.chartstyle+xml"/>
  <Override PartName="/xl/charts/colors57.xml" ContentType="application/vnd.ms-office.chartcolorstyle+xml"/>
  <Override PartName="/xl/charts/chart58.xml" ContentType="application/vnd.openxmlformats-officedocument.drawingml.chart+xml"/>
  <Override PartName="/xl/charts/style58.xml" ContentType="application/vnd.ms-office.chartstyle+xml"/>
  <Override PartName="/xl/charts/colors58.xml" ContentType="application/vnd.ms-office.chartcolorstyle+xml"/>
  <Override PartName="/xl/drawings/drawing41.xml" ContentType="application/vnd.openxmlformats-officedocument.drawing+xml"/>
  <Override PartName="/xl/charts/chart59.xml" ContentType="application/vnd.openxmlformats-officedocument.drawingml.chart+xml"/>
  <Override PartName="/xl/charts/style59.xml" ContentType="application/vnd.ms-office.chartstyle+xml"/>
  <Override PartName="/xl/charts/colors59.xml" ContentType="application/vnd.ms-office.chartcolorstyle+xml"/>
  <Override PartName="/xl/charts/chart60.xml" ContentType="application/vnd.openxmlformats-officedocument.drawingml.chart+xml"/>
  <Override PartName="/xl/charts/style60.xml" ContentType="application/vnd.ms-office.chartstyle+xml"/>
  <Override PartName="/xl/charts/colors60.xml" ContentType="application/vnd.ms-office.chartcolorstyle+xml"/>
  <Override PartName="/xl/charts/chart61.xml" ContentType="application/vnd.openxmlformats-officedocument.drawingml.chart+xml"/>
  <Override PartName="/xl/charts/style61.xml" ContentType="application/vnd.ms-office.chartstyle+xml"/>
  <Override PartName="/xl/charts/colors61.xml" ContentType="application/vnd.ms-office.chartcolorstyle+xml"/>
  <Override PartName="/xl/charts/chart62.xml" ContentType="application/vnd.openxmlformats-officedocument.drawingml.chart+xml"/>
  <Override PartName="/xl/charts/style62.xml" ContentType="application/vnd.ms-office.chartstyle+xml"/>
  <Override PartName="/xl/charts/colors62.xml" ContentType="application/vnd.ms-office.chartcolorstyle+xml"/>
  <Override PartName="/xl/drawings/drawing42.xml" ContentType="application/vnd.openxmlformats-officedocument.drawingml.chartshapes+xml"/>
  <Override PartName="/xl/drawings/drawing43.xml" ContentType="application/vnd.openxmlformats-officedocument.drawing+xml"/>
  <Override PartName="/xl/charts/chart63.xml" ContentType="application/vnd.openxmlformats-officedocument.drawingml.chart+xml"/>
  <Override PartName="/xl/charts/style63.xml" ContentType="application/vnd.ms-office.chartstyle+xml"/>
  <Override PartName="/xl/charts/colors63.xml" ContentType="application/vnd.ms-office.chartcolorstyle+xml"/>
  <Override PartName="/xl/charts/chart64.xml" ContentType="application/vnd.openxmlformats-officedocument.drawingml.chart+xml"/>
  <Override PartName="/xl/charts/style64.xml" ContentType="application/vnd.ms-office.chartstyle+xml"/>
  <Override PartName="/xl/charts/colors64.xml" ContentType="application/vnd.ms-office.chartcolorstyle+xml"/>
  <Override PartName="/xl/charts/chart65.xml" ContentType="application/vnd.openxmlformats-officedocument.drawingml.chart+xml"/>
  <Override PartName="/xl/charts/style65.xml" ContentType="application/vnd.ms-office.chartstyle+xml"/>
  <Override PartName="/xl/charts/colors65.xml" ContentType="application/vnd.ms-office.chartcolorstyle+xml"/>
  <Override PartName="/xl/drawings/drawing44.xml" ContentType="application/vnd.openxmlformats-officedocument.drawing+xml"/>
  <Override PartName="/xl/charts/chart66.xml" ContentType="application/vnd.openxmlformats-officedocument.drawingml.chart+xml"/>
  <Override PartName="/xl/charts/style66.xml" ContentType="application/vnd.ms-office.chartstyle+xml"/>
  <Override PartName="/xl/charts/colors66.xml" ContentType="application/vnd.ms-office.chartcolorstyle+xml"/>
  <Override PartName="/xl/drawings/drawing45.xml" ContentType="application/vnd.openxmlformats-officedocument.drawing+xml"/>
  <Override PartName="/xl/charts/chart67.xml" ContentType="application/vnd.openxmlformats-officedocument.drawingml.chart+xml"/>
  <Override PartName="/xl/charts/style67.xml" ContentType="application/vnd.ms-office.chartstyle+xml"/>
  <Override PartName="/xl/charts/colors67.xml" ContentType="application/vnd.ms-office.chartcolorstyle+xml"/>
  <Override PartName="/xl/drawings/drawing46.xml" ContentType="application/vnd.openxmlformats-officedocument.drawing+xml"/>
  <Override PartName="/xl/charts/chart68.xml" ContentType="application/vnd.openxmlformats-officedocument.drawingml.chart+xml"/>
  <Override PartName="/xl/charts/style68.xml" ContentType="application/vnd.ms-office.chartstyle+xml"/>
  <Override PartName="/xl/charts/colors68.xml" ContentType="application/vnd.ms-office.chartcolorstyle+xml"/>
  <Override PartName="/xl/charts/chart69.xml" ContentType="application/vnd.openxmlformats-officedocument.drawingml.chart+xml"/>
  <Override PartName="/xl/charts/style69.xml" ContentType="application/vnd.ms-office.chartstyle+xml"/>
  <Override PartName="/xl/charts/colors69.xml" ContentType="application/vnd.ms-office.chartcolorstyle+xml"/>
  <Override PartName="/xl/charts/chart70.xml" ContentType="application/vnd.openxmlformats-officedocument.drawingml.chart+xml"/>
  <Override PartName="/xl/charts/style70.xml" ContentType="application/vnd.ms-office.chartstyle+xml"/>
  <Override PartName="/xl/charts/colors70.xml" ContentType="application/vnd.ms-office.chartcolorstyle+xml"/>
  <Override PartName="/xl/drawings/drawing47.xml" ContentType="application/vnd.openxmlformats-officedocument.drawing+xml"/>
  <Override PartName="/xl/charts/chart71.xml" ContentType="application/vnd.openxmlformats-officedocument.drawingml.chart+xml"/>
  <Override PartName="/xl/charts/style71.xml" ContentType="application/vnd.ms-office.chartstyle+xml"/>
  <Override PartName="/xl/charts/colors71.xml" ContentType="application/vnd.ms-office.chartcolorstyle+xml"/>
  <Override PartName="/xl/drawings/drawing48.xml" ContentType="application/vnd.openxmlformats-officedocument.drawing+xml"/>
  <Override PartName="/xl/charts/chart72.xml" ContentType="application/vnd.openxmlformats-officedocument.drawingml.chart+xml"/>
  <Override PartName="/xl/charts/style72.xml" ContentType="application/vnd.ms-office.chartstyle+xml"/>
  <Override PartName="/xl/charts/colors72.xml" ContentType="application/vnd.ms-office.chartcolorstyle+xml"/>
  <Override PartName="/xl/drawings/drawing49.xml" ContentType="application/vnd.openxmlformats-officedocument.drawing+xml"/>
  <Override PartName="/xl/charts/chart73.xml" ContentType="application/vnd.openxmlformats-officedocument.drawingml.chart+xml"/>
  <Override PartName="/xl/charts/style73.xml" ContentType="application/vnd.ms-office.chartstyle+xml"/>
  <Override PartName="/xl/charts/colors73.xml" ContentType="application/vnd.ms-office.chartcolorstyle+xml"/>
  <Override PartName="/xl/charts/chart74.xml" ContentType="application/vnd.openxmlformats-officedocument.drawingml.chart+xml"/>
  <Override PartName="/xl/charts/style74.xml" ContentType="application/vnd.ms-office.chartstyle+xml"/>
  <Override PartName="/xl/charts/colors74.xml" ContentType="application/vnd.ms-office.chartcolorstyle+xml"/>
  <Override PartName="/xl/charts/chart75.xml" ContentType="application/vnd.openxmlformats-officedocument.drawingml.chart+xml"/>
  <Override PartName="/xl/charts/style75.xml" ContentType="application/vnd.ms-office.chartstyle+xml"/>
  <Override PartName="/xl/charts/colors75.xml" ContentType="application/vnd.ms-office.chartcolorstyle+xml"/>
  <Override PartName="/xl/drawings/drawing50.xml" ContentType="application/vnd.openxmlformats-officedocument.drawing+xml"/>
  <Override PartName="/xl/charts/chart76.xml" ContentType="application/vnd.openxmlformats-officedocument.drawingml.chart+xml"/>
  <Override PartName="/xl/charts/style76.xml" ContentType="application/vnd.ms-office.chartstyle+xml"/>
  <Override PartName="/xl/charts/colors76.xml" ContentType="application/vnd.ms-office.chartcolorstyle+xml"/>
  <Override PartName="/xl/charts/chart77.xml" ContentType="application/vnd.openxmlformats-officedocument.drawingml.chart+xml"/>
  <Override PartName="/xl/charts/style77.xml" ContentType="application/vnd.ms-office.chartstyle+xml"/>
  <Override PartName="/xl/charts/colors77.xml" ContentType="application/vnd.ms-office.chartcolorsty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/>
  <bookViews>
    <workbookView xWindow="-110" yWindow="-110" windowWidth="19430" windowHeight="11510"/>
  </bookViews>
  <sheets>
    <sheet name="Figura 4.1" sheetId="7" r:id="rId1"/>
    <sheet name="Figura 4.2" sheetId="8" r:id="rId2"/>
    <sheet name="Figura 4.3" sheetId="9" r:id="rId3"/>
    <sheet name="Figura 4.4" sheetId="10" r:id="rId4"/>
    <sheet name="Figura 4.5" sheetId="11" r:id="rId5"/>
    <sheet name="Figura 4.6" sheetId="12" r:id="rId6"/>
    <sheet name="Figura 4.7" sheetId="13" r:id="rId7"/>
    <sheet name="Figura 4.8" sheetId="14" r:id="rId8"/>
    <sheet name="Figura 4.9" sheetId="15" r:id="rId9"/>
    <sheet name="Figura 4.10" sheetId="16" r:id="rId10"/>
    <sheet name="Figura 4.11" sheetId="17" r:id="rId11"/>
    <sheet name="Figura 4.12" sheetId="18" r:id="rId12"/>
    <sheet name="Figura 4.13" sheetId="19" r:id="rId13"/>
    <sheet name="Figura 4.14" sheetId="20" r:id="rId14"/>
    <sheet name="Figura 1_A1" sheetId="3" r:id="rId15"/>
    <sheet name="Figura 4.15" sheetId="21" r:id="rId16"/>
    <sheet name="Figura 4.16" sheetId="22" r:id="rId17"/>
    <sheet name="Figura 4.17" sheetId="23" r:id="rId18"/>
    <sheet name="Figura 4.18" sheetId="24" r:id="rId19"/>
    <sheet name="Figura 4.19" sheetId="25" r:id="rId20"/>
    <sheet name="Figura 4.20" sheetId="26" r:id="rId21"/>
    <sheet name="Figura 4.21" sheetId="27" r:id="rId22"/>
    <sheet name="Figura 4.22" sheetId="28" r:id="rId23"/>
    <sheet name="Figura 4.23" sheetId="29" r:id="rId24"/>
    <sheet name="Figura 4.24" sheetId="30" r:id="rId25"/>
    <sheet name="Figura 1_A2" sheetId="2" r:id="rId26"/>
    <sheet name="Figura 2_A2" sheetId="6" r:id="rId27"/>
    <sheet name="Figura 4.25" sheetId="31" r:id="rId28"/>
    <sheet name="Figura 4.26" sheetId="32" r:id="rId29"/>
    <sheet name="Figura 1_A3" sheetId="4" r:id="rId30"/>
    <sheet name="Figura 4.27" sheetId="33" r:id="rId31"/>
    <sheet name="Figura 4.28" sheetId="34" r:id="rId32"/>
    <sheet name="Figura 1_A4" sheetId="5" r:id="rId33"/>
    <sheet name="Figura 4.29" sheetId="35" r:id="rId34"/>
    <sheet name="Figura 4.30" sheetId="36" r:id="rId35"/>
    <sheet name="Figura 4.31" sheetId="37" r:id="rId36"/>
    <sheet name="Figura 4.32" sheetId="38" r:id="rId37"/>
    <sheet name="Figura 4.33" sheetId="39" r:id="rId38"/>
    <sheet name="Figura 4.34" sheetId="40" r:id="rId39"/>
    <sheet name="Figura 4.35" sheetId="41" r:id="rId40"/>
    <sheet name="Figura 4.36" sheetId="42" r:id="rId41"/>
  </sheets>
  <definedNames>
    <definedName name="__" localSheetId="14" hidden="1">#REF!</definedName>
    <definedName name="__" localSheetId="29" hidden="1">#REF!</definedName>
    <definedName name="__" localSheetId="32" hidden="1">#REF!</definedName>
    <definedName name="__" localSheetId="26" hidden="1">#REF!</definedName>
    <definedName name="__" localSheetId="9" hidden="1">#REF!</definedName>
    <definedName name="__" localSheetId="10" hidden="1">#REF!</definedName>
    <definedName name="__" localSheetId="11" hidden="1">#REF!</definedName>
    <definedName name="__" localSheetId="12" hidden="1">#REF!</definedName>
    <definedName name="__" localSheetId="13" hidden="1">#REF!</definedName>
    <definedName name="__" localSheetId="15" hidden="1">#REF!</definedName>
    <definedName name="__" localSheetId="16" hidden="1">#REF!</definedName>
    <definedName name="__" localSheetId="17" hidden="1">#REF!</definedName>
    <definedName name="__" localSheetId="18" hidden="1">#REF!</definedName>
    <definedName name="__" localSheetId="19" hidden="1">#REF!</definedName>
    <definedName name="__" localSheetId="1" hidden="1">#REF!</definedName>
    <definedName name="__" localSheetId="20" hidden="1">#REF!</definedName>
    <definedName name="__" localSheetId="21" hidden="1">#REF!</definedName>
    <definedName name="__" localSheetId="22" hidden="1">#REF!</definedName>
    <definedName name="__" localSheetId="27" hidden="1">#REF!</definedName>
    <definedName name="__" localSheetId="30" hidden="1">#REF!</definedName>
    <definedName name="__" localSheetId="31" hidden="1">#REF!</definedName>
    <definedName name="__" localSheetId="33" hidden="1">#REF!</definedName>
    <definedName name="__" localSheetId="2" hidden="1">#REF!</definedName>
    <definedName name="__" localSheetId="34" hidden="1">#REF!</definedName>
    <definedName name="__" localSheetId="35" hidden="1">#REF!</definedName>
    <definedName name="__" localSheetId="36" hidden="1">#REF!</definedName>
    <definedName name="__" localSheetId="37" hidden="1">#REF!</definedName>
    <definedName name="__" localSheetId="38" hidden="1">#REF!</definedName>
    <definedName name="__" localSheetId="39" hidden="1">#REF!</definedName>
    <definedName name="__" localSheetId="40" hidden="1">#REF!</definedName>
    <definedName name="__" localSheetId="4" hidden="1">#REF!</definedName>
    <definedName name="__" localSheetId="5" hidden="1">#REF!</definedName>
    <definedName name="__" localSheetId="6" hidden="1">#REF!</definedName>
    <definedName name="__" localSheetId="7" hidden="1">#REF!</definedName>
    <definedName name="__" localSheetId="8" hidden="1">#REF!</definedName>
    <definedName name="__" hidden="1">#REF!</definedName>
    <definedName name="__123Graph_AGRAPH1" localSheetId="14" hidden="1">#REF!</definedName>
    <definedName name="__123Graph_AGRAPH1" localSheetId="29" hidden="1">#REF!</definedName>
    <definedName name="__123Graph_AGRAPH1" localSheetId="32" hidden="1">#REF!</definedName>
    <definedName name="__123Graph_AGRAPH1" localSheetId="26" hidden="1">#REF!</definedName>
    <definedName name="__123Graph_AGRAPH1" localSheetId="9" hidden="1">#REF!</definedName>
    <definedName name="__123Graph_AGRAPH1" localSheetId="10" hidden="1">#REF!</definedName>
    <definedName name="__123Graph_AGRAPH1" localSheetId="11" hidden="1">#REF!</definedName>
    <definedName name="__123Graph_AGRAPH1" localSheetId="12" hidden="1">#REF!</definedName>
    <definedName name="__123Graph_AGRAPH1" localSheetId="13" hidden="1">#REF!</definedName>
    <definedName name="__123Graph_AGRAPH1" localSheetId="15" hidden="1">#REF!</definedName>
    <definedName name="__123Graph_AGRAPH1" localSheetId="16" hidden="1">#REF!</definedName>
    <definedName name="__123Graph_AGRAPH1" localSheetId="17" hidden="1">#REF!</definedName>
    <definedName name="__123Graph_AGRAPH1" localSheetId="18" hidden="1">#REF!</definedName>
    <definedName name="__123Graph_AGRAPH1" localSheetId="19" hidden="1">#REF!</definedName>
    <definedName name="__123Graph_AGRAPH1" localSheetId="1" hidden="1">#REF!</definedName>
    <definedName name="__123Graph_AGRAPH1" localSheetId="20" hidden="1">#REF!</definedName>
    <definedName name="__123Graph_AGRAPH1" localSheetId="21" hidden="1">#REF!</definedName>
    <definedName name="__123Graph_AGRAPH1" localSheetId="22" hidden="1">#REF!</definedName>
    <definedName name="__123Graph_AGRAPH1" localSheetId="27" hidden="1">#REF!</definedName>
    <definedName name="__123Graph_AGRAPH1" localSheetId="30" hidden="1">#REF!</definedName>
    <definedName name="__123Graph_AGRAPH1" localSheetId="31" hidden="1">#REF!</definedName>
    <definedName name="__123Graph_AGRAPH1" localSheetId="33" hidden="1">#REF!</definedName>
    <definedName name="__123Graph_AGRAPH1" localSheetId="2" hidden="1">#REF!</definedName>
    <definedName name="__123Graph_AGRAPH1" localSheetId="34" hidden="1">#REF!</definedName>
    <definedName name="__123Graph_AGRAPH1" localSheetId="35" hidden="1">#REF!</definedName>
    <definedName name="__123Graph_AGRAPH1" localSheetId="36" hidden="1">#REF!</definedName>
    <definedName name="__123Graph_AGRAPH1" localSheetId="37" hidden="1">#REF!</definedName>
    <definedName name="__123Graph_AGRAPH1" localSheetId="38" hidden="1">#REF!</definedName>
    <definedName name="__123Graph_AGRAPH1" localSheetId="39" hidden="1">#REF!</definedName>
    <definedName name="__123Graph_AGRAPH1" localSheetId="40" hidden="1">#REF!</definedName>
    <definedName name="__123Graph_AGRAPH1" localSheetId="4" hidden="1">#REF!</definedName>
    <definedName name="__123Graph_AGRAPH1" localSheetId="5" hidden="1">#REF!</definedName>
    <definedName name="__123Graph_AGRAPH1" localSheetId="6" hidden="1">#REF!</definedName>
    <definedName name="__123Graph_AGRAPH1" localSheetId="7" hidden="1">#REF!</definedName>
    <definedName name="__123Graph_AGRAPH1" localSheetId="8" hidden="1">#REF!</definedName>
    <definedName name="__123Graph_AGRAPH1" hidden="1">#REF!</definedName>
    <definedName name="__123Graph_AGRAPH3" localSheetId="14" hidden="1">#REF!</definedName>
    <definedName name="__123Graph_AGRAPH3" localSheetId="29" hidden="1">#REF!</definedName>
    <definedName name="__123Graph_AGRAPH3" localSheetId="32" hidden="1">#REF!</definedName>
    <definedName name="__123Graph_AGRAPH3" localSheetId="26" hidden="1">#REF!</definedName>
    <definedName name="__123Graph_AGRAPH3" localSheetId="9" hidden="1">#REF!</definedName>
    <definedName name="__123Graph_AGRAPH3" localSheetId="10" hidden="1">#REF!</definedName>
    <definedName name="__123Graph_AGRAPH3" localSheetId="11" hidden="1">#REF!</definedName>
    <definedName name="__123Graph_AGRAPH3" localSheetId="12" hidden="1">#REF!</definedName>
    <definedName name="__123Graph_AGRAPH3" localSheetId="13" hidden="1">#REF!</definedName>
    <definedName name="__123Graph_AGRAPH3" localSheetId="15" hidden="1">#REF!</definedName>
    <definedName name="__123Graph_AGRAPH3" localSheetId="16" hidden="1">#REF!</definedName>
    <definedName name="__123Graph_AGRAPH3" localSheetId="17" hidden="1">#REF!</definedName>
    <definedName name="__123Graph_AGRAPH3" localSheetId="18" hidden="1">#REF!</definedName>
    <definedName name="__123Graph_AGRAPH3" localSheetId="19" hidden="1">#REF!</definedName>
    <definedName name="__123Graph_AGRAPH3" localSheetId="1" hidden="1">#REF!</definedName>
    <definedName name="__123Graph_AGRAPH3" localSheetId="20" hidden="1">#REF!</definedName>
    <definedName name="__123Graph_AGRAPH3" localSheetId="21" hidden="1">#REF!</definedName>
    <definedName name="__123Graph_AGRAPH3" localSheetId="22" hidden="1">#REF!</definedName>
    <definedName name="__123Graph_AGRAPH3" localSheetId="27" hidden="1">#REF!</definedName>
    <definedName name="__123Graph_AGRAPH3" localSheetId="30" hidden="1">#REF!</definedName>
    <definedName name="__123Graph_AGRAPH3" localSheetId="31" hidden="1">#REF!</definedName>
    <definedName name="__123Graph_AGRAPH3" localSheetId="33" hidden="1">#REF!</definedName>
    <definedName name="__123Graph_AGRAPH3" localSheetId="2" hidden="1">#REF!</definedName>
    <definedName name="__123Graph_AGRAPH3" localSheetId="34" hidden="1">#REF!</definedName>
    <definedName name="__123Graph_AGRAPH3" localSheetId="35" hidden="1">#REF!</definedName>
    <definedName name="__123Graph_AGRAPH3" localSheetId="36" hidden="1">#REF!</definedName>
    <definedName name="__123Graph_AGRAPH3" localSheetId="37" hidden="1">#REF!</definedName>
    <definedName name="__123Graph_AGRAPH3" localSheetId="38" hidden="1">#REF!</definedName>
    <definedName name="__123Graph_AGRAPH3" localSheetId="39" hidden="1">#REF!</definedName>
    <definedName name="__123Graph_AGRAPH3" localSheetId="40" hidden="1">#REF!</definedName>
    <definedName name="__123Graph_AGRAPH3" localSheetId="4" hidden="1">#REF!</definedName>
    <definedName name="__123Graph_AGRAPH3" localSheetId="5" hidden="1">#REF!</definedName>
    <definedName name="__123Graph_AGRAPH3" localSheetId="6" hidden="1">#REF!</definedName>
    <definedName name="__123Graph_AGRAPH3" localSheetId="7" hidden="1">#REF!</definedName>
    <definedName name="__123Graph_AGRAPH3" localSheetId="8" hidden="1">#REF!</definedName>
    <definedName name="__123Graph_AGRAPH3" hidden="1">#REF!</definedName>
    <definedName name="__123Graph_XGRAPH1" localSheetId="14" hidden="1">#REF!</definedName>
    <definedName name="__123Graph_XGRAPH1" localSheetId="29" hidden="1">#REF!</definedName>
    <definedName name="__123Graph_XGRAPH1" localSheetId="32" hidden="1">#REF!</definedName>
    <definedName name="__123Graph_XGRAPH1" localSheetId="26" hidden="1">#REF!</definedName>
    <definedName name="__123Graph_XGRAPH1" localSheetId="9" hidden="1">#REF!</definedName>
    <definedName name="__123Graph_XGRAPH1" localSheetId="10" hidden="1">#REF!</definedName>
    <definedName name="__123Graph_XGRAPH1" localSheetId="11" hidden="1">#REF!</definedName>
    <definedName name="__123Graph_XGRAPH1" localSheetId="12" hidden="1">#REF!</definedName>
    <definedName name="__123Graph_XGRAPH1" localSheetId="13" hidden="1">#REF!</definedName>
    <definedName name="__123Graph_XGRAPH1" localSheetId="15" hidden="1">#REF!</definedName>
    <definedName name="__123Graph_XGRAPH1" localSheetId="16" hidden="1">#REF!</definedName>
    <definedName name="__123Graph_XGRAPH1" localSheetId="17" hidden="1">#REF!</definedName>
    <definedName name="__123Graph_XGRAPH1" localSheetId="18" hidden="1">#REF!</definedName>
    <definedName name="__123Graph_XGRAPH1" localSheetId="19" hidden="1">#REF!</definedName>
    <definedName name="__123Graph_XGRAPH1" localSheetId="1" hidden="1">#REF!</definedName>
    <definedName name="__123Graph_XGRAPH1" localSheetId="20" hidden="1">#REF!</definedName>
    <definedName name="__123Graph_XGRAPH1" localSheetId="21" hidden="1">#REF!</definedName>
    <definedName name="__123Graph_XGRAPH1" localSheetId="22" hidden="1">#REF!</definedName>
    <definedName name="__123Graph_XGRAPH1" localSheetId="27" hidden="1">#REF!</definedName>
    <definedName name="__123Graph_XGRAPH1" localSheetId="30" hidden="1">#REF!</definedName>
    <definedName name="__123Graph_XGRAPH1" localSheetId="31" hidden="1">#REF!</definedName>
    <definedName name="__123Graph_XGRAPH1" localSheetId="33" hidden="1">#REF!</definedName>
    <definedName name="__123Graph_XGRAPH1" localSheetId="2" hidden="1">#REF!</definedName>
    <definedName name="__123Graph_XGRAPH1" localSheetId="34" hidden="1">#REF!</definedName>
    <definedName name="__123Graph_XGRAPH1" localSheetId="35" hidden="1">#REF!</definedName>
    <definedName name="__123Graph_XGRAPH1" localSheetId="36" hidden="1">#REF!</definedName>
    <definedName name="__123Graph_XGRAPH1" localSheetId="37" hidden="1">#REF!</definedName>
    <definedName name="__123Graph_XGRAPH1" localSheetId="38" hidden="1">#REF!</definedName>
    <definedName name="__123Graph_XGRAPH1" localSheetId="39" hidden="1">#REF!</definedName>
    <definedName name="__123Graph_XGRAPH1" localSheetId="40" hidden="1">#REF!</definedName>
    <definedName name="__123Graph_XGRAPH1" localSheetId="4" hidden="1">#REF!</definedName>
    <definedName name="__123Graph_XGRAPH1" localSheetId="5" hidden="1">#REF!</definedName>
    <definedName name="__123Graph_XGRAPH1" localSheetId="6" hidden="1">#REF!</definedName>
    <definedName name="__123Graph_XGRAPH1" localSheetId="7" hidden="1">#REF!</definedName>
    <definedName name="__123Graph_XGRAPH1" localSheetId="8" hidden="1">#REF!</definedName>
    <definedName name="__123Graph_XGRAPH1" hidden="1">#REF!</definedName>
    <definedName name="__123Graph_XGRAPH2" localSheetId="14" hidden="1">#REF!</definedName>
    <definedName name="__123Graph_XGRAPH2" localSheetId="29" hidden="1">#REF!</definedName>
    <definedName name="__123Graph_XGRAPH2" localSheetId="32" hidden="1">#REF!</definedName>
    <definedName name="__123Graph_XGRAPH2" localSheetId="26" hidden="1">#REF!</definedName>
    <definedName name="__123Graph_XGRAPH2" localSheetId="9" hidden="1">#REF!</definedName>
    <definedName name="__123Graph_XGRAPH2" localSheetId="10" hidden="1">#REF!</definedName>
    <definedName name="__123Graph_XGRAPH2" localSheetId="11" hidden="1">#REF!</definedName>
    <definedName name="__123Graph_XGRAPH2" localSheetId="12" hidden="1">#REF!</definedName>
    <definedName name="__123Graph_XGRAPH2" localSheetId="13" hidden="1">#REF!</definedName>
    <definedName name="__123Graph_XGRAPH2" localSheetId="15" hidden="1">#REF!</definedName>
    <definedName name="__123Graph_XGRAPH2" localSheetId="16" hidden="1">#REF!</definedName>
    <definedName name="__123Graph_XGRAPH2" localSheetId="17" hidden="1">#REF!</definedName>
    <definedName name="__123Graph_XGRAPH2" localSheetId="18" hidden="1">#REF!</definedName>
    <definedName name="__123Graph_XGRAPH2" localSheetId="19" hidden="1">#REF!</definedName>
    <definedName name="__123Graph_XGRAPH2" localSheetId="1" hidden="1">#REF!</definedName>
    <definedName name="__123Graph_XGRAPH2" localSheetId="20" hidden="1">#REF!</definedName>
    <definedName name="__123Graph_XGRAPH2" localSheetId="21" hidden="1">#REF!</definedName>
    <definedName name="__123Graph_XGRAPH2" localSheetId="22" hidden="1">#REF!</definedName>
    <definedName name="__123Graph_XGRAPH2" localSheetId="27" hidden="1">#REF!</definedName>
    <definedName name="__123Graph_XGRAPH2" localSheetId="30" hidden="1">#REF!</definedName>
    <definedName name="__123Graph_XGRAPH2" localSheetId="31" hidden="1">#REF!</definedName>
    <definedName name="__123Graph_XGRAPH2" localSheetId="33" hidden="1">#REF!</definedName>
    <definedName name="__123Graph_XGRAPH2" localSheetId="2" hidden="1">#REF!</definedName>
    <definedName name="__123Graph_XGRAPH2" localSheetId="34" hidden="1">#REF!</definedName>
    <definedName name="__123Graph_XGRAPH2" localSheetId="35" hidden="1">#REF!</definedName>
    <definedName name="__123Graph_XGRAPH2" localSheetId="36" hidden="1">#REF!</definedName>
    <definedName name="__123Graph_XGRAPH2" localSheetId="37" hidden="1">#REF!</definedName>
    <definedName name="__123Graph_XGRAPH2" localSheetId="38" hidden="1">#REF!</definedName>
    <definedName name="__123Graph_XGRAPH2" localSheetId="39" hidden="1">#REF!</definedName>
    <definedName name="__123Graph_XGRAPH2" localSheetId="40" hidden="1">#REF!</definedName>
    <definedName name="__123Graph_XGRAPH2" localSheetId="4" hidden="1">#REF!</definedName>
    <definedName name="__123Graph_XGRAPH2" localSheetId="5" hidden="1">#REF!</definedName>
    <definedName name="__123Graph_XGRAPH2" localSheetId="6" hidden="1">#REF!</definedName>
    <definedName name="__123Graph_XGRAPH2" localSheetId="7" hidden="1">#REF!</definedName>
    <definedName name="__123Graph_XGRAPH2" localSheetId="8" hidden="1">#REF!</definedName>
    <definedName name="__123Graph_XGRAPH2" hidden="1">#REF!</definedName>
    <definedName name="__123Graph_XGRAPH3" localSheetId="14" hidden="1">#REF!</definedName>
    <definedName name="__123Graph_XGRAPH3" localSheetId="29" hidden="1">#REF!</definedName>
    <definedName name="__123Graph_XGRAPH3" localSheetId="32" hidden="1">#REF!</definedName>
    <definedName name="__123Graph_XGRAPH3" localSheetId="26" hidden="1">#REF!</definedName>
    <definedName name="__123Graph_XGRAPH3" localSheetId="9" hidden="1">#REF!</definedName>
    <definedName name="__123Graph_XGRAPH3" localSheetId="10" hidden="1">#REF!</definedName>
    <definedName name="__123Graph_XGRAPH3" localSheetId="11" hidden="1">#REF!</definedName>
    <definedName name="__123Graph_XGRAPH3" localSheetId="12" hidden="1">#REF!</definedName>
    <definedName name="__123Graph_XGRAPH3" localSheetId="13" hidden="1">#REF!</definedName>
    <definedName name="__123Graph_XGRAPH3" localSheetId="15" hidden="1">#REF!</definedName>
    <definedName name="__123Graph_XGRAPH3" localSheetId="16" hidden="1">#REF!</definedName>
    <definedName name="__123Graph_XGRAPH3" localSheetId="17" hidden="1">#REF!</definedName>
    <definedName name="__123Graph_XGRAPH3" localSheetId="18" hidden="1">#REF!</definedName>
    <definedName name="__123Graph_XGRAPH3" localSheetId="19" hidden="1">#REF!</definedName>
    <definedName name="__123Graph_XGRAPH3" localSheetId="1" hidden="1">#REF!</definedName>
    <definedName name="__123Graph_XGRAPH3" localSheetId="20" hidden="1">#REF!</definedName>
    <definedName name="__123Graph_XGRAPH3" localSheetId="21" hidden="1">#REF!</definedName>
    <definedName name="__123Graph_XGRAPH3" localSheetId="22" hidden="1">#REF!</definedName>
    <definedName name="__123Graph_XGRAPH3" localSheetId="27" hidden="1">#REF!</definedName>
    <definedName name="__123Graph_XGRAPH3" localSheetId="30" hidden="1">#REF!</definedName>
    <definedName name="__123Graph_XGRAPH3" localSheetId="31" hidden="1">#REF!</definedName>
    <definedName name="__123Graph_XGRAPH3" localSheetId="33" hidden="1">#REF!</definedName>
    <definedName name="__123Graph_XGRAPH3" localSheetId="2" hidden="1">#REF!</definedName>
    <definedName name="__123Graph_XGRAPH3" localSheetId="34" hidden="1">#REF!</definedName>
    <definedName name="__123Graph_XGRAPH3" localSheetId="35" hidden="1">#REF!</definedName>
    <definedName name="__123Graph_XGRAPH3" localSheetId="36" hidden="1">#REF!</definedName>
    <definedName name="__123Graph_XGRAPH3" localSheetId="37" hidden="1">#REF!</definedName>
    <definedName name="__123Graph_XGRAPH3" localSheetId="38" hidden="1">#REF!</definedName>
    <definedName name="__123Graph_XGRAPH3" localSheetId="39" hidden="1">#REF!</definedName>
    <definedName name="__123Graph_XGRAPH3" localSheetId="40" hidden="1">#REF!</definedName>
    <definedName name="__123Graph_XGRAPH3" localSheetId="4" hidden="1">#REF!</definedName>
    <definedName name="__123Graph_XGRAPH3" localSheetId="5" hidden="1">#REF!</definedName>
    <definedName name="__123Graph_XGRAPH3" localSheetId="6" hidden="1">#REF!</definedName>
    <definedName name="__123Graph_XGRAPH3" localSheetId="7" hidden="1">#REF!</definedName>
    <definedName name="__123Graph_XGRAPH3" localSheetId="8" hidden="1">#REF!</definedName>
    <definedName name="__123Graph_XGRAPH3" hidden="1">#REF!</definedName>
    <definedName name="__xlchart.v1.0" localSheetId="14" hidden="1">#REF!</definedName>
    <definedName name="__xlchart.v1.0" localSheetId="29" hidden="1">#REF!</definedName>
    <definedName name="__xlchart.v1.0" localSheetId="32" hidden="1">#REF!</definedName>
    <definedName name="__xlchart.v1.0" localSheetId="26" hidden="1">#REF!</definedName>
    <definedName name="__xlchart.v1.0" localSheetId="9" hidden="1">#REF!</definedName>
    <definedName name="__xlchart.v1.0" localSheetId="10" hidden="1">#REF!</definedName>
    <definedName name="__xlchart.v1.0" localSheetId="11" hidden="1">#REF!</definedName>
    <definedName name="__xlchart.v1.0" localSheetId="12" hidden="1">#REF!</definedName>
    <definedName name="__xlchart.v1.0" localSheetId="13" hidden="1">#REF!</definedName>
    <definedName name="__xlchart.v1.0" localSheetId="15" hidden="1">#REF!</definedName>
    <definedName name="__xlchart.v1.0" localSheetId="16" hidden="1">#REF!</definedName>
    <definedName name="__xlchart.v1.0" localSheetId="17" hidden="1">#REF!</definedName>
    <definedName name="__xlchart.v1.0" localSheetId="18" hidden="1">#REF!</definedName>
    <definedName name="__xlchart.v1.0" localSheetId="19" hidden="1">#REF!</definedName>
    <definedName name="__xlchart.v1.0" localSheetId="1" hidden="1">#REF!</definedName>
    <definedName name="__xlchart.v1.0" localSheetId="20" hidden="1">#REF!</definedName>
    <definedName name="__xlchart.v1.0" localSheetId="21" hidden="1">#REF!</definedName>
    <definedName name="__xlchart.v1.0" localSheetId="22" hidden="1">#REF!</definedName>
    <definedName name="__xlchart.v1.0" localSheetId="27" hidden="1">#REF!</definedName>
    <definedName name="__xlchart.v1.0" localSheetId="30" hidden="1">#REF!</definedName>
    <definedName name="__xlchart.v1.0" localSheetId="31" hidden="1">#REF!</definedName>
    <definedName name="__xlchart.v1.0" localSheetId="33" hidden="1">#REF!</definedName>
    <definedName name="__xlchart.v1.0" localSheetId="2" hidden="1">#REF!</definedName>
    <definedName name="__xlchart.v1.0" localSheetId="34" hidden="1">#REF!</definedName>
    <definedName name="__xlchart.v1.0" localSheetId="35" hidden="1">#REF!</definedName>
    <definedName name="__xlchart.v1.0" localSheetId="36" hidden="1">#REF!</definedName>
    <definedName name="__xlchart.v1.0" localSheetId="37" hidden="1">#REF!</definedName>
    <definedName name="__xlchart.v1.0" localSheetId="38" hidden="1">#REF!</definedName>
    <definedName name="__xlchart.v1.0" localSheetId="39" hidden="1">#REF!</definedName>
    <definedName name="__xlchart.v1.0" localSheetId="40" hidden="1">#REF!</definedName>
    <definedName name="__xlchart.v1.0" localSheetId="4" hidden="1">#REF!</definedName>
    <definedName name="__xlchart.v1.0" localSheetId="5" hidden="1">#REF!</definedName>
    <definedName name="__xlchart.v1.0" localSheetId="6" hidden="1">#REF!</definedName>
    <definedName name="__xlchart.v1.0" localSheetId="7" hidden="1">#REF!</definedName>
    <definedName name="__xlchart.v1.0" localSheetId="8" hidden="1">#REF!</definedName>
    <definedName name="__xlchart.v1.0" hidden="1">#REF!</definedName>
    <definedName name="__xlchart.v1.1" localSheetId="14" hidden="1">#REF!</definedName>
    <definedName name="__xlchart.v1.1" localSheetId="29" hidden="1">#REF!</definedName>
    <definedName name="__xlchart.v1.1" localSheetId="32" hidden="1">#REF!</definedName>
    <definedName name="__xlchart.v1.1" localSheetId="26" hidden="1">#REF!</definedName>
    <definedName name="__xlchart.v1.1" localSheetId="9" hidden="1">#REF!</definedName>
    <definedName name="__xlchart.v1.1" localSheetId="10" hidden="1">#REF!</definedName>
    <definedName name="__xlchart.v1.1" localSheetId="11" hidden="1">#REF!</definedName>
    <definedName name="__xlchart.v1.1" localSheetId="12" hidden="1">#REF!</definedName>
    <definedName name="__xlchart.v1.1" localSheetId="13" hidden="1">#REF!</definedName>
    <definedName name="__xlchart.v1.1" localSheetId="15" hidden="1">#REF!</definedName>
    <definedName name="__xlchart.v1.1" localSheetId="16" hidden="1">#REF!</definedName>
    <definedName name="__xlchart.v1.1" localSheetId="17" hidden="1">#REF!</definedName>
    <definedName name="__xlchart.v1.1" localSheetId="18" hidden="1">#REF!</definedName>
    <definedName name="__xlchart.v1.1" localSheetId="19" hidden="1">#REF!</definedName>
    <definedName name="__xlchart.v1.1" localSheetId="1" hidden="1">#REF!</definedName>
    <definedName name="__xlchart.v1.1" localSheetId="20" hidden="1">#REF!</definedName>
    <definedName name="__xlchart.v1.1" localSheetId="21" hidden="1">#REF!</definedName>
    <definedName name="__xlchart.v1.1" localSheetId="22" hidden="1">#REF!</definedName>
    <definedName name="__xlchart.v1.1" localSheetId="27" hidden="1">#REF!</definedName>
    <definedName name="__xlchart.v1.1" localSheetId="30" hidden="1">#REF!</definedName>
    <definedName name="__xlchart.v1.1" localSheetId="31" hidden="1">#REF!</definedName>
    <definedName name="__xlchart.v1.1" localSheetId="33" hidden="1">#REF!</definedName>
    <definedName name="__xlchart.v1.1" localSheetId="2" hidden="1">#REF!</definedName>
    <definedName name="__xlchart.v1.1" localSheetId="34" hidden="1">#REF!</definedName>
    <definedName name="__xlchart.v1.1" localSheetId="35" hidden="1">#REF!</definedName>
    <definedName name="__xlchart.v1.1" localSheetId="36" hidden="1">#REF!</definedName>
    <definedName name="__xlchart.v1.1" localSheetId="37" hidden="1">#REF!</definedName>
    <definedName name="__xlchart.v1.1" localSheetId="38" hidden="1">#REF!</definedName>
    <definedName name="__xlchart.v1.1" localSheetId="39" hidden="1">#REF!</definedName>
    <definedName name="__xlchart.v1.1" localSheetId="40" hidden="1">#REF!</definedName>
    <definedName name="__xlchart.v1.1" localSheetId="4" hidden="1">#REF!</definedName>
    <definedName name="__xlchart.v1.1" localSheetId="5" hidden="1">#REF!</definedName>
    <definedName name="__xlchart.v1.1" localSheetId="6" hidden="1">#REF!</definedName>
    <definedName name="__xlchart.v1.1" localSheetId="7" hidden="1">#REF!</definedName>
    <definedName name="__xlchart.v1.1" localSheetId="8" hidden="1">#REF!</definedName>
    <definedName name="__xlchart.v1.1" hidden="1">#REF!</definedName>
    <definedName name="__xlchart.v1.10" localSheetId="14" hidden="1">#REF!</definedName>
    <definedName name="__xlchart.v1.10" localSheetId="29" hidden="1">#REF!</definedName>
    <definedName name="__xlchart.v1.10" localSheetId="32" hidden="1">#REF!</definedName>
    <definedName name="__xlchart.v1.10" localSheetId="26" hidden="1">#REF!</definedName>
    <definedName name="__xlchart.v1.10" localSheetId="9" hidden="1">#REF!</definedName>
    <definedName name="__xlchart.v1.10" localSheetId="10" hidden="1">#REF!</definedName>
    <definedName name="__xlchart.v1.10" localSheetId="11" hidden="1">#REF!</definedName>
    <definedName name="__xlchart.v1.10" localSheetId="12" hidden="1">#REF!</definedName>
    <definedName name="__xlchart.v1.10" localSheetId="13" hidden="1">#REF!</definedName>
    <definedName name="__xlchart.v1.10" localSheetId="15" hidden="1">#REF!</definedName>
    <definedName name="__xlchart.v1.10" localSheetId="16" hidden="1">#REF!</definedName>
    <definedName name="__xlchart.v1.10" localSheetId="17" hidden="1">#REF!</definedName>
    <definedName name="__xlchart.v1.10" localSheetId="18" hidden="1">#REF!</definedName>
    <definedName name="__xlchart.v1.10" localSheetId="19" hidden="1">#REF!</definedName>
    <definedName name="__xlchart.v1.10" localSheetId="1" hidden="1">#REF!</definedName>
    <definedName name="__xlchart.v1.10" localSheetId="20" hidden="1">#REF!</definedName>
    <definedName name="__xlchart.v1.10" localSheetId="21" hidden="1">#REF!</definedName>
    <definedName name="__xlchart.v1.10" localSheetId="22" hidden="1">#REF!</definedName>
    <definedName name="__xlchart.v1.10" localSheetId="27" hidden="1">#REF!</definedName>
    <definedName name="__xlchart.v1.10" localSheetId="30" hidden="1">#REF!</definedName>
    <definedName name="__xlchart.v1.10" localSheetId="31" hidden="1">#REF!</definedName>
    <definedName name="__xlchart.v1.10" localSheetId="33" hidden="1">#REF!</definedName>
    <definedName name="__xlchart.v1.10" localSheetId="2" hidden="1">#REF!</definedName>
    <definedName name="__xlchart.v1.10" localSheetId="34" hidden="1">#REF!</definedName>
    <definedName name="__xlchart.v1.10" localSheetId="35" hidden="1">#REF!</definedName>
    <definedName name="__xlchart.v1.10" localSheetId="36" hidden="1">#REF!</definedName>
    <definedName name="__xlchart.v1.10" localSheetId="37" hidden="1">#REF!</definedName>
    <definedName name="__xlchart.v1.10" localSheetId="38" hidden="1">#REF!</definedName>
    <definedName name="__xlchart.v1.10" localSheetId="39" hidden="1">#REF!</definedName>
    <definedName name="__xlchart.v1.10" localSheetId="40" hidden="1">#REF!</definedName>
    <definedName name="__xlchart.v1.10" localSheetId="4" hidden="1">#REF!</definedName>
    <definedName name="__xlchart.v1.10" localSheetId="5" hidden="1">#REF!</definedName>
    <definedName name="__xlchart.v1.10" localSheetId="6" hidden="1">#REF!</definedName>
    <definedName name="__xlchart.v1.10" localSheetId="7" hidden="1">#REF!</definedName>
    <definedName name="__xlchart.v1.10" localSheetId="8" hidden="1">#REF!</definedName>
    <definedName name="__xlchart.v1.10" hidden="1">#REF!</definedName>
    <definedName name="__xlchart.v1.11" localSheetId="14" hidden="1">#REF!</definedName>
    <definedName name="__xlchart.v1.11" localSheetId="29" hidden="1">#REF!</definedName>
    <definedName name="__xlchart.v1.11" localSheetId="32" hidden="1">#REF!</definedName>
    <definedName name="__xlchart.v1.11" localSheetId="26" hidden="1">#REF!</definedName>
    <definedName name="__xlchart.v1.11" localSheetId="9" hidden="1">#REF!</definedName>
    <definedName name="__xlchart.v1.11" localSheetId="10" hidden="1">#REF!</definedName>
    <definedName name="__xlchart.v1.11" localSheetId="11" hidden="1">#REF!</definedName>
    <definedName name="__xlchart.v1.11" localSheetId="12" hidden="1">#REF!</definedName>
    <definedName name="__xlchart.v1.11" localSheetId="13" hidden="1">#REF!</definedName>
    <definedName name="__xlchart.v1.11" localSheetId="15" hidden="1">#REF!</definedName>
    <definedName name="__xlchart.v1.11" localSheetId="16" hidden="1">#REF!</definedName>
    <definedName name="__xlchart.v1.11" localSheetId="17" hidden="1">#REF!</definedName>
    <definedName name="__xlchart.v1.11" localSheetId="18" hidden="1">#REF!</definedName>
    <definedName name="__xlchart.v1.11" localSheetId="19" hidden="1">#REF!</definedName>
    <definedName name="__xlchart.v1.11" localSheetId="1" hidden="1">#REF!</definedName>
    <definedName name="__xlchart.v1.11" localSheetId="20" hidden="1">#REF!</definedName>
    <definedName name="__xlchart.v1.11" localSheetId="21" hidden="1">#REF!</definedName>
    <definedName name="__xlchart.v1.11" localSheetId="22" hidden="1">#REF!</definedName>
    <definedName name="__xlchart.v1.11" localSheetId="27" hidden="1">#REF!</definedName>
    <definedName name="__xlchart.v1.11" localSheetId="30" hidden="1">#REF!</definedName>
    <definedName name="__xlchart.v1.11" localSheetId="31" hidden="1">#REF!</definedName>
    <definedName name="__xlchart.v1.11" localSheetId="33" hidden="1">#REF!</definedName>
    <definedName name="__xlchart.v1.11" localSheetId="2" hidden="1">#REF!</definedName>
    <definedName name="__xlchart.v1.11" localSheetId="34" hidden="1">#REF!</definedName>
    <definedName name="__xlchart.v1.11" localSheetId="35" hidden="1">#REF!</definedName>
    <definedName name="__xlchart.v1.11" localSheetId="36" hidden="1">#REF!</definedName>
    <definedName name="__xlchart.v1.11" localSheetId="37" hidden="1">#REF!</definedName>
    <definedName name="__xlchart.v1.11" localSheetId="38" hidden="1">#REF!</definedName>
    <definedName name="__xlchart.v1.11" localSheetId="39" hidden="1">#REF!</definedName>
    <definedName name="__xlchart.v1.11" localSheetId="40" hidden="1">#REF!</definedName>
    <definedName name="__xlchart.v1.11" localSheetId="4" hidden="1">#REF!</definedName>
    <definedName name="__xlchart.v1.11" localSheetId="5" hidden="1">#REF!</definedName>
    <definedName name="__xlchart.v1.11" localSheetId="6" hidden="1">#REF!</definedName>
    <definedName name="__xlchart.v1.11" localSheetId="7" hidden="1">#REF!</definedName>
    <definedName name="__xlchart.v1.11" localSheetId="8" hidden="1">#REF!</definedName>
    <definedName name="__xlchart.v1.11" hidden="1">#REF!</definedName>
    <definedName name="__xlchart.v1.12" localSheetId="14" hidden="1">#REF!</definedName>
    <definedName name="__xlchart.v1.12" localSheetId="29" hidden="1">#REF!</definedName>
    <definedName name="__xlchart.v1.12" localSheetId="32" hidden="1">#REF!</definedName>
    <definedName name="__xlchart.v1.12" localSheetId="26" hidden="1">#REF!</definedName>
    <definedName name="__xlchart.v1.12" localSheetId="9" hidden="1">#REF!</definedName>
    <definedName name="__xlchart.v1.12" localSheetId="10" hidden="1">#REF!</definedName>
    <definedName name="__xlchart.v1.12" localSheetId="11" hidden="1">#REF!</definedName>
    <definedName name="__xlchart.v1.12" localSheetId="12" hidden="1">#REF!</definedName>
    <definedName name="__xlchart.v1.12" localSheetId="13" hidden="1">#REF!</definedName>
    <definedName name="__xlchart.v1.12" localSheetId="15" hidden="1">#REF!</definedName>
    <definedName name="__xlchart.v1.12" localSheetId="16" hidden="1">#REF!</definedName>
    <definedName name="__xlchart.v1.12" localSheetId="17" hidden="1">#REF!</definedName>
    <definedName name="__xlchart.v1.12" localSheetId="18" hidden="1">#REF!</definedName>
    <definedName name="__xlchart.v1.12" localSheetId="19" hidden="1">#REF!</definedName>
    <definedName name="__xlchart.v1.12" localSheetId="1" hidden="1">#REF!</definedName>
    <definedName name="__xlchart.v1.12" localSheetId="20" hidden="1">#REF!</definedName>
    <definedName name="__xlchart.v1.12" localSheetId="21" hidden="1">#REF!</definedName>
    <definedName name="__xlchart.v1.12" localSheetId="22" hidden="1">#REF!</definedName>
    <definedName name="__xlchart.v1.12" localSheetId="27" hidden="1">#REF!</definedName>
    <definedName name="__xlchart.v1.12" localSheetId="30" hidden="1">#REF!</definedName>
    <definedName name="__xlchart.v1.12" localSheetId="31" hidden="1">#REF!</definedName>
    <definedName name="__xlchart.v1.12" localSheetId="33" hidden="1">#REF!</definedName>
    <definedName name="__xlchart.v1.12" localSheetId="2" hidden="1">#REF!</definedName>
    <definedName name="__xlchart.v1.12" localSheetId="34" hidden="1">#REF!</definedName>
    <definedName name="__xlchart.v1.12" localSheetId="35" hidden="1">#REF!</definedName>
    <definedName name="__xlchart.v1.12" localSheetId="36" hidden="1">#REF!</definedName>
    <definedName name="__xlchart.v1.12" localSheetId="37" hidden="1">#REF!</definedName>
    <definedName name="__xlchart.v1.12" localSheetId="38" hidden="1">#REF!</definedName>
    <definedName name="__xlchart.v1.12" localSheetId="39" hidden="1">#REF!</definedName>
    <definedName name="__xlchart.v1.12" localSheetId="40" hidden="1">#REF!</definedName>
    <definedName name="__xlchart.v1.12" localSheetId="4" hidden="1">#REF!</definedName>
    <definedName name="__xlchart.v1.12" localSheetId="5" hidden="1">#REF!</definedName>
    <definedName name="__xlchart.v1.12" localSheetId="6" hidden="1">#REF!</definedName>
    <definedName name="__xlchart.v1.12" localSheetId="7" hidden="1">#REF!</definedName>
    <definedName name="__xlchart.v1.12" localSheetId="8" hidden="1">#REF!</definedName>
    <definedName name="__xlchart.v1.12" hidden="1">#REF!</definedName>
    <definedName name="__xlchart.v1.13" localSheetId="14" hidden="1">#REF!</definedName>
    <definedName name="__xlchart.v1.13" localSheetId="29" hidden="1">#REF!</definedName>
    <definedName name="__xlchart.v1.13" localSheetId="32" hidden="1">#REF!</definedName>
    <definedName name="__xlchart.v1.13" localSheetId="26" hidden="1">#REF!</definedName>
    <definedName name="__xlchart.v1.13" localSheetId="9" hidden="1">#REF!</definedName>
    <definedName name="__xlchart.v1.13" localSheetId="10" hidden="1">#REF!</definedName>
    <definedName name="__xlchart.v1.13" localSheetId="11" hidden="1">#REF!</definedName>
    <definedName name="__xlchart.v1.13" localSheetId="12" hidden="1">#REF!</definedName>
    <definedName name="__xlchart.v1.13" localSheetId="13" hidden="1">#REF!</definedName>
    <definedName name="__xlchart.v1.13" localSheetId="15" hidden="1">#REF!</definedName>
    <definedName name="__xlchart.v1.13" localSheetId="16" hidden="1">#REF!</definedName>
    <definedName name="__xlchart.v1.13" localSheetId="17" hidden="1">#REF!</definedName>
    <definedName name="__xlchart.v1.13" localSheetId="18" hidden="1">#REF!</definedName>
    <definedName name="__xlchart.v1.13" localSheetId="19" hidden="1">#REF!</definedName>
    <definedName name="__xlchart.v1.13" localSheetId="1" hidden="1">#REF!</definedName>
    <definedName name="__xlchart.v1.13" localSheetId="20" hidden="1">#REF!</definedName>
    <definedName name="__xlchart.v1.13" localSheetId="21" hidden="1">#REF!</definedName>
    <definedName name="__xlchart.v1.13" localSheetId="22" hidden="1">#REF!</definedName>
    <definedName name="__xlchart.v1.13" localSheetId="27" hidden="1">#REF!</definedName>
    <definedName name="__xlchart.v1.13" localSheetId="30" hidden="1">#REF!</definedName>
    <definedName name="__xlchart.v1.13" localSheetId="31" hidden="1">#REF!</definedName>
    <definedName name="__xlchart.v1.13" localSheetId="33" hidden="1">#REF!</definedName>
    <definedName name="__xlchart.v1.13" localSheetId="2" hidden="1">#REF!</definedName>
    <definedName name="__xlchart.v1.13" localSheetId="34" hidden="1">#REF!</definedName>
    <definedName name="__xlchart.v1.13" localSheetId="35" hidden="1">#REF!</definedName>
    <definedName name="__xlchart.v1.13" localSheetId="36" hidden="1">#REF!</definedName>
    <definedName name="__xlchart.v1.13" localSheetId="37" hidden="1">#REF!</definedName>
    <definedName name="__xlchart.v1.13" localSheetId="38" hidden="1">#REF!</definedName>
    <definedName name="__xlchart.v1.13" localSheetId="39" hidden="1">#REF!</definedName>
    <definedName name="__xlchart.v1.13" localSheetId="40" hidden="1">#REF!</definedName>
    <definedName name="__xlchart.v1.13" localSheetId="4" hidden="1">#REF!</definedName>
    <definedName name="__xlchart.v1.13" localSheetId="5" hidden="1">#REF!</definedName>
    <definedName name="__xlchart.v1.13" localSheetId="6" hidden="1">#REF!</definedName>
    <definedName name="__xlchart.v1.13" localSheetId="7" hidden="1">#REF!</definedName>
    <definedName name="__xlchart.v1.13" localSheetId="8" hidden="1">#REF!</definedName>
    <definedName name="__xlchart.v1.13" hidden="1">#REF!</definedName>
    <definedName name="__xlchart.v1.14" localSheetId="14" hidden="1">#REF!</definedName>
    <definedName name="__xlchart.v1.14" localSheetId="29" hidden="1">#REF!</definedName>
    <definedName name="__xlchart.v1.14" localSheetId="32" hidden="1">#REF!</definedName>
    <definedName name="__xlchart.v1.14" localSheetId="26" hidden="1">#REF!</definedName>
    <definedName name="__xlchart.v1.14" localSheetId="9" hidden="1">#REF!</definedName>
    <definedName name="__xlchart.v1.14" localSheetId="10" hidden="1">#REF!</definedName>
    <definedName name="__xlchart.v1.14" localSheetId="11" hidden="1">#REF!</definedName>
    <definedName name="__xlchart.v1.14" localSheetId="12" hidden="1">#REF!</definedName>
    <definedName name="__xlchart.v1.14" localSheetId="13" hidden="1">#REF!</definedName>
    <definedName name="__xlchart.v1.14" localSheetId="15" hidden="1">#REF!</definedName>
    <definedName name="__xlchart.v1.14" localSheetId="16" hidden="1">#REF!</definedName>
    <definedName name="__xlchart.v1.14" localSheetId="17" hidden="1">#REF!</definedName>
    <definedName name="__xlchart.v1.14" localSheetId="18" hidden="1">#REF!</definedName>
    <definedName name="__xlchart.v1.14" localSheetId="19" hidden="1">#REF!</definedName>
    <definedName name="__xlchart.v1.14" localSheetId="1" hidden="1">#REF!</definedName>
    <definedName name="__xlchart.v1.14" localSheetId="20" hidden="1">#REF!</definedName>
    <definedName name="__xlchart.v1.14" localSheetId="21" hidden="1">#REF!</definedName>
    <definedName name="__xlchart.v1.14" localSheetId="22" hidden="1">#REF!</definedName>
    <definedName name="__xlchart.v1.14" localSheetId="27" hidden="1">#REF!</definedName>
    <definedName name="__xlchart.v1.14" localSheetId="30" hidden="1">#REF!</definedName>
    <definedName name="__xlchart.v1.14" localSheetId="31" hidden="1">#REF!</definedName>
    <definedName name="__xlchart.v1.14" localSheetId="33" hidden="1">#REF!</definedName>
    <definedName name="__xlchart.v1.14" localSheetId="2" hidden="1">#REF!</definedName>
    <definedName name="__xlchart.v1.14" localSheetId="34" hidden="1">#REF!</definedName>
    <definedName name="__xlchart.v1.14" localSheetId="35" hidden="1">#REF!</definedName>
    <definedName name="__xlchart.v1.14" localSheetId="36" hidden="1">#REF!</definedName>
    <definedName name="__xlchart.v1.14" localSheetId="37" hidden="1">#REF!</definedName>
    <definedName name="__xlchart.v1.14" localSheetId="38" hidden="1">#REF!</definedName>
    <definedName name="__xlchart.v1.14" localSheetId="39" hidden="1">#REF!</definedName>
    <definedName name="__xlchart.v1.14" localSheetId="40" hidden="1">#REF!</definedName>
    <definedName name="__xlchart.v1.14" localSheetId="4" hidden="1">#REF!</definedName>
    <definedName name="__xlchart.v1.14" localSheetId="5" hidden="1">#REF!</definedName>
    <definedName name="__xlchart.v1.14" localSheetId="6" hidden="1">#REF!</definedName>
    <definedName name="__xlchart.v1.14" localSheetId="7" hidden="1">#REF!</definedName>
    <definedName name="__xlchart.v1.14" localSheetId="8" hidden="1">#REF!</definedName>
    <definedName name="__xlchart.v1.14" hidden="1">#REF!</definedName>
    <definedName name="__xlchart.v1.15" localSheetId="14" hidden="1">#REF!</definedName>
    <definedName name="__xlchart.v1.15" localSheetId="29" hidden="1">#REF!</definedName>
    <definedName name="__xlchart.v1.15" localSheetId="32" hidden="1">#REF!</definedName>
    <definedName name="__xlchart.v1.15" localSheetId="26" hidden="1">#REF!</definedName>
    <definedName name="__xlchart.v1.15" localSheetId="9" hidden="1">#REF!</definedName>
    <definedName name="__xlchart.v1.15" localSheetId="10" hidden="1">#REF!</definedName>
    <definedName name="__xlchart.v1.15" localSheetId="11" hidden="1">#REF!</definedName>
    <definedName name="__xlchart.v1.15" localSheetId="12" hidden="1">#REF!</definedName>
    <definedName name="__xlchart.v1.15" localSheetId="13" hidden="1">#REF!</definedName>
    <definedName name="__xlchart.v1.15" localSheetId="15" hidden="1">#REF!</definedName>
    <definedName name="__xlchart.v1.15" localSheetId="16" hidden="1">#REF!</definedName>
    <definedName name="__xlchart.v1.15" localSheetId="17" hidden="1">#REF!</definedName>
    <definedName name="__xlchart.v1.15" localSheetId="18" hidden="1">#REF!</definedName>
    <definedName name="__xlchart.v1.15" localSheetId="19" hidden="1">#REF!</definedName>
    <definedName name="__xlchart.v1.15" localSheetId="1" hidden="1">#REF!</definedName>
    <definedName name="__xlchart.v1.15" localSheetId="20" hidden="1">#REF!</definedName>
    <definedName name="__xlchart.v1.15" localSheetId="21" hidden="1">#REF!</definedName>
    <definedName name="__xlchart.v1.15" localSheetId="22" hidden="1">#REF!</definedName>
    <definedName name="__xlchart.v1.15" localSheetId="27" hidden="1">#REF!</definedName>
    <definedName name="__xlchart.v1.15" localSheetId="30" hidden="1">#REF!</definedName>
    <definedName name="__xlchart.v1.15" localSheetId="31" hidden="1">#REF!</definedName>
    <definedName name="__xlchart.v1.15" localSheetId="33" hidden="1">#REF!</definedName>
    <definedName name="__xlchart.v1.15" localSheetId="2" hidden="1">#REF!</definedName>
    <definedName name="__xlchart.v1.15" localSheetId="34" hidden="1">#REF!</definedName>
    <definedName name="__xlchart.v1.15" localSheetId="35" hidden="1">#REF!</definedName>
    <definedName name="__xlchart.v1.15" localSheetId="36" hidden="1">#REF!</definedName>
    <definedName name="__xlchart.v1.15" localSheetId="37" hidden="1">#REF!</definedName>
    <definedName name="__xlchart.v1.15" localSheetId="38" hidden="1">#REF!</definedName>
    <definedName name="__xlchart.v1.15" localSheetId="39" hidden="1">#REF!</definedName>
    <definedName name="__xlchart.v1.15" localSheetId="40" hidden="1">#REF!</definedName>
    <definedName name="__xlchart.v1.15" localSheetId="4" hidden="1">#REF!</definedName>
    <definedName name="__xlchart.v1.15" localSheetId="5" hidden="1">#REF!</definedName>
    <definedName name="__xlchart.v1.15" localSheetId="6" hidden="1">#REF!</definedName>
    <definedName name="__xlchart.v1.15" localSheetId="7" hidden="1">#REF!</definedName>
    <definedName name="__xlchart.v1.15" localSheetId="8" hidden="1">#REF!</definedName>
    <definedName name="__xlchart.v1.15" hidden="1">#REF!</definedName>
    <definedName name="__xlchart.v1.16" localSheetId="14" hidden="1">#REF!</definedName>
    <definedName name="__xlchart.v1.16" localSheetId="29" hidden="1">#REF!</definedName>
    <definedName name="__xlchart.v1.16" localSheetId="32" hidden="1">#REF!</definedName>
    <definedName name="__xlchart.v1.16" localSheetId="26" hidden="1">#REF!</definedName>
    <definedName name="__xlchart.v1.16" localSheetId="9" hidden="1">#REF!</definedName>
    <definedName name="__xlchart.v1.16" localSheetId="10" hidden="1">#REF!</definedName>
    <definedName name="__xlchart.v1.16" localSheetId="11" hidden="1">#REF!</definedName>
    <definedName name="__xlchart.v1.16" localSheetId="12" hidden="1">#REF!</definedName>
    <definedName name="__xlchart.v1.16" localSheetId="13" hidden="1">#REF!</definedName>
    <definedName name="__xlchart.v1.16" localSheetId="15" hidden="1">#REF!</definedName>
    <definedName name="__xlchart.v1.16" localSheetId="16" hidden="1">#REF!</definedName>
    <definedName name="__xlchart.v1.16" localSheetId="17" hidden="1">#REF!</definedName>
    <definedName name="__xlchart.v1.16" localSheetId="18" hidden="1">#REF!</definedName>
    <definedName name="__xlchart.v1.16" localSheetId="19" hidden="1">#REF!</definedName>
    <definedName name="__xlchart.v1.16" localSheetId="1" hidden="1">#REF!</definedName>
    <definedName name="__xlchart.v1.16" localSheetId="20" hidden="1">#REF!</definedName>
    <definedName name="__xlchart.v1.16" localSheetId="21" hidden="1">#REF!</definedName>
    <definedName name="__xlchart.v1.16" localSheetId="22" hidden="1">#REF!</definedName>
    <definedName name="__xlchart.v1.16" localSheetId="27" hidden="1">#REF!</definedName>
    <definedName name="__xlchart.v1.16" localSheetId="30" hidden="1">#REF!</definedName>
    <definedName name="__xlchart.v1.16" localSheetId="31" hidden="1">#REF!</definedName>
    <definedName name="__xlchart.v1.16" localSheetId="33" hidden="1">#REF!</definedName>
    <definedName name="__xlchart.v1.16" localSheetId="2" hidden="1">#REF!</definedName>
    <definedName name="__xlchart.v1.16" localSheetId="34" hidden="1">#REF!</definedName>
    <definedName name="__xlchart.v1.16" localSheetId="35" hidden="1">#REF!</definedName>
    <definedName name="__xlchart.v1.16" localSheetId="36" hidden="1">#REF!</definedName>
    <definedName name="__xlchart.v1.16" localSheetId="37" hidden="1">#REF!</definedName>
    <definedName name="__xlchart.v1.16" localSheetId="38" hidden="1">#REF!</definedName>
    <definedName name="__xlchart.v1.16" localSheetId="39" hidden="1">#REF!</definedName>
    <definedName name="__xlchart.v1.16" localSheetId="40" hidden="1">#REF!</definedName>
    <definedName name="__xlchart.v1.16" localSheetId="4" hidden="1">#REF!</definedName>
    <definedName name="__xlchart.v1.16" localSheetId="5" hidden="1">#REF!</definedName>
    <definedName name="__xlchart.v1.16" localSheetId="6" hidden="1">#REF!</definedName>
    <definedName name="__xlchart.v1.16" localSheetId="7" hidden="1">#REF!</definedName>
    <definedName name="__xlchart.v1.16" localSheetId="8" hidden="1">#REF!</definedName>
    <definedName name="__xlchart.v1.16" hidden="1">#REF!</definedName>
    <definedName name="__xlchart.v1.17" localSheetId="14" hidden="1">#REF!</definedName>
    <definedName name="__xlchart.v1.17" localSheetId="29" hidden="1">#REF!</definedName>
    <definedName name="__xlchart.v1.17" localSheetId="32" hidden="1">#REF!</definedName>
    <definedName name="__xlchart.v1.17" localSheetId="26" hidden="1">#REF!</definedName>
    <definedName name="__xlchart.v1.17" localSheetId="9" hidden="1">#REF!</definedName>
    <definedName name="__xlchart.v1.17" localSheetId="10" hidden="1">#REF!</definedName>
    <definedName name="__xlchart.v1.17" localSheetId="11" hidden="1">#REF!</definedName>
    <definedName name="__xlchart.v1.17" localSheetId="12" hidden="1">#REF!</definedName>
    <definedName name="__xlchart.v1.17" localSheetId="13" hidden="1">#REF!</definedName>
    <definedName name="__xlchart.v1.17" localSheetId="15" hidden="1">#REF!</definedName>
    <definedName name="__xlchart.v1.17" localSheetId="16" hidden="1">#REF!</definedName>
    <definedName name="__xlchart.v1.17" localSheetId="17" hidden="1">#REF!</definedName>
    <definedName name="__xlchart.v1.17" localSheetId="18" hidden="1">#REF!</definedName>
    <definedName name="__xlchart.v1.17" localSheetId="19" hidden="1">#REF!</definedName>
    <definedName name="__xlchart.v1.17" localSheetId="1" hidden="1">#REF!</definedName>
    <definedName name="__xlchart.v1.17" localSheetId="20" hidden="1">#REF!</definedName>
    <definedName name="__xlchart.v1.17" localSheetId="21" hidden="1">#REF!</definedName>
    <definedName name="__xlchart.v1.17" localSheetId="22" hidden="1">#REF!</definedName>
    <definedName name="__xlchart.v1.17" localSheetId="27" hidden="1">#REF!</definedName>
    <definedName name="__xlchart.v1.17" localSheetId="30" hidden="1">#REF!</definedName>
    <definedName name="__xlchart.v1.17" localSheetId="31" hidden="1">#REF!</definedName>
    <definedName name="__xlchart.v1.17" localSheetId="33" hidden="1">#REF!</definedName>
    <definedName name="__xlchart.v1.17" localSheetId="2" hidden="1">#REF!</definedName>
    <definedName name="__xlchart.v1.17" localSheetId="34" hidden="1">#REF!</definedName>
    <definedName name="__xlchart.v1.17" localSheetId="35" hidden="1">#REF!</definedName>
    <definedName name="__xlchart.v1.17" localSheetId="36" hidden="1">#REF!</definedName>
    <definedName name="__xlchart.v1.17" localSheetId="37" hidden="1">#REF!</definedName>
    <definedName name="__xlchart.v1.17" localSheetId="38" hidden="1">#REF!</definedName>
    <definedName name="__xlchart.v1.17" localSheetId="39" hidden="1">#REF!</definedName>
    <definedName name="__xlchart.v1.17" localSheetId="40" hidden="1">#REF!</definedName>
    <definedName name="__xlchart.v1.17" localSheetId="4" hidden="1">#REF!</definedName>
    <definedName name="__xlchart.v1.17" localSheetId="5" hidden="1">#REF!</definedName>
    <definedName name="__xlchart.v1.17" localSheetId="6" hidden="1">#REF!</definedName>
    <definedName name="__xlchart.v1.17" localSheetId="7" hidden="1">#REF!</definedName>
    <definedName name="__xlchart.v1.17" localSheetId="8" hidden="1">#REF!</definedName>
    <definedName name="__xlchart.v1.17" hidden="1">#REF!</definedName>
    <definedName name="__xlchart.v1.18" localSheetId="14" hidden="1">#REF!</definedName>
    <definedName name="__xlchart.v1.18" localSheetId="29" hidden="1">#REF!</definedName>
    <definedName name="__xlchart.v1.18" localSheetId="32" hidden="1">#REF!</definedName>
    <definedName name="__xlchart.v1.18" localSheetId="26" hidden="1">#REF!</definedName>
    <definedName name="__xlchart.v1.18" localSheetId="9" hidden="1">#REF!</definedName>
    <definedName name="__xlchart.v1.18" localSheetId="10" hidden="1">#REF!</definedName>
    <definedName name="__xlchart.v1.18" localSheetId="11" hidden="1">#REF!</definedName>
    <definedName name="__xlchart.v1.18" localSheetId="12" hidden="1">#REF!</definedName>
    <definedName name="__xlchart.v1.18" localSheetId="13" hidden="1">#REF!</definedName>
    <definedName name="__xlchart.v1.18" localSheetId="15" hidden="1">#REF!</definedName>
    <definedName name="__xlchart.v1.18" localSheetId="16" hidden="1">#REF!</definedName>
    <definedName name="__xlchart.v1.18" localSheetId="17" hidden="1">#REF!</definedName>
    <definedName name="__xlchart.v1.18" localSheetId="18" hidden="1">#REF!</definedName>
    <definedName name="__xlchart.v1.18" localSheetId="19" hidden="1">#REF!</definedName>
    <definedName name="__xlchart.v1.18" localSheetId="1" hidden="1">#REF!</definedName>
    <definedName name="__xlchart.v1.18" localSheetId="20" hidden="1">#REF!</definedName>
    <definedName name="__xlchart.v1.18" localSheetId="21" hidden="1">#REF!</definedName>
    <definedName name="__xlchart.v1.18" localSheetId="22" hidden="1">#REF!</definedName>
    <definedName name="__xlchart.v1.18" localSheetId="27" hidden="1">#REF!</definedName>
    <definedName name="__xlchart.v1.18" localSheetId="30" hidden="1">#REF!</definedName>
    <definedName name="__xlchart.v1.18" localSheetId="31" hidden="1">#REF!</definedName>
    <definedName name="__xlchart.v1.18" localSheetId="33" hidden="1">#REF!</definedName>
    <definedName name="__xlchart.v1.18" localSheetId="2" hidden="1">#REF!</definedName>
    <definedName name="__xlchart.v1.18" localSheetId="34" hidden="1">#REF!</definedName>
    <definedName name="__xlchart.v1.18" localSheetId="35" hidden="1">#REF!</definedName>
    <definedName name="__xlchart.v1.18" localSheetId="36" hidden="1">#REF!</definedName>
    <definedName name="__xlchart.v1.18" localSheetId="37" hidden="1">#REF!</definedName>
    <definedName name="__xlchart.v1.18" localSheetId="38" hidden="1">#REF!</definedName>
    <definedName name="__xlchart.v1.18" localSheetId="39" hidden="1">#REF!</definedName>
    <definedName name="__xlchart.v1.18" localSheetId="40" hidden="1">#REF!</definedName>
    <definedName name="__xlchart.v1.18" localSheetId="4" hidden="1">#REF!</definedName>
    <definedName name="__xlchart.v1.18" localSheetId="5" hidden="1">#REF!</definedName>
    <definedName name="__xlchart.v1.18" localSheetId="6" hidden="1">#REF!</definedName>
    <definedName name="__xlchart.v1.18" localSheetId="7" hidden="1">#REF!</definedName>
    <definedName name="__xlchart.v1.18" localSheetId="8" hidden="1">#REF!</definedName>
    <definedName name="__xlchart.v1.18" hidden="1">#REF!</definedName>
    <definedName name="__xlchart.v1.19" localSheetId="14" hidden="1">#REF!</definedName>
    <definedName name="__xlchart.v1.19" localSheetId="29" hidden="1">#REF!</definedName>
    <definedName name="__xlchart.v1.19" localSheetId="32" hidden="1">#REF!</definedName>
    <definedName name="__xlchart.v1.19" localSheetId="26" hidden="1">#REF!</definedName>
    <definedName name="__xlchart.v1.19" localSheetId="9" hidden="1">#REF!</definedName>
    <definedName name="__xlchart.v1.19" localSheetId="10" hidden="1">#REF!</definedName>
    <definedName name="__xlchart.v1.19" localSheetId="11" hidden="1">#REF!</definedName>
    <definedName name="__xlchart.v1.19" localSheetId="12" hidden="1">#REF!</definedName>
    <definedName name="__xlchart.v1.19" localSheetId="13" hidden="1">#REF!</definedName>
    <definedName name="__xlchart.v1.19" localSheetId="15" hidden="1">#REF!</definedName>
    <definedName name="__xlchart.v1.19" localSheetId="16" hidden="1">#REF!</definedName>
    <definedName name="__xlchart.v1.19" localSheetId="17" hidden="1">#REF!</definedName>
    <definedName name="__xlchart.v1.19" localSheetId="18" hidden="1">#REF!</definedName>
    <definedName name="__xlchart.v1.19" localSheetId="19" hidden="1">#REF!</definedName>
    <definedName name="__xlchart.v1.19" localSheetId="1" hidden="1">#REF!</definedName>
    <definedName name="__xlchart.v1.19" localSheetId="20" hidden="1">#REF!</definedName>
    <definedName name="__xlchart.v1.19" localSheetId="21" hidden="1">#REF!</definedName>
    <definedName name="__xlchart.v1.19" localSheetId="22" hidden="1">#REF!</definedName>
    <definedName name="__xlchart.v1.19" localSheetId="27" hidden="1">#REF!</definedName>
    <definedName name="__xlchart.v1.19" localSheetId="30" hidden="1">#REF!</definedName>
    <definedName name="__xlchart.v1.19" localSheetId="31" hidden="1">#REF!</definedName>
    <definedName name="__xlchart.v1.19" localSheetId="33" hidden="1">#REF!</definedName>
    <definedName name="__xlchart.v1.19" localSheetId="2" hidden="1">#REF!</definedName>
    <definedName name="__xlchart.v1.19" localSheetId="34" hidden="1">#REF!</definedName>
    <definedName name="__xlchart.v1.19" localSheetId="35" hidden="1">#REF!</definedName>
    <definedName name="__xlchart.v1.19" localSheetId="36" hidden="1">#REF!</definedName>
    <definedName name="__xlchart.v1.19" localSheetId="37" hidden="1">#REF!</definedName>
    <definedName name="__xlchart.v1.19" localSheetId="38" hidden="1">#REF!</definedName>
    <definedName name="__xlchart.v1.19" localSheetId="39" hidden="1">#REF!</definedName>
    <definedName name="__xlchart.v1.19" localSheetId="40" hidden="1">#REF!</definedName>
    <definedName name="__xlchart.v1.19" localSheetId="4" hidden="1">#REF!</definedName>
    <definedName name="__xlchart.v1.19" localSheetId="5" hidden="1">#REF!</definedName>
    <definedName name="__xlchart.v1.19" localSheetId="6" hidden="1">#REF!</definedName>
    <definedName name="__xlchart.v1.19" localSheetId="7" hidden="1">#REF!</definedName>
    <definedName name="__xlchart.v1.19" localSheetId="8" hidden="1">#REF!</definedName>
    <definedName name="__xlchart.v1.19" hidden="1">#REF!</definedName>
    <definedName name="__xlchart.v1.2" localSheetId="14" hidden="1">#REF!</definedName>
    <definedName name="__xlchart.v1.2" localSheetId="29" hidden="1">#REF!</definedName>
    <definedName name="__xlchart.v1.2" localSheetId="32" hidden="1">#REF!</definedName>
    <definedName name="__xlchart.v1.2" localSheetId="26" hidden="1">#REF!</definedName>
    <definedName name="__xlchart.v1.2" localSheetId="9" hidden="1">#REF!</definedName>
    <definedName name="__xlchart.v1.2" localSheetId="10" hidden="1">#REF!</definedName>
    <definedName name="__xlchart.v1.2" localSheetId="11" hidden="1">#REF!</definedName>
    <definedName name="__xlchart.v1.2" localSheetId="12" hidden="1">#REF!</definedName>
    <definedName name="__xlchart.v1.2" localSheetId="13" hidden="1">#REF!</definedName>
    <definedName name="__xlchart.v1.2" localSheetId="15" hidden="1">#REF!</definedName>
    <definedName name="__xlchart.v1.2" localSheetId="16" hidden="1">#REF!</definedName>
    <definedName name="__xlchart.v1.2" localSheetId="17" hidden="1">#REF!</definedName>
    <definedName name="__xlchart.v1.2" localSheetId="18" hidden="1">#REF!</definedName>
    <definedName name="__xlchart.v1.2" localSheetId="19" hidden="1">#REF!</definedName>
    <definedName name="__xlchart.v1.2" localSheetId="1" hidden="1">#REF!</definedName>
    <definedName name="__xlchart.v1.2" localSheetId="20" hidden="1">#REF!</definedName>
    <definedName name="__xlchart.v1.2" localSheetId="21" hidden="1">#REF!</definedName>
    <definedName name="__xlchart.v1.2" localSheetId="22" hidden="1">#REF!</definedName>
    <definedName name="__xlchart.v1.2" localSheetId="27" hidden="1">#REF!</definedName>
    <definedName name="__xlchart.v1.2" localSheetId="30" hidden="1">#REF!</definedName>
    <definedName name="__xlchart.v1.2" localSheetId="31" hidden="1">#REF!</definedName>
    <definedName name="__xlchart.v1.2" localSheetId="33" hidden="1">#REF!</definedName>
    <definedName name="__xlchart.v1.2" localSheetId="2" hidden="1">#REF!</definedName>
    <definedName name="__xlchart.v1.2" localSheetId="34" hidden="1">#REF!</definedName>
    <definedName name="__xlchart.v1.2" localSheetId="35" hidden="1">#REF!</definedName>
    <definedName name="__xlchart.v1.2" localSheetId="36" hidden="1">#REF!</definedName>
    <definedName name="__xlchart.v1.2" localSheetId="37" hidden="1">#REF!</definedName>
    <definedName name="__xlchart.v1.2" localSheetId="38" hidden="1">#REF!</definedName>
    <definedName name="__xlchart.v1.2" localSheetId="39" hidden="1">#REF!</definedName>
    <definedName name="__xlchart.v1.2" localSheetId="40" hidden="1">#REF!</definedName>
    <definedName name="__xlchart.v1.2" localSheetId="4" hidden="1">#REF!</definedName>
    <definedName name="__xlchart.v1.2" localSheetId="5" hidden="1">#REF!</definedName>
    <definedName name="__xlchart.v1.2" localSheetId="6" hidden="1">#REF!</definedName>
    <definedName name="__xlchart.v1.2" localSheetId="7" hidden="1">#REF!</definedName>
    <definedName name="__xlchart.v1.2" localSheetId="8" hidden="1">#REF!</definedName>
    <definedName name="__xlchart.v1.2" hidden="1">#REF!</definedName>
    <definedName name="__xlchart.v1.20" localSheetId="14" hidden="1">#REF!</definedName>
    <definedName name="__xlchart.v1.20" localSheetId="29" hidden="1">#REF!</definedName>
    <definedName name="__xlchart.v1.20" localSheetId="32" hidden="1">#REF!</definedName>
    <definedName name="__xlchart.v1.20" localSheetId="26" hidden="1">#REF!</definedName>
    <definedName name="__xlchart.v1.20" localSheetId="9" hidden="1">#REF!</definedName>
    <definedName name="__xlchart.v1.20" localSheetId="10" hidden="1">#REF!</definedName>
    <definedName name="__xlchart.v1.20" localSheetId="11" hidden="1">#REF!</definedName>
    <definedName name="__xlchart.v1.20" localSheetId="12" hidden="1">#REF!</definedName>
    <definedName name="__xlchart.v1.20" localSheetId="13" hidden="1">#REF!</definedName>
    <definedName name="__xlchart.v1.20" localSheetId="15" hidden="1">#REF!</definedName>
    <definedName name="__xlchart.v1.20" localSheetId="16" hidden="1">#REF!</definedName>
    <definedName name="__xlchart.v1.20" localSheetId="17" hidden="1">#REF!</definedName>
    <definedName name="__xlchart.v1.20" localSheetId="18" hidden="1">#REF!</definedName>
    <definedName name="__xlchart.v1.20" localSheetId="19" hidden="1">#REF!</definedName>
    <definedName name="__xlchart.v1.20" localSheetId="1" hidden="1">#REF!</definedName>
    <definedName name="__xlchart.v1.20" localSheetId="20" hidden="1">#REF!</definedName>
    <definedName name="__xlchart.v1.20" localSheetId="21" hidden="1">#REF!</definedName>
    <definedName name="__xlchart.v1.20" localSheetId="22" hidden="1">#REF!</definedName>
    <definedName name="__xlchart.v1.20" localSheetId="27" hidden="1">#REF!</definedName>
    <definedName name="__xlchart.v1.20" localSheetId="30" hidden="1">#REF!</definedName>
    <definedName name="__xlchart.v1.20" localSheetId="31" hidden="1">#REF!</definedName>
    <definedName name="__xlchart.v1.20" localSheetId="33" hidden="1">#REF!</definedName>
    <definedName name="__xlchart.v1.20" localSheetId="2" hidden="1">#REF!</definedName>
    <definedName name="__xlchart.v1.20" localSheetId="34" hidden="1">#REF!</definedName>
    <definedName name="__xlchart.v1.20" localSheetId="35" hidden="1">#REF!</definedName>
    <definedName name="__xlchart.v1.20" localSheetId="36" hidden="1">#REF!</definedName>
    <definedName name="__xlchart.v1.20" localSheetId="37" hidden="1">#REF!</definedName>
    <definedName name="__xlchart.v1.20" localSheetId="38" hidden="1">#REF!</definedName>
    <definedName name="__xlchart.v1.20" localSheetId="39" hidden="1">#REF!</definedName>
    <definedName name="__xlchart.v1.20" localSheetId="40" hidden="1">#REF!</definedName>
    <definedName name="__xlchart.v1.20" localSheetId="4" hidden="1">#REF!</definedName>
    <definedName name="__xlchart.v1.20" localSheetId="5" hidden="1">#REF!</definedName>
    <definedName name="__xlchart.v1.20" localSheetId="6" hidden="1">#REF!</definedName>
    <definedName name="__xlchart.v1.20" localSheetId="7" hidden="1">#REF!</definedName>
    <definedName name="__xlchart.v1.20" localSheetId="8" hidden="1">#REF!</definedName>
    <definedName name="__xlchart.v1.20" hidden="1">#REF!</definedName>
    <definedName name="__xlchart.v1.21" localSheetId="14" hidden="1">#REF!</definedName>
    <definedName name="__xlchart.v1.21" localSheetId="29" hidden="1">#REF!</definedName>
    <definedName name="__xlchart.v1.21" localSheetId="32" hidden="1">#REF!</definedName>
    <definedName name="__xlchart.v1.21" localSheetId="26" hidden="1">#REF!</definedName>
    <definedName name="__xlchart.v1.21" localSheetId="9" hidden="1">#REF!</definedName>
    <definedName name="__xlchart.v1.21" localSheetId="10" hidden="1">#REF!</definedName>
    <definedName name="__xlchart.v1.21" localSheetId="11" hidden="1">#REF!</definedName>
    <definedName name="__xlchart.v1.21" localSheetId="12" hidden="1">#REF!</definedName>
    <definedName name="__xlchart.v1.21" localSheetId="13" hidden="1">#REF!</definedName>
    <definedName name="__xlchart.v1.21" localSheetId="15" hidden="1">#REF!</definedName>
    <definedName name="__xlchart.v1.21" localSheetId="16" hidden="1">#REF!</definedName>
    <definedName name="__xlchart.v1.21" localSheetId="17" hidden="1">#REF!</definedName>
    <definedName name="__xlchart.v1.21" localSheetId="18" hidden="1">#REF!</definedName>
    <definedName name="__xlchart.v1.21" localSheetId="19" hidden="1">#REF!</definedName>
    <definedName name="__xlchart.v1.21" localSheetId="1" hidden="1">#REF!</definedName>
    <definedName name="__xlchart.v1.21" localSheetId="20" hidden="1">#REF!</definedName>
    <definedName name="__xlchart.v1.21" localSheetId="21" hidden="1">#REF!</definedName>
    <definedName name="__xlchart.v1.21" localSheetId="22" hidden="1">#REF!</definedName>
    <definedName name="__xlchart.v1.21" localSheetId="27" hidden="1">#REF!</definedName>
    <definedName name="__xlchart.v1.21" localSheetId="30" hidden="1">#REF!</definedName>
    <definedName name="__xlchart.v1.21" localSheetId="31" hidden="1">#REF!</definedName>
    <definedName name="__xlchart.v1.21" localSheetId="33" hidden="1">#REF!</definedName>
    <definedName name="__xlchart.v1.21" localSheetId="2" hidden="1">#REF!</definedName>
    <definedName name="__xlchart.v1.21" localSheetId="34" hidden="1">#REF!</definedName>
    <definedName name="__xlchart.v1.21" localSheetId="35" hidden="1">#REF!</definedName>
    <definedName name="__xlchart.v1.21" localSheetId="36" hidden="1">#REF!</definedName>
    <definedName name="__xlchart.v1.21" localSheetId="37" hidden="1">#REF!</definedName>
    <definedName name="__xlchart.v1.21" localSheetId="38" hidden="1">#REF!</definedName>
    <definedName name="__xlchart.v1.21" localSheetId="39" hidden="1">#REF!</definedName>
    <definedName name="__xlchart.v1.21" localSheetId="40" hidden="1">#REF!</definedName>
    <definedName name="__xlchart.v1.21" localSheetId="4" hidden="1">#REF!</definedName>
    <definedName name="__xlchart.v1.21" localSheetId="5" hidden="1">#REF!</definedName>
    <definedName name="__xlchart.v1.21" localSheetId="6" hidden="1">#REF!</definedName>
    <definedName name="__xlchart.v1.21" localSheetId="7" hidden="1">#REF!</definedName>
    <definedName name="__xlchart.v1.21" localSheetId="8" hidden="1">#REF!</definedName>
    <definedName name="__xlchart.v1.21" hidden="1">#REF!</definedName>
    <definedName name="__xlchart.v1.22" localSheetId="14" hidden="1">#REF!</definedName>
    <definedName name="__xlchart.v1.22" localSheetId="29" hidden="1">#REF!</definedName>
    <definedName name="__xlchart.v1.22" localSheetId="32" hidden="1">#REF!</definedName>
    <definedName name="__xlchart.v1.22" localSheetId="26" hidden="1">#REF!</definedName>
    <definedName name="__xlchart.v1.22" localSheetId="9" hidden="1">#REF!</definedName>
    <definedName name="__xlchart.v1.22" localSheetId="10" hidden="1">#REF!</definedName>
    <definedName name="__xlchart.v1.22" localSheetId="11" hidden="1">#REF!</definedName>
    <definedName name="__xlchart.v1.22" localSheetId="12" hidden="1">#REF!</definedName>
    <definedName name="__xlchart.v1.22" localSheetId="13" hidden="1">#REF!</definedName>
    <definedName name="__xlchart.v1.22" localSheetId="15" hidden="1">#REF!</definedName>
    <definedName name="__xlchart.v1.22" localSheetId="16" hidden="1">#REF!</definedName>
    <definedName name="__xlchart.v1.22" localSheetId="17" hidden="1">#REF!</definedName>
    <definedName name="__xlchart.v1.22" localSheetId="18" hidden="1">#REF!</definedName>
    <definedName name="__xlchart.v1.22" localSheetId="19" hidden="1">#REF!</definedName>
    <definedName name="__xlchart.v1.22" localSheetId="1" hidden="1">#REF!</definedName>
    <definedName name="__xlchart.v1.22" localSheetId="20" hidden="1">#REF!</definedName>
    <definedName name="__xlchart.v1.22" localSheetId="21" hidden="1">#REF!</definedName>
    <definedName name="__xlchart.v1.22" localSheetId="22" hidden="1">#REF!</definedName>
    <definedName name="__xlchart.v1.22" localSheetId="27" hidden="1">#REF!</definedName>
    <definedName name="__xlchart.v1.22" localSheetId="30" hidden="1">#REF!</definedName>
    <definedName name="__xlchart.v1.22" localSheetId="31" hidden="1">#REF!</definedName>
    <definedName name="__xlchart.v1.22" localSheetId="33" hidden="1">#REF!</definedName>
    <definedName name="__xlchart.v1.22" localSheetId="2" hidden="1">#REF!</definedName>
    <definedName name="__xlchart.v1.22" localSheetId="34" hidden="1">#REF!</definedName>
    <definedName name="__xlchart.v1.22" localSheetId="35" hidden="1">#REF!</definedName>
    <definedName name="__xlchart.v1.22" localSheetId="36" hidden="1">#REF!</definedName>
    <definedName name="__xlchart.v1.22" localSheetId="37" hidden="1">#REF!</definedName>
    <definedName name="__xlchart.v1.22" localSheetId="38" hidden="1">#REF!</definedName>
    <definedName name="__xlchart.v1.22" localSheetId="39" hidden="1">#REF!</definedName>
    <definedName name="__xlchart.v1.22" localSheetId="40" hidden="1">#REF!</definedName>
    <definedName name="__xlchart.v1.22" localSheetId="4" hidden="1">#REF!</definedName>
    <definedName name="__xlchart.v1.22" localSheetId="5" hidden="1">#REF!</definedName>
    <definedName name="__xlchart.v1.22" localSheetId="6" hidden="1">#REF!</definedName>
    <definedName name="__xlchart.v1.22" localSheetId="7" hidden="1">#REF!</definedName>
    <definedName name="__xlchart.v1.22" localSheetId="8" hidden="1">#REF!</definedName>
    <definedName name="__xlchart.v1.22" hidden="1">#REF!</definedName>
    <definedName name="__xlchart.v1.23" localSheetId="14" hidden="1">#REF!</definedName>
    <definedName name="__xlchart.v1.23" localSheetId="29" hidden="1">#REF!</definedName>
    <definedName name="__xlchart.v1.23" localSheetId="32" hidden="1">#REF!</definedName>
    <definedName name="__xlchart.v1.23" localSheetId="26" hidden="1">#REF!</definedName>
    <definedName name="__xlchart.v1.23" localSheetId="9" hidden="1">#REF!</definedName>
    <definedName name="__xlchart.v1.23" localSheetId="10" hidden="1">#REF!</definedName>
    <definedName name="__xlchart.v1.23" localSheetId="11" hidden="1">#REF!</definedName>
    <definedName name="__xlchart.v1.23" localSheetId="12" hidden="1">#REF!</definedName>
    <definedName name="__xlchart.v1.23" localSheetId="13" hidden="1">#REF!</definedName>
    <definedName name="__xlchart.v1.23" localSheetId="15" hidden="1">#REF!</definedName>
    <definedName name="__xlchart.v1.23" localSheetId="16" hidden="1">#REF!</definedName>
    <definedName name="__xlchart.v1.23" localSheetId="17" hidden="1">#REF!</definedName>
    <definedName name="__xlchart.v1.23" localSheetId="18" hidden="1">#REF!</definedName>
    <definedName name="__xlchart.v1.23" localSheetId="19" hidden="1">#REF!</definedName>
    <definedName name="__xlchart.v1.23" localSheetId="1" hidden="1">#REF!</definedName>
    <definedName name="__xlchart.v1.23" localSheetId="20" hidden="1">#REF!</definedName>
    <definedName name="__xlchart.v1.23" localSheetId="21" hidden="1">#REF!</definedName>
    <definedName name="__xlchart.v1.23" localSheetId="22" hidden="1">#REF!</definedName>
    <definedName name="__xlchart.v1.23" localSheetId="27" hidden="1">#REF!</definedName>
    <definedName name="__xlchart.v1.23" localSheetId="30" hidden="1">#REF!</definedName>
    <definedName name="__xlchart.v1.23" localSheetId="31" hidden="1">#REF!</definedName>
    <definedName name="__xlchart.v1.23" localSheetId="33" hidden="1">#REF!</definedName>
    <definedName name="__xlchart.v1.23" localSheetId="2" hidden="1">#REF!</definedName>
    <definedName name="__xlchart.v1.23" localSheetId="34" hidden="1">#REF!</definedName>
    <definedName name="__xlchart.v1.23" localSheetId="35" hidden="1">#REF!</definedName>
    <definedName name="__xlchart.v1.23" localSheetId="36" hidden="1">#REF!</definedName>
    <definedName name="__xlchart.v1.23" localSheetId="37" hidden="1">#REF!</definedName>
    <definedName name="__xlchart.v1.23" localSheetId="38" hidden="1">#REF!</definedName>
    <definedName name="__xlchart.v1.23" localSheetId="39" hidden="1">#REF!</definedName>
    <definedName name="__xlchart.v1.23" localSheetId="40" hidden="1">#REF!</definedName>
    <definedName name="__xlchart.v1.23" localSheetId="4" hidden="1">#REF!</definedName>
    <definedName name="__xlchart.v1.23" localSheetId="5" hidden="1">#REF!</definedName>
    <definedName name="__xlchart.v1.23" localSheetId="6" hidden="1">#REF!</definedName>
    <definedName name="__xlchart.v1.23" localSheetId="7" hidden="1">#REF!</definedName>
    <definedName name="__xlchart.v1.23" localSheetId="8" hidden="1">#REF!</definedName>
    <definedName name="__xlchart.v1.23" hidden="1">#REF!</definedName>
    <definedName name="__xlchart.v1.24" localSheetId="14" hidden="1">#REF!</definedName>
    <definedName name="__xlchart.v1.24" localSheetId="29" hidden="1">#REF!</definedName>
    <definedName name="__xlchart.v1.24" localSheetId="32" hidden="1">#REF!</definedName>
    <definedName name="__xlchart.v1.24" localSheetId="26" hidden="1">#REF!</definedName>
    <definedName name="__xlchart.v1.24" localSheetId="9" hidden="1">#REF!</definedName>
    <definedName name="__xlchart.v1.24" localSheetId="10" hidden="1">#REF!</definedName>
    <definedName name="__xlchart.v1.24" localSheetId="11" hidden="1">#REF!</definedName>
    <definedName name="__xlchart.v1.24" localSheetId="12" hidden="1">#REF!</definedName>
    <definedName name="__xlchart.v1.24" localSheetId="13" hidden="1">#REF!</definedName>
    <definedName name="__xlchart.v1.24" localSheetId="15" hidden="1">#REF!</definedName>
    <definedName name="__xlchart.v1.24" localSheetId="16" hidden="1">#REF!</definedName>
    <definedName name="__xlchart.v1.24" localSheetId="17" hidden="1">#REF!</definedName>
    <definedName name="__xlchart.v1.24" localSheetId="18" hidden="1">#REF!</definedName>
    <definedName name="__xlchart.v1.24" localSheetId="19" hidden="1">#REF!</definedName>
    <definedName name="__xlchart.v1.24" localSheetId="1" hidden="1">#REF!</definedName>
    <definedName name="__xlchart.v1.24" localSheetId="20" hidden="1">#REF!</definedName>
    <definedName name="__xlchart.v1.24" localSheetId="21" hidden="1">#REF!</definedName>
    <definedName name="__xlchart.v1.24" localSheetId="22" hidden="1">#REF!</definedName>
    <definedName name="__xlchart.v1.24" localSheetId="27" hidden="1">#REF!</definedName>
    <definedName name="__xlchart.v1.24" localSheetId="30" hidden="1">#REF!</definedName>
    <definedName name="__xlchart.v1.24" localSheetId="31" hidden="1">#REF!</definedName>
    <definedName name="__xlchart.v1.24" localSheetId="33" hidden="1">#REF!</definedName>
    <definedName name="__xlchart.v1.24" localSheetId="2" hidden="1">#REF!</definedName>
    <definedName name="__xlchart.v1.24" localSheetId="34" hidden="1">#REF!</definedName>
    <definedName name="__xlchart.v1.24" localSheetId="35" hidden="1">#REF!</definedName>
    <definedName name="__xlchart.v1.24" localSheetId="36" hidden="1">#REF!</definedName>
    <definedName name="__xlchart.v1.24" localSheetId="37" hidden="1">#REF!</definedName>
    <definedName name="__xlchart.v1.24" localSheetId="38" hidden="1">#REF!</definedName>
    <definedName name="__xlchart.v1.24" localSheetId="39" hidden="1">#REF!</definedName>
    <definedName name="__xlchart.v1.24" localSheetId="40" hidden="1">#REF!</definedName>
    <definedName name="__xlchart.v1.24" localSheetId="4" hidden="1">#REF!</definedName>
    <definedName name="__xlchart.v1.24" localSheetId="5" hidden="1">#REF!</definedName>
    <definedName name="__xlchart.v1.24" localSheetId="6" hidden="1">#REF!</definedName>
    <definedName name="__xlchart.v1.24" localSheetId="7" hidden="1">#REF!</definedName>
    <definedName name="__xlchart.v1.24" localSheetId="8" hidden="1">#REF!</definedName>
    <definedName name="__xlchart.v1.24" hidden="1">#REF!</definedName>
    <definedName name="__xlchart.v1.25" localSheetId="14" hidden="1">#REF!</definedName>
    <definedName name="__xlchart.v1.25" localSheetId="29" hidden="1">#REF!</definedName>
    <definedName name="__xlchart.v1.25" localSheetId="32" hidden="1">#REF!</definedName>
    <definedName name="__xlchart.v1.25" localSheetId="26" hidden="1">#REF!</definedName>
    <definedName name="__xlchart.v1.25" localSheetId="9" hidden="1">#REF!</definedName>
    <definedName name="__xlchart.v1.25" localSheetId="10" hidden="1">#REF!</definedName>
    <definedName name="__xlchart.v1.25" localSheetId="11" hidden="1">#REF!</definedName>
    <definedName name="__xlchart.v1.25" localSheetId="12" hidden="1">#REF!</definedName>
    <definedName name="__xlchart.v1.25" localSheetId="13" hidden="1">#REF!</definedName>
    <definedName name="__xlchart.v1.25" localSheetId="15" hidden="1">#REF!</definedName>
    <definedName name="__xlchart.v1.25" localSheetId="16" hidden="1">#REF!</definedName>
    <definedName name="__xlchart.v1.25" localSheetId="17" hidden="1">#REF!</definedName>
    <definedName name="__xlchart.v1.25" localSheetId="18" hidden="1">#REF!</definedName>
    <definedName name="__xlchart.v1.25" localSheetId="19" hidden="1">#REF!</definedName>
    <definedName name="__xlchart.v1.25" localSheetId="1" hidden="1">#REF!</definedName>
    <definedName name="__xlchart.v1.25" localSheetId="20" hidden="1">#REF!</definedName>
    <definedName name="__xlchart.v1.25" localSheetId="21" hidden="1">#REF!</definedName>
    <definedName name="__xlchart.v1.25" localSheetId="22" hidden="1">#REF!</definedName>
    <definedName name="__xlchart.v1.25" localSheetId="27" hidden="1">#REF!</definedName>
    <definedName name="__xlchart.v1.25" localSheetId="30" hidden="1">#REF!</definedName>
    <definedName name="__xlchart.v1.25" localSheetId="31" hidden="1">#REF!</definedName>
    <definedName name="__xlchart.v1.25" localSheetId="33" hidden="1">#REF!</definedName>
    <definedName name="__xlchart.v1.25" localSheetId="2" hidden="1">#REF!</definedName>
    <definedName name="__xlchart.v1.25" localSheetId="34" hidden="1">#REF!</definedName>
    <definedName name="__xlchart.v1.25" localSheetId="35" hidden="1">#REF!</definedName>
    <definedName name="__xlchart.v1.25" localSheetId="36" hidden="1">#REF!</definedName>
    <definedName name="__xlchart.v1.25" localSheetId="37" hidden="1">#REF!</definedName>
    <definedName name="__xlchart.v1.25" localSheetId="38" hidden="1">#REF!</definedName>
    <definedName name="__xlchart.v1.25" localSheetId="39" hidden="1">#REF!</definedName>
    <definedName name="__xlchart.v1.25" localSheetId="40" hidden="1">#REF!</definedName>
    <definedName name="__xlchart.v1.25" localSheetId="4" hidden="1">#REF!</definedName>
    <definedName name="__xlchart.v1.25" localSheetId="5" hidden="1">#REF!</definedName>
    <definedName name="__xlchart.v1.25" localSheetId="6" hidden="1">#REF!</definedName>
    <definedName name="__xlchart.v1.25" localSheetId="7" hidden="1">#REF!</definedName>
    <definedName name="__xlchart.v1.25" localSheetId="8" hidden="1">#REF!</definedName>
    <definedName name="__xlchart.v1.25" hidden="1">#REF!</definedName>
    <definedName name="__xlchart.v1.26" localSheetId="14" hidden="1">#REF!</definedName>
    <definedName name="__xlchart.v1.26" localSheetId="29" hidden="1">#REF!</definedName>
    <definedName name="__xlchart.v1.26" localSheetId="32" hidden="1">#REF!</definedName>
    <definedName name="__xlchart.v1.26" localSheetId="26" hidden="1">#REF!</definedName>
    <definedName name="__xlchart.v1.26" localSheetId="9" hidden="1">#REF!</definedName>
    <definedName name="__xlchart.v1.26" localSheetId="10" hidden="1">#REF!</definedName>
    <definedName name="__xlchart.v1.26" localSheetId="11" hidden="1">#REF!</definedName>
    <definedName name="__xlchart.v1.26" localSheetId="12" hidden="1">#REF!</definedName>
    <definedName name="__xlchart.v1.26" localSheetId="13" hidden="1">#REF!</definedName>
    <definedName name="__xlchart.v1.26" localSheetId="15" hidden="1">#REF!</definedName>
    <definedName name="__xlchart.v1.26" localSheetId="16" hidden="1">#REF!</definedName>
    <definedName name="__xlchart.v1.26" localSheetId="17" hidden="1">#REF!</definedName>
    <definedName name="__xlchart.v1.26" localSheetId="18" hidden="1">#REF!</definedName>
    <definedName name="__xlchart.v1.26" localSheetId="19" hidden="1">#REF!</definedName>
    <definedName name="__xlchart.v1.26" localSheetId="1" hidden="1">#REF!</definedName>
    <definedName name="__xlchart.v1.26" localSheetId="20" hidden="1">#REF!</definedName>
    <definedName name="__xlchart.v1.26" localSheetId="21" hidden="1">#REF!</definedName>
    <definedName name="__xlchart.v1.26" localSheetId="22" hidden="1">#REF!</definedName>
    <definedName name="__xlchart.v1.26" localSheetId="27" hidden="1">#REF!</definedName>
    <definedName name="__xlchart.v1.26" localSheetId="30" hidden="1">#REF!</definedName>
    <definedName name="__xlchart.v1.26" localSheetId="31" hidden="1">#REF!</definedName>
    <definedName name="__xlchart.v1.26" localSheetId="33" hidden="1">#REF!</definedName>
    <definedName name="__xlchart.v1.26" localSheetId="2" hidden="1">#REF!</definedName>
    <definedName name="__xlchart.v1.26" localSheetId="34" hidden="1">#REF!</definedName>
    <definedName name="__xlchart.v1.26" localSheetId="35" hidden="1">#REF!</definedName>
    <definedName name="__xlchart.v1.26" localSheetId="36" hidden="1">#REF!</definedName>
    <definedName name="__xlchart.v1.26" localSheetId="37" hidden="1">#REF!</definedName>
    <definedName name="__xlchart.v1.26" localSheetId="38" hidden="1">#REF!</definedName>
    <definedName name="__xlchart.v1.26" localSheetId="39" hidden="1">#REF!</definedName>
    <definedName name="__xlchart.v1.26" localSheetId="40" hidden="1">#REF!</definedName>
    <definedName name="__xlchart.v1.26" localSheetId="4" hidden="1">#REF!</definedName>
    <definedName name="__xlchart.v1.26" localSheetId="5" hidden="1">#REF!</definedName>
    <definedName name="__xlchart.v1.26" localSheetId="6" hidden="1">#REF!</definedName>
    <definedName name="__xlchart.v1.26" localSheetId="7" hidden="1">#REF!</definedName>
    <definedName name="__xlchart.v1.26" localSheetId="8" hidden="1">#REF!</definedName>
    <definedName name="__xlchart.v1.26" hidden="1">#REF!</definedName>
    <definedName name="__xlchart.v1.27" localSheetId="14" hidden="1">#REF!</definedName>
    <definedName name="__xlchart.v1.27" localSheetId="29" hidden="1">#REF!</definedName>
    <definedName name="__xlchart.v1.27" localSheetId="32" hidden="1">#REF!</definedName>
    <definedName name="__xlchart.v1.27" localSheetId="26" hidden="1">#REF!</definedName>
    <definedName name="__xlchart.v1.27" localSheetId="9" hidden="1">#REF!</definedName>
    <definedName name="__xlchart.v1.27" localSheetId="10" hidden="1">#REF!</definedName>
    <definedName name="__xlchart.v1.27" localSheetId="11" hidden="1">#REF!</definedName>
    <definedName name="__xlchart.v1.27" localSheetId="12" hidden="1">#REF!</definedName>
    <definedName name="__xlchart.v1.27" localSheetId="13" hidden="1">#REF!</definedName>
    <definedName name="__xlchart.v1.27" localSheetId="15" hidden="1">#REF!</definedName>
    <definedName name="__xlchart.v1.27" localSheetId="16" hidden="1">#REF!</definedName>
    <definedName name="__xlchart.v1.27" localSheetId="17" hidden="1">#REF!</definedName>
    <definedName name="__xlchart.v1.27" localSheetId="18" hidden="1">#REF!</definedName>
    <definedName name="__xlchart.v1.27" localSheetId="19" hidden="1">#REF!</definedName>
    <definedName name="__xlchart.v1.27" localSheetId="1" hidden="1">#REF!</definedName>
    <definedName name="__xlchart.v1.27" localSheetId="20" hidden="1">#REF!</definedName>
    <definedName name="__xlchart.v1.27" localSheetId="21" hidden="1">#REF!</definedName>
    <definedName name="__xlchart.v1.27" localSheetId="22" hidden="1">#REF!</definedName>
    <definedName name="__xlchart.v1.27" localSheetId="27" hidden="1">#REF!</definedName>
    <definedName name="__xlchart.v1.27" localSheetId="30" hidden="1">#REF!</definedName>
    <definedName name="__xlchart.v1.27" localSheetId="31" hidden="1">#REF!</definedName>
    <definedName name="__xlchart.v1.27" localSheetId="33" hidden="1">#REF!</definedName>
    <definedName name="__xlchart.v1.27" localSheetId="2" hidden="1">#REF!</definedName>
    <definedName name="__xlchart.v1.27" localSheetId="34" hidden="1">#REF!</definedName>
    <definedName name="__xlchart.v1.27" localSheetId="35" hidden="1">#REF!</definedName>
    <definedName name="__xlchart.v1.27" localSheetId="36" hidden="1">#REF!</definedName>
    <definedName name="__xlchart.v1.27" localSheetId="37" hidden="1">#REF!</definedName>
    <definedName name="__xlchart.v1.27" localSheetId="38" hidden="1">#REF!</definedName>
    <definedName name="__xlchart.v1.27" localSheetId="39" hidden="1">#REF!</definedName>
    <definedName name="__xlchart.v1.27" localSheetId="40" hidden="1">#REF!</definedName>
    <definedName name="__xlchart.v1.27" localSheetId="4" hidden="1">#REF!</definedName>
    <definedName name="__xlchart.v1.27" localSheetId="5" hidden="1">#REF!</definedName>
    <definedName name="__xlchart.v1.27" localSheetId="6" hidden="1">#REF!</definedName>
    <definedName name="__xlchart.v1.27" localSheetId="7" hidden="1">#REF!</definedName>
    <definedName name="__xlchart.v1.27" localSheetId="8" hidden="1">#REF!</definedName>
    <definedName name="__xlchart.v1.27" hidden="1">#REF!</definedName>
    <definedName name="__xlchart.v1.28" localSheetId="14" hidden="1">#REF!</definedName>
    <definedName name="__xlchart.v1.28" localSheetId="29" hidden="1">#REF!</definedName>
    <definedName name="__xlchart.v1.28" localSheetId="32" hidden="1">#REF!</definedName>
    <definedName name="__xlchart.v1.28" localSheetId="26" hidden="1">#REF!</definedName>
    <definedName name="__xlchart.v1.28" localSheetId="9" hidden="1">#REF!</definedName>
    <definedName name="__xlchart.v1.28" localSheetId="10" hidden="1">#REF!</definedName>
    <definedName name="__xlchart.v1.28" localSheetId="11" hidden="1">#REF!</definedName>
    <definedName name="__xlchart.v1.28" localSheetId="12" hidden="1">#REF!</definedName>
    <definedName name="__xlchart.v1.28" localSheetId="13" hidden="1">#REF!</definedName>
    <definedName name="__xlchart.v1.28" localSheetId="15" hidden="1">#REF!</definedName>
    <definedName name="__xlchart.v1.28" localSheetId="16" hidden="1">#REF!</definedName>
    <definedName name="__xlchart.v1.28" localSheetId="17" hidden="1">#REF!</definedName>
    <definedName name="__xlchart.v1.28" localSheetId="18" hidden="1">#REF!</definedName>
    <definedName name="__xlchart.v1.28" localSheetId="19" hidden="1">#REF!</definedName>
    <definedName name="__xlchart.v1.28" localSheetId="1" hidden="1">#REF!</definedName>
    <definedName name="__xlchart.v1.28" localSheetId="20" hidden="1">#REF!</definedName>
    <definedName name="__xlchart.v1.28" localSheetId="21" hidden="1">#REF!</definedName>
    <definedName name="__xlchart.v1.28" localSheetId="22" hidden="1">#REF!</definedName>
    <definedName name="__xlchart.v1.28" localSheetId="27" hidden="1">#REF!</definedName>
    <definedName name="__xlchart.v1.28" localSheetId="30" hidden="1">#REF!</definedName>
    <definedName name="__xlchart.v1.28" localSheetId="31" hidden="1">#REF!</definedName>
    <definedName name="__xlchart.v1.28" localSheetId="33" hidden="1">#REF!</definedName>
    <definedName name="__xlchart.v1.28" localSheetId="2" hidden="1">#REF!</definedName>
    <definedName name="__xlchart.v1.28" localSheetId="34" hidden="1">#REF!</definedName>
    <definedName name="__xlchart.v1.28" localSheetId="35" hidden="1">#REF!</definedName>
    <definedName name="__xlchart.v1.28" localSheetId="36" hidden="1">#REF!</definedName>
    <definedName name="__xlchart.v1.28" localSheetId="37" hidden="1">#REF!</definedName>
    <definedName name="__xlchart.v1.28" localSheetId="38" hidden="1">#REF!</definedName>
    <definedName name="__xlchart.v1.28" localSheetId="39" hidden="1">#REF!</definedName>
    <definedName name="__xlchart.v1.28" localSheetId="40" hidden="1">#REF!</definedName>
    <definedName name="__xlchart.v1.28" localSheetId="4" hidden="1">#REF!</definedName>
    <definedName name="__xlchart.v1.28" localSheetId="5" hidden="1">#REF!</definedName>
    <definedName name="__xlchart.v1.28" localSheetId="6" hidden="1">#REF!</definedName>
    <definedName name="__xlchart.v1.28" localSheetId="7" hidden="1">#REF!</definedName>
    <definedName name="__xlchart.v1.28" localSheetId="8" hidden="1">#REF!</definedName>
    <definedName name="__xlchart.v1.28" hidden="1">#REF!</definedName>
    <definedName name="__xlchart.v1.29" localSheetId="14" hidden="1">#REF!</definedName>
    <definedName name="__xlchart.v1.29" localSheetId="29" hidden="1">#REF!</definedName>
    <definedName name="__xlchart.v1.29" localSheetId="32" hidden="1">#REF!</definedName>
    <definedName name="__xlchart.v1.29" localSheetId="26" hidden="1">#REF!</definedName>
    <definedName name="__xlchart.v1.29" localSheetId="9" hidden="1">#REF!</definedName>
    <definedName name="__xlchart.v1.29" localSheetId="10" hidden="1">#REF!</definedName>
    <definedName name="__xlchart.v1.29" localSheetId="11" hidden="1">#REF!</definedName>
    <definedName name="__xlchart.v1.29" localSheetId="12" hidden="1">#REF!</definedName>
    <definedName name="__xlchart.v1.29" localSheetId="13" hidden="1">#REF!</definedName>
    <definedName name="__xlchart.v1.29" localSheetId="15" hidden="1">#REF!</definedName>
    <definedName name="__xlchart.v1.29" localSheetId="16" hidden="1">#REF!</definedName>
    <definedName name="__xlchart.v1.29" localSheetId="17" hidden="1">#REF!</definedName>
    <definedName name="__xlchart.v1.29" localSheetId="18" hidden="1">#REF!</definedName>
    <definedName name="__xlchart.v1.29" localSheetId="19" hidden="1">#REF!</definedName>
    <definedName name="__xlchart.v1.29" localSheetId="1" hidden="1">#REF!</definedName>
    <definedName name="__xlchart.v1.29" localSheetId="20" hidden="1">#REF!</definedName>
    <definedName name="__xlchart.v1.29" localSheetId="21" hidden="1">#REF!</definedName>
    <definedName name="__xlchart.v1.29" localSheetId="22" hidden="1">#REF!</definedName>
    <definedName name="__xlchart.v1.29" localSheetId="27" hidden="1">#REF!</definedName>
    <definedName name="__xlchart.v1.29" localSheetId="30" hidden="1">#REF!</definedName>
    <definedName name="__xlchart.v1.29" localSheetId="31" hidden="1">#REF!</definedName>
    <definedName name="__xlchart.v1.29" localSheetId="33" hidden="1">#REF!</definedName>
    <definedName name="__xlchart.v1.29" localSheetId="2" hidden="1">#REF!</definedName>
    <definedName name="__xlchart.v1.29" localSheetId="34" hidden="1">#REF!</definedName>
    <definedName name="__xlchart.v1.29" localSheetId="35" hidden="1">#REF!</definedName>
    <definedName name="__xlchart.v1.29" localSheetId="36" hidden="1">#REF!</definedName>
    <definedName name="__xlchart.v1.29" localSheetId="37" hidden="1">#REF!</definedName>
    <definedName name="__xlchart.v1.29" localSheetId="38" hidden="1">#REF!</definedName>
    <definedName name="__xlchart.v1.29" localSheetId="39" hidden="1">#REF!</definedName>
    <definedName name="__xlchart.v1.29" localSheetId="40" hidden="1">#REF!</definedName>
    <definedName name="__xlchart.v1.29" localSheetId="4" hidden="1">#REF!</definedName>
    <definedName name="__xlchart.v1.29" localSheetId="5" hidden="1">#REF!</definedName>
    <definedName name="__xlchart.v1.29" localSheetId="6" hidden="1">#REF!</definedName>
    <definedName name="__xlchart.v1.29" localSheetId="7" hidden="1">#REF!</definedName>
    <definedName name="__xlchart.v1.29" localSheetId="8" hidden="1">#REF!</definedName>
    <definedName name="__xlchart.v1.29" hidden="1">#REF!</definedName>
    <definedName name="__xlchart.v1.3" localSheetId="14" hidden="1">#REF!</definedName>
    <definedName name="__xlchart.v1.3" localSheetId="29" hidden="1">#REF!</definedName>
    <definedName name="__xlchart.v1.3" localSheetId="32" hidden="1">#REF!</definedName>
    <definedName name="__xlchart.v1.3" localSheetId="26" hidden="1">#REF!</definedName>
    <definedName name="__xlchart.v1.3" localSheetId="9" hidden="1">#REF!</definedName>
    <definedName name="__xlchart.v1.3" localSheetId="10" hidden="1">#REF!</definedName>
    <definedName name="__xlchart.v1.3" localSheetId="11" hidden="1">#REF!</definedName>
    <definedName name="__xlchart.v1.3" localSheetId="12" hidden="1">#REF!</definedName>
    <definedName name="__xlchart.v1.3" localSheetId="13" hidden="1">#REF!</definedName>
    <definedName name="__xlchart.v1.3" localSheetId="15" hidden="1">#REF!</definedName>
    <definedName name="__xlchart.v1.3" localSheetId="16" hidden="1">#REF!</definedName>
    <definedName name="__xlchart.v1.3" localSheetId="17" hidden="1">#REF!</definedName>
    <definedName name="__xlchart.v1.3" localSheetId="18" hidden="1">#REF!</definedName>
    <definedName name="__xlchart.v1.3" localSheetId="19" hidden="1">#REF!</definedName>
    <definedName name="__xlchart.v1.3" localSheetId="1" hidden="1">#REF!</definedName>
    <definedName name="__xlchart.v1.3" localSheetId="20" hidden="1">#REF!</definedName>
    <definedName name="__xlchart.v1.3" localSheetId="21" hidden="1">#REF!</definedName>
    <definedName name="__xlchart.v1.3" localSheetId="22" hidden="1">#REF!</definedName>
    <definedName name="__xlchart.v1.3" localSheetId="27" hidden="1">#REF!</definedName>
    <definedName name="__xlchart.v1.3" localSheetId="30" hidden="1">#REF!</definedName>
    <definedName name="__xlchart.v1.3" localSheetId="31" hidden="1">#REF!</definedName>
    <definedName name="__xlchart.v1.3" localSheetId="33" hidden="1">#REF!</definedName>
    <definedName name="__xlchart.v1.3" localSheetId="2" hidden="1">#REF!</definedName>
    <definedName name="__xlchart.v1.3" localSheetId="34" hidden="1">#REF!</definedName>
    <definedName name="__xlchart.v1.3" localSheetId="35" hidden="1">#REF!</definedName>
    <definedName name="__xlchart.v1.3" localSheetId="36" hidden="1">#REF!</definedName>
    <definedName name="__xlchart.v1.3" localSheetId="37" hidden="1">#REF!</definedName>
    <definedName name="__xlchart.v1.3" localSheetId="38" hidden="1">#REF!</definedName>
    <definedName name="__xlchart.v1.3" localSheetId="39" hidden="1">#REF!</definedName>
    <definedName name="__xlchart.v1.3" localSheetId="40" hidden="1">#REF!</definedName>
    <definedName name="__xlchart.v1.3" localSheetId="4" hidden="1">#REF!</definedName>
    <definedName name="__xlchart.v1.3" localSheetId="5" hidden="1">#REF!</definedName>
    <definedName name="__xlchart.v1.3" localSheetId="6" hidden="1">#REF!</definedName>
    <definedName name="__xlchart.v1.3" localSheetId="7" hidden="1">#REF!</definedName>
    <definedName name="__xlchart.v1.3" localSheetId="8" hidden="1">#REF!</definedName>
    <definedName name="__xlchart.v1.3" hidden="1">#REF!</definedName>
    <definedName name="__xlchart.v1.30" localSheetId="14" hidden="1">#REF!</definedName>
    <definedName name="__xlchart.v1.30" localSheetId="29" hidden="1">#REF!</definedName>
    <definedName name="__xlchart.v1.30" localSheetId="32" hidden="1">#REF!</definedName>
    <definedName name="__xlchart.v1.30" localSheetId="26" hidden="1">#REF!</definedName>
    <definedName name="__xlchart.v1.30" localSheetId="9" hidden="1">#REF!</definedName>
    <definedName name="__xlchart.v1.30" localSheetId="10" hidden="1">#REF!</definedName>
    <definedName name="__xlchart.v1.30" localSheetId="11" hidden="1">#REF!</definedName>
    <definedName name="__xlchart.v1.30" localSheetId="12" hidden="1">#REF!</definedName>
    <definedName name="__xlchart.v1.30" localSheetId="13" hidden="1">#REF!</definedName>
    <definedName name="__xlchart.v1.30" localSheetId="15" hidden="1">#REF!</definedName>
    <definedName name="__xlchart.v1.30" localSheetId="16" hidden="1">#REF!</definedName>
    <definedName name="__xlchart.v1.30" localSheetId="17" hidden="1">#REF!</definedName>
    <definedName name="__xlchart.v1.30" localSheetId="18" hidden="1">#REF!</definedName>
    <definedName name="__xlchart.v1.30" localSheetId="19" hidden="1">#REF!</definedName>
    <definedName name="__xlchart.v1.30" localSheetId="1" hidden="1">#REF!</definedName>
    <definedName name="__xlchart.v1.30" localSheetId="20" hidden="1">#REF!</definedName>
    <definedName name="__xlchart.v1.30" localSheetId="21" hidden="1">#REF!</definedName>
    <definedName name="__xlchart.v1.30" localSheetId="22" hidden="1">#REF!</definedName>
    <definedName name="__xlchart.v1.30" localSheetId="27" hidden="1">#REF!</definedName>
    <definedName name="__xlchart.v1.30" localSheetId="30" hidden="1">#REF!</definedName>
    <definedName name="__xlchart.v1.30" localSheetId="31" hidden="1">#REF!</definedName>
    <definedName name="__xlchart.v1.30" localSheetId="33" hidden="1">#REF!</definedName>
    <definedName name="__xlchart.v1.30" localSheetId="2" hidden="1">#REF!</definedName>
    <definedName name="__xlchart.v1.30" localSheetId="34" hidden="1">#REF!</definedName>
    <definedName name="__xlchart.v1.30" localSheetId="35" hidden="1">#REF!</definedName>
    <definedName name="__xlchart.v1.30" localSheetId="36" hidden="1">#REF!</definedName>
    <definedName name="__xlchart.v1.30" localSheetId="37" hidden="1">#REF!</definedName>
    <definedName name="__xlchart.v1.30" localSheetId="38" hidden="1">#REF!</definedName>
    <definedName name="__xlchart.v1.30" localSheetId="39" hidden="1">#REF!</definedName>
    <definedName name="__xlchart.v1.30" localSheetId="40" hidden="1">#REF!</definedName>
    <definedName name="__xlchart.v1.30" localSheetId="4" hidden="1">#REF!</definedName>
    <definedName name="__xlchart.v1.30" localSheetId="5" hidden="1">#REF!</definedName>
    <definedName name="__xlchart.v1.30" localSheetId="6" hidden="1">#REF!</definedName>
    <definedName name="__xlchart.v1.30" localSheetId="7" hidden="1">#REF!</definedName>
    <definedName name="__xlchart.v1.30" localSheetId="8" hidden="1">#REF!</definedName>
    <definedName name="__xlchart.v1.30" hidden="1">#REF!</definedName>
    <definedName name="__xlchart.v1.31" localSheetId="14" hidden="1">#REF!</definedName>
    <definedName name="__xlchart.v1.31" localSheetId="29" hidden="1">#REF!</definedName>
    <definedName name="__xlchart.v1.31" localSheetId="32" hidden="1">#REF!</definedName>
    <definedName name="__xlchart.v1.31" localSheetId="26" hidden="1">#REF!</definedName>
    <definedName name="__xlchart.v1.31" localSheetId="9" hidden="1">#REF!</definedName>
    <definedName name="__xlchart.v1.31" localSheetId="10" hidden="1">#REF!</definedName>
    <definedName name="__xlchart.v1.31" localSheetId="11" hidden="1">#REF!</definedName>
    <definedName name="__xlchart.v1.31" localSheetId="12" hidden="1">#REF!</definedName>
    <definedName name="__xlchart.v1.31" localSheetId="13" hidden="1">#REF!</definedName>
    <definedName name="__xlchart.v1.31" localSheetId="15" hidden="1">#REF!</definedName>
    <definedName name="__xlchart.v1.31" localSheetId="16" hidden="1">#REF!</definedName>
    <definedName name="__xlchart.v1.31" localSheetId="17" hidden="1">#REF!</definedName>
    <definedName name="__xlchart.v1.31" localSheetId="18" hidden="1">#REF!</definedName>
    <definedName name="__xlchart.v1.31" localSheetId="19" hidden="1">#REF!</definedName>
    <definedName name="__xlchart.v1.31" localSheetId="1" hidden="1">#REF!</definedName>
    <definedName name="__xlchart.v1.31" localSheetId="20" hidden="1">#REF!</definedName>
    <definedName name="__xlchart.v1.31" localSheetId="21" hidden="1">#REF!</definedName>
    <definedName name="__xlchart.v1.31" localSheetId="22" hidden="1">#REF!</definedName>
    <definedName name="__xlchart.v1.31" localSheetId="27" hidden="1">#REF!</definedName>
    <definedName name="__xlchart.v1.31" localSheetId="30" hidden="1">#REF!</definedName>
    <definedName name="__xlchart.v1.31" localSheetId="31" hidden="1">#REF!</definedName>
    <definedName name="__xlchart.v1.31" localSheetId="33" hidden="1">#REF!</definedName>
    <definedName name="__xlchart.v1.31" localSheetId="2" hidden="1">#REF!</definedName>
    <definedName name="__xlchart.v1.31" localSheetId="34" hidden="1">#REF!</definedName>
    <definedName name="__xlchart.v1.31" localSheetId="35" hidden="1">#REF!</definedName>
    <definedName name="__xlchart.v1.31" localSheetId="36" hidden="1">#REF!</definedName>
    <definedName name="__xlchart.v1.31" localSheetId="37" hidden="1">#REF!</definedName>
    <definedName name="__xlchart.v1.31" localSheetId="38" hidden="1">#REF!</definedName>
    <definedName name="__xlchart.v1.31" localSheetId="39" hidden="1">#REF!</definedName>
    <definedName name="__xlchart.v1.31" localSheetId="40" hidden="1">#REF!</definedName>
    <definedName name="__xlchart.v1.31" localSheetId="4" hidden="1">#REF!</definedName>
    <definedName name="__xlchart.v1.31" localSheetId="5" hidden="1">#REF!</definedName>
    <definedName name="__xlchart.v1.31" localSheetId="6" hidden="1">#REF!</definedName>
    <definedName name="__xlchart.v1.31" localSheetId="7" hidden="1">#REF!</definedName>
    <definedName name="__xlchart.v1.31" localSheetId="8" hidden="1">#REF!</definedName>
    <definedName name="__xlchart.v1.31" hidden="1">#REF!</definedName>
    <definedName name="__xlchart.v1.32" localSheetId="14" hidden="1">#REF!</definedName>
    <definedName name="__xlchart.v1.32" localSheetId="29" hidden="1">#REF!</definedName>
    <definedName name="__xlchart.v1.32" localSheetId="32" hidden="1">#REF!</definedName>
    <definedName name="__xlchart.v1.32" localSheetId="26" hidden="1">#REF!</definedName>
    <definedName name="__xlchart.v1.32" localSheetId="9" hidden="1">#REF!</definedName>
    <definedName name="__xlchart.v1.32" localSheetId="10" hidden="1">#REF!</definedName>
    <definedName name="__xlchart.v1.32" localSheetId="11" hidden="1">#REF!</definedName>
    <definedName name="__xlchart.v1.32" localSheetId="12" hidden="1">#REF!</definedName>
    <definedName name="__xlchart.v1.32" localSheetId="13" hidden="1">#REF!</definedName>
    <definedName name="__xlchart.v1.32" localSheetId="15" hidden="1">#REF!</definedName>
    <definedName name="__xlchart.v1.32" localSheetId="16" hidden="1">#REF!</definedName>
    <definedName name="__xlchart.v1.32" localSheetId="17" hidden="1">#REF!</definedName>
    <definedName name="__xlchart.v1.32" localSheetId="18" hidden="1">#REF!</definedName>
    <definedName name="__xlchart.v1.32" localSheetId="19" hidden="1">#REF!</definedName>
    <definedName name="__xlchart.v1.32" localSheetId="1" hidden="1">#REF!</definedName>
    <definedName name="__xlchart.v1.32" localSheetId="20" hidden="1">#REF!</definedName>
    <definedName name="__xlchart.v1.32" localSheetId="21" hidden="1">#REF!</definedName>
    <definedName name="__xlchart.v1.32" localSheetId="22" hidden="1">#REF!</definedName>
    <definedName name="__xlchart.v1.32" localSheetId="27" hidden="1">#REF!</definedName>
    <definedName name="__xlchart.v1.32" localSheetId="30" hidden="1">#REF!</definedName>
    <definedName name="__xlchart.v1.32" localSheetId="31" hidden="1">#REF!</definedName>
    <definedName name="__xlchart.v1.32" localSheetId="33" hidden="1">#REF!</definedName>
    <definedName name="__xlchart.v1.32" localSheetId="2" hidden="1">#REF!</definedName>
    <definedName name="__xlchart.v1.32" localSheetId="34" hidden="1">#REF!</definedName>
    <definedName name="__xlchart.v1.32" localSheetId="35" hidden="1">#REF!</definedName>
    <definedName name="__xlchart.v1.32" localSheetId="36" hidden="1">#REF!</definedName>
    <definedName name="__xlchart.v1.32" localSheetId="37" hidden="1">#REF!</definedName>
    <definedName name="__xlchart.v1.32" localSheetId="38" hidden="1">#REF!</definedName>
    <definedName name="__xlchart.v1.32" localSheetId="39" hidden="1">#REF!</definedName>
    <definedName name="__xlchart.v1.32" localSheetId="40" hidden="1">#REF!</definedName>
    <definedName name="__xlchart.v1.32" localSheetId="4" hidden="1">#REF!</definedName>
    <definedName name="__xlchart.v1.32" localSheetId="5" hidden="1">#REF!</definedName>
    <definedName name="__xlchart.v1.32" localSheetId="6" hidden="1">#REF!</definedName>
    <definedName name="__xlchart.v1.32" localSheetId="7" hidden="1">#REF!</definedName>
    <definedName name="__xlchart.v1.32" localSheetId="8" hidden="1">#REF!</definedName>
    <definedName name="__xlchart.v1.32" hidden="1">#REF!</definedName>
    <definedName name="__xlchart.v1.33" localSheetId="14" hidden="1">#REF!</definedName>
    <definedName name="__xlchart.v1.33" localSheetId="29" hidden="1">#REF!</definedName>
    <definedName name="__xlchart.v1.33" localSheetId="32" hidden="1">#REF!</definedName>
    <definedName name="__xlchart.v1.33" localSheetId="26" hidden="1">#REF!</definedName>
    <definedName name="__xlchart.v1.33" localSheetId="9" hidden="1">#REF!</definedName>
    <definedName name="__xlchart.v1.33" localSheetId="10" hidden="1">#REF!</definedName>
    <definedName name="__xlchart.v1.33" localSheetId="11" hidden="1">#REF!</definedName>
    <definedName name="__xlchart.v1.33" localSheetId="12" hidden="1">#REF!</definedName>
    <definedName name="__xlchart.v1.33" localSheetId="13" hidden="1">#REF!</definedName>
    <definedName name="__xlchart.v1.33" localSheetId="15" hidden="1">#REF!</definedName>
    <definedName name="__xlchart.v1.33" localSheetId="16" hidden="1">#REF!</definedName>
    <definedName name="__xlchart.v1.33" localSheetId="17" hidden="1">#REF!</definedName>
    <definedName name="__xlchart.v1.33" localSheetId="18" hidden="1">#REF!</definedName>
    <definedName name="__xlchart.v1.33" localSheetId="19" hidden="1">#REF!</definedName>
    <definedName name="__xlchart.v1.33" localSheetId="1" hidden="1">#REF!</definedName>
    <definedName name="__xlchart.v1.33" localSheetId="20" hidden="1">#REF!</definedName>
    <definedName name="__xlchart.v1.33" localSheetId="21" hidden="1">#REF!</definedName>
    <definedName name="__xlchart.v1.33" localSheetId="22" hidden="1">#REF!</definedName>
    <definedName name="__xlchart.v1.33" localSheetId="27" hidden="1">#REF!</definedName>
    <definedName name="__xlchart.v1.33" localSheetId="30" hidden="1">#REF!</definedName>
    <definedName name="__xlchart.v1.33" localSheetId="31" hidden="1">#REF!</definedName>
    <definedName name="__xlchart.v1.33" localSheetId="33" hidden="1">#REF!</definedName>
    <definedName name="__xlchart.v1.33" localSheetId="2" hidden="1">#REF!</definedName>
    <definedName name="__xlchart.v1.33" localSheetId="34" hidden="1">#REF!</definedName>
    <definedName name="__xlchart.v1.33" localSheetId="35" hidden="1">#REF!</definedName>
    <definedName name="__xlchart.v1.33" localSheetId="36" hidden="1">#REF!</definedName>
    <definedName name="__xlchart.v1.33" localSheetId="37" hidden="1">#REF!</definedName>
    <definedName name="__xlchart.v1.33" localSheetId="38" hidden="1">#REF!</definedName>
    <definedName name="__xlchart.v1.33" localSheetId="39" hidden="1">#REF!</definedName>
    <definedName name="__xlchart.v1.33" localSheetId="40" hidden="1">#REF!</definedName>
    <definedName name="__xlchart.v1.33" localSheetId="4" hidden="1">#REF!</definedName>
    <definedName name="__xlchart.v1.33" localSheetId="5" hidden="1">#REF!</definedName>
    <definedName name="__xlchart.v1.33" localSheetId="6" hidden="1">#REF!</definedName>
    <definedName name="__xlchart.v1.33" localSheetId="7" hidden="1">#REF!</definedName>
    <definedName name="__xlchart.v1.33" localSheetId="8" hidden="1">#REF!</definedName>
    <definedName name="__xlchart.v1.33" hidden="1">#REF!</definedName>
    <definedName name="__xlchart.v1.34" localSheetId="14" hidden="1">#REF!</definedName>
    <definedName name="__xlchart.v1.34" localSheetId="29" hidden="1">#REF!</definedName>
    <definedName name="__xlchart.v1.34" localSheetId="32" hidden="1">#REF!</definedName>
    <definedName name="__xlchart.v1.34" localSheetId="26" hidden="1">#REF!</definedName>
    <definedName name="__xlchart.v1.34" localSheetId="9" hidden="1">#REF!</definedName>
    <definedName name="__xlchart.v1.34" localSheetId="10" hidden="1">#REF!</definedName>
    <definedName name="__xlchart.v1.34" localSheetId="11" hidden="1">#REF!</definedName>
    <definedName name="__xlchart.v1.34" localSheetId="12" hidden="1">#REF!</definedName>
    <definedName name="__xlchart.v1.34" localSheetId="13" hidden="1">#REF!</definedName>
    <definedName name="__xlchart.v1.34" localSheetId="15" hidden="1">#REF!</definedName>
    <definedName name="__xlchart.v1.34" localSheetId="16" hidden="1">#REF!</definedName>
    <definedName name="__xlchart.v1.34" localSheetId="17" hidden="1">#REF!</definedName>
    <definedName name="__xlchart.v1.34" localSheetId="18" hidden="1">#REF!</definedName>
    <definedName name="__xlchart.v1.34" localSheetId="19" hidden="1">#REF!</definedName>
    <definedName name="__xlchart.v1.34" localSheetId="1" hidden="1">#REF!</definedName>
    <definedName name="__xlchart.v1.34" localSheetId="20" hidden="1">#REF!</definedName>
    <definedName name="__xlchart.v1.34" localSheetId="21" hidden="1">#REF!</definedName>
    <definedName name="__xlchart.v1.34" localSheetId="22" hidden="1">#REF!</definedName>
    <definedName name="__xlchart.v1.34" localSheetId="27" hidden="1">#REF!</definedName>
    <definedName name="__xlchart.v1.34" localSheetId="30" hidden="1">#REF!</definedName>
    <definedName name="__xlchart.v1.34" localSheetId="31" hidden="1">#REF!</definedName>
    <definedName name="__xlchart.v1.34" localSheetId="33" hidden="1">#REF!</definedName>
    <definedName name="__xlchart.v1.34" localSheetId="2" hidden="1">#REF!</definedName>
    <definedName name="__xlchart.v1.34" localSheetId="34" hidden="1">#REF!</definedName>
    <definedName name="__xlchart.v1.34" localSheetId="35" hidden="1">#REF!</definedName>
    <definedName name="__xlchart.v1.34" localSheetId="36" hidden="1">#REF!</definedName>
    <definedName name="__xlchart.v1.34" localSheetId="37" hidden="1">#REF!</definedName>
    <definedName name="__xlchart.v1.34" localSheetId="38" hidden="1">#REF!</definedName>
    <definedName name="__xlchart.v1.34" localSheetId="39" hidden="1">#REF!</definedName>
    <definedName name="__xlchart.v1.34" localSheetId="40" hidden="1">#REF!</definedName>
    <definedName name="__xlchart.v1.34" localSheetId="4" hidden="1">#REF!</definedName>
    <definedName name="__xlchart.v1.34" localSheetId="5" hidden="1">#REF!</definedName>
    <definedName name="__xlchart.v1.34" localSheetId="6" hidden="1">#REF!</definedName>
    <definedName name="__xlchart.v1.34" localSheetId="7" hidden="1">#REF!</definedName>
    <definedName name="__xlchart.v1.34" localSheetId="8" hidden="1">#REF!</definedName>
    <definedName name="__xlchart.v1.34" hidden="1">#REF!</definedName>
    <definedName name="__xlchart.v1.35" localSheetId="14" hidden="1">#REF!</definedName>
    <definedName name="__xlchart.v1.35" localSheetId="29" hidden="1">#REF!</definedName>
    <definedName name="__xlchart.v1.35" localSheetId="32" hidden="1">#REF!</definedName>
    <definedName name="__xlchart.v1.35" localSheetId="26" hidden="1">#REF!</definedName>
    <definedName name="__xlchart.v1.35" localSheetId="9" hidden="1">#REF!</definedName>
    <definedName name="__xlchart.v1.35" localSheetId="10" hidden="1">#REF!</definedName>
    <definedName name="__xlchart.v1.35" localSheetId="11" hidden="1">#REF!</definedName>
    <definedName name="__xlchart.v1.35" localSheetId="12" hidden="1">#REF!</definedName>
    <definedName name="__xlchart.v1.35" localSheetId="13" hidden="1">#REF!</definedName>
    <definedName name="__xlchart.v1.35" localSheetId="15" hidden="1">#REF!</definedName>
    <definedName name="__xlchart.v1.35" localSheetId="16" hidden="1">#REF!</definedName>
    <definedName name="__xlchart.v1.35" localSheetId="17" hidden="1">#REF!</definedName>
    <definedName name="__xlchart.v1.35" localSheetId="18" hidden="1">#REF!</definedName>
    <definedName name="__xlchart.v1.35" localSheetId="19" hidden="1">#REF!</definedName>
    <definedName name="__xlchart.v1.35" localSheetId="1" hidden="1">#REF!</definedName>
    <definedName name="__xlchart.v1.35" localSheetId="20" hidden="1">#REF!</definedName>
    <definedName name="__xlchart.v1.35" localSheetId="21" hidden="1">#REF!</definedName>
    <definedName name="__xlchart.v1.35" localSheetId="22" hidden="1">#REF!</definedName>
    <definedName name="__xlchart.v1.35" localSheetId="27" hidden="1">#REF!</definedName>
    <definedName name="__xlchart.v1.35" localSheetId="30" hidden="1">#REF!</definedName>
    <definedName name="__xlchart.v1.35" localSheetId="31" hidden="1">#REF!</definedName>
    <definedName name="__xlchart.v1.35" localSheetId="33" hidden="1">#REF!</definedName>
    <definedName name="__xlchart.v1.35" localSheetId="2" hidden="1">#REF!</definedName>
    <definedName name="__xlchart.v1.35" localSheetId="34" hidden="1">#REF!</definedName>
    <definedName name="__xlchart.v1.35" localSheetId="35" hidden="1">#REF!</definedName>
    <definedName name="__xlchart.v1.35" localSheetId="36" hidden="1">#REF!</definedName>
    <definedName name="__xlchart.v1.35" localSheetId="37" hidden="1">#REF!</definedName>
    <definedName name="__xlchart.v1.35" localSheetId="38" hidden="1">#REF!</definedName>
    <definedName name="__xlchart.v1.35" localSheetId="39" hidden="1">#REF!</definedName>
    <definedName name="__xlchart.v1.35" localSheetId="40" hidden="1">#REF!</definedName>
    <definedName name="__xlchart.v1.35" localSheetId="4" hidden="1">#REF!</definedName>
    <definedName name="__xlchart.v1.35" localSheetId="5" hidden="1">#REF!</definedName>
    <definedName name="__xlchart.v1.35" localSheetId="6" hidden="1">#REF!</definedName>
    <definedName name="__xlchart.v1.35" localSheetId="7" hidden="1">#REF!</definedName>
    <definedName name="__xlchart.v1.35" localSheetId="8" hidden="1">#REF!</definedName>
    <definedName name="__xlchart.v1.35" hidden="1">#REF!</definedName>
    <definedName name="__xlchart.v1.36" localSheetId="14" hidden="1">#REF!</definedName>
    <definedName name="__xlchart.v1.36" localSheetId="29" hidden="1">#REF!</definedName>
    <definedName name="__xlchart.v1.36" localSheetId="32" hidden="1">#REF!</definedName>
    <definedName name="__xlchart.v1.36" localSheetId="26" hidden="1">#REF!</definedName>
    <definedName name="__xlchart.v1.36" localSheetId="9" hidden="1">#REF!</definedName>
    <definedName name="__xlchart.v1.36" localSheetId="10" hidden="1">#REF!</definedName>
    <definedName name="__xlchart.v1.36" localSheetId="11" hidden="1">#REF!</definedName>
    <definedName name="__xlchart.v1.36" localSheetId="12" hidden="1">#REF!</definedName>
    <definedName name="__xlchart.v1.36" localSheetId="13" hidden="1">#REF!</definedName>
    <definedName name="__xlchart.v1.36" localSheetId="15" hidden="1">#REF!</definedName>
    <definedName name="__xlchart.v1.36" localSheetId="16" hidden="1">#REF!</definedName>
    <definedName name="__xlchart.v1.36" localSheetId="17" hidden="1">#REF!</definedName>
    <definedName name="__xlchart.v1.36" localSheetId="18" hidden="1">#REF!</definedName>
    <definedName name="__xlchart.v1.36" localSheetId="19" hidden="1">#REF!</definedName>
    <definedName name="__xlchart.v1.36" localSheetId="1" hidden="1">#REF!</definedName>
    <definedName name="__xlchart.v1.36" localSheetId="20" hidden="1">#REF!</definedName>
    <definedName name="__xlchart.v1.36" localSheetId="21" hidden="1">#REF!</definedName>
    <definedName name="__xlchart.v1.36" localSheetId="22" hidden="1">#REF!</definedName>
    <definedName name="__xlchart.v1.36" localSheetId="27" hidden="1">#REF!</definedName>
    <definedName name="__xlchart.v1.36" localSheetId="30" hidden="1">#REF!</definedName>
    <definedName name="__xlchart.v1.36" localSheetId="31" hidden="1">#REF!</definedName>
    <definedName name="__xlchart.v1.36" localSheetId="33" hidden="1">#REF!</definedName>
    <definedName name="__xlchart.v1.36" localSheetId="2" hidden="1">#REF!</definedName>
    <definedName name="__xlchart.v1.36" localSheetId="34" hidden="1">#REF!</definedName>
    <definedName name="__xlchart.v1.36" localSheetId="35" hidden="1">#REF!</definedName>
    <definedName name="__xlchart.v1.36" localSheetId="36" hidden="1">#REF!</definedName>
    <definedName name="__xlchart.v1.36" localSheetId="37" hidden="1">#REF!</definedName>
    <definedName name="__xlchart.v1.36" localSheetId="38" hidden="1">#REF!</definedName>
    <definedName name="__xlchart.v1.36" localSheetId="39" hidden="1">#REF!</definedName>
    <definedName name="__xlchart.v1.36" localSheetId="40" hidden="1">#REF!</definedName>
    <definedName name="__xlchart.v1.36" localSheetId="4" hidden="1">#REF!</definedName>
    <definedName name="__xlchart.v1.36" localSheetId="5" hidden="1">#REF!</definedName>
    <definedName name="__xlchart.v1.36" localSheetId="6" hidden="1">#REF!</definedName>
    <definedName name="__xlchart.v1.36" localSheetId="7" hidden="1">#REF!</definedName>
    <definedName name="__xlchart.v1.36" localSheetId="8" hidden="1">#REF!</definedName>
    <definedName name="__xlchart.v1.36" hidden="1">#REF!</definedName>
    <definedName name="__xlchart.v1.37" localSheetId="14" hidden="1">#REF!</definedName>
    <definedName name="__xlchart.v1.37" localSheetId="29" hidden="1">#REF!</definedName>
    <definedName name="__xlchart.v1.37" localSheetId="32" hidden="1">#REF!</definedName>
    <definedName name="__xlchart.v1.37" localSheetId="26" hidden="1">#REF!</definedName>
    <definedName name="__xlchart.v1.37" localSheetId="9" hidden="1">#REF!</definedName>
    <definedName name="__xlchart.v1.37" localSheetId="10" hidden="1">#REF!</definedName>
    <definedName name="__xlchart.v1.37" localSheetId="11" hidden="1">#REF!</definedName>
    <definedName name="__xlchart.v1.37" localSheetId="12" hidden="1">#REF!</definedName>
    <definedName name="__xlchart.v1.37" localSheetId="13" hidden="1">#REF!</definedName>
    <definedName name="__xlchart.v1.37" localSheetId="15" hidden="1">#REF!</definedName>
    <definedName name="__xlchart.v1.37" localSheetId="16" hidden="1">#REF!</definedName>
    <definedName name="__xlchart.v1.37" localSheetId="17" hidden="1">#REF!</definedName>
    <definedName name="__xlchart.v1.37" localSheetId="18" hidden="1">#REF!</definedName>
    <definedName name="__xlchart.v1.37" localSheetId="19" hidden="1">#REF!</definedName>
    <definedName name="__xlchart.v1.37" localSheetId="1" hidden="1">#REF!</definedName>
    <definedName name="__xlchart.v1.37" localSheetId="20" hidden="1">#REF!</definedName>
    <definedName name="__xlchart.v1.37" localSheetId="21" hidden="1">#REF!</definedName>
    <definedName name="__xlchart.v1.37" localSheetId="22" hidden="1">#REF!</definedName>
    <definedName name="__xlchart.v1.37" localSheetId="27" hidden="1">#REF!</definedName>
    <definedName name="__xlchart.v1.37" localSheetId="30" hidden="1">#REF!</definedName>
    <definedName name="__xlchart.v1.37" localSheetId="31" hidden="1">#REF!</definedName>
    <definedName name="__xlchart.v1.37" localSheetId="33" hidden="1">#REF!</definedName>
    <definedName name="__xlchart.v1.37" localSheetId="2" hidden="1">#REF!</definedName>
    <definedName name="__xlchart.v1.37" localSheetId="34" hidden="1">#REF!</definedName>
    <definedName name="__xlchart.v1.37" localSheetId="35" hidden="1">#REF!</definedName>
    <definedName name="__xlchart.v1.37" localSheetId="36" hidden="1">#REF!</definedName>
    <definedName name="__xlchart.v1.37" localSheetId="37" hidden="1">#REF!</definedName>
    <definedName name="__xlchart.v1.37" localSheetId="38" hidden="1">#REF!</definedName>
    <definedName name="__xlchart.v1.37" localSheetId="39" hidden="1">#REF!</definedName>
    <definedName name="__xlchart.v1.37" localSheetId="40" hidden="1">#REF!</definedName>
    <definedName name="__xlchart.v1.37" localSheetId="4" hidden="1">#REF!</definedName>
    <definedName name="__xlchart.v1.37" localSheetId="5" hidden="1">#REF!</definedName>
    <definedName name="__xlchart.v1.37" localSheetId="6" hidden="1">#REF!</definedName>
    <definedName name="__xlchart.v1.37" localSheetId="7" hidden="1">#REF!</definedName>
    <definedName name="__xlchart.v1.37" localSheetId="8" hidden="1">#REF!</definedName>
    <definedName name="__xlchart.v1.37" hidden="1">#REF!</definedName>
    <definedName name="__xlchart.v1.38" localSheetId="14" hidden="1">#REF!</definedName>
    <definedName name="__xlchart.v1.38" localSheetId="29" hidden="1">#REF!</definedName>
    <definedName name="__xlchart.v1.38" localSheetId="32" hidden="1">#REF!</definedName>
    <definedName name="__xlchart.v1.38" localSheetId="26" hidden="1">#REF!</definedName>
    <definedName name="__xlchart.v1.38" localSheetId="9" hidden="1">#REF!</definedName>
    <definedName name="__xlchart.v1.38" localSheetId="10" hidden="1">#REF!</definedName>
    <definedName name="__xlchart.v1.38" localSheetId="11" hidden="1">#REF!</definedName>
    <definedName name="__xlchart.v1.38" localSheetId="12" hidden="1">#REF!</definedName>
    <definedName name="__xlchart.v1.38" localSheetId="13" hidden="1">#REF!</definedName>
    <definedName name="__xlchart.v1.38" localSheetId="15" hidden="1">#REF!</definedName>
    <definedName name="__xlchart.v1.38" localSheetId="16" hidden="1">#REF!</definedName>
    <definedName name="__xlchart.v1.38" localSheetId="17" hidden="1">#REF!</definedName>
    <definedName name="__xlchart.v1.38" localSheetId="18" hidden="1">#REF!</definedName>
    <definedName name="__xlchart.v1.38" localSheetId="19" hidden="1">#REF!</definedName>
    <definedName name="__xlchart.v1.38" localSheetId="1" hidden="1">#REF!</definedName>
    <definedName name="__xlchart.v1.38" localSheetId="20" hidden="1">#REF!</definedName>
    <definedName name="__xlchart.v1.38" localSheetId="21" hidden="1">#REF!</definedName>
    <definedName name="__xlchart.v1.38" localSheetId="22" hidden="1">#REF!</definedName>
    <definedName name="__xlchart.v1.38" localSheetId="27" hidden="1">#REF!</definedName>
    <definedName name="__xlchart.v1.38" localSheetId="30" hidden="1">#REF!</definedName>
    <definedName name="__xlchart.v1.38" localSheetId="31" hidden="1">#REF!</definedName>
    <definedName name="__xlchart.v1.38" localSheetId="33" hidden="1">#REF!</definedName>
    <definedName name="__xlchart.v1.38" localSheetId="2" hidden="1">#REF!</definedName>
    <definedName name="__xlchart.v1.38" localSheetId="34" hidden="1">#REF!</definedName>
    <definedName name="__xlchart.v1.38" localSheetId="35" hidden="1">#REF!</definedName>
    <definedName name="__xlchart.v1.38" localSheetId="36" hidden="1">#REF!</definedName>
    <definedName name="__xlchart.v1.38" localSheetId="37" hidden="1">#REF!</definedName>
    <definedName name="__xlchart.v1.38" localSheetId="38" hidden="1">#REF!</definedName>
    <definedName name="__xlchart.v1.38" localSheetId="39" hidden="1">#REF!</definedName>
    <definedName name="__xlchart.v1.38" localSheetId="40" hidden="1">#REF!</definedName>
    <definedName name="__xlchart.v1.38" localSheetId="4" hidden="1">#REF!</definedName>
    <definedName name="__xlchart.v1.38" localSheetId="5" hidden="1">#REF!</definedName>
    <definedName name="__xlchart.v1.38" localSheetId="6" hidden="1">#REF!</definedName>
    <definedName name="__xlchart.v1.38" localSheetId="7" hidden="1">#REF!</definedName>
    <definedName name="__xlchart.v1.38" localSheetId="8" hidden="1">#REF!</definedName>
    <definedName name="__xlchart.v1.38" hidden="1">#REF!</definedName>
    <definedName name="__xlchart.v1.39" localSheetId="14" hidden="1">#REF!</definedName>
    <definedName name="__xlchart.v1.39" localSheetId="29" hidden="1">#REF!</definedName>
    <definedName name="__xlchart.v1.39" localSheetId="32" hidden="1">#REF!</definedName>
    <definedName name="__xlchart.v1.39" localSheetId="26" hidden="1">#REF!</definedName>
    <definedName name="__xlchart.v1.39" localSheetId="9" hidden="1">#REF!</definedName>
    <definedName name="__xlchart.v1.39" localSheetId="10" hidden="1">#REF!</definedName>
    <definedName name="__xlchart.v1.39" localSheetId="11" hidden="1">#REF!</definedName>
    <definedName name="__xlchart.v1.39" localSheetId="12" hidden="1">#REF!</definedName>
    <definedName name="__xlchart.v1.39" localSheetId="13" hidden="1">#REF!</definedName>
    <definedName name="__xlchart.v1.39" localSheetId="15" hidden="1">#REF!</definedName>
    <definedName name="__xlchart.v1.39" localSheetId="16" hidden="1">#REF!</definedName>
    <definedName name="__xlchart.v1.39" localSheetId="17" hidden="1">#REF!</definedName>
    <definedName name="__xlchart.v1.39" localSheetId="18" hidden="1">#REF!</definedName>
    <definedName name="__xlchart.v1.39" localSheetId="19" hidden="1">#REF!</definedName>
    <definedName name="__xlchart.v1.39" localSheetId="1" hidden="1">#REF!</definedName>
    <definedName name="__xlchart.v1.39" localSheetId="20" hidden="1">#REF!</definedName>
    <definedName name="__xlchart.v1.39" localSheetId="21" hidden="1">#REF!</definedName>
    <definedName name="__xlchart.v1.39" localSheetId="22" hidden="1">#REF!</definedName>
    <definedName name="__xlchart.v1.39" localSheetId="27" hidden="1">#REF!</definedName>
    <definedName name="__xlchart.v1.39" localSheetId="30" hidden="1">#REF!</definedName>
    <definedName name="__xlchart.v1.39" localSheetId="31" hidden="1">#REF!</definedName>
    <definedName name="__xlchart.v1.39" localSheetId="33" hidden="1">#REF!</definedName>
    <definedName name="__xlchart.v1.39" localSheetId="2" hidden="1">#REF!</definedName>
    <definedName name="__xlchart.v1.39" localSheetId="34" hidden="1">#REF!</definedName>
    <definedName name="__xlchart.v1.39" localSheetId="35" hidden="1">#REF!</definedName>
    <definedName name="__xlchart.v1.39" localSheetId="36" hidden="1">#REF!</definedName>
    <definedName name="__xlchart.v1.39" localSheetId="37" hidden="1">#REF!</definedName>
    <definedName name="__xlchart.v1.39" localSheetId="38" hidden="1">#REF!</definedName>
    <definedName name="__xlchart.v1.39" localSheetId="39" hidden="1">#REF!</definedName>
    <definedName name="__xlchart.v1.39" localSheetId="40" hidden="1">#REF!</definedName>
    <definedName name="__xlchart.v1.39" localSheetId="4" hidden="1">#REF!</definedName>
    <definedName name="__xlchart.v1.39" localSheetId="5" hidden="1">#REF!</definedName>
    <definedName name="__xlchart.v1.39" localSheetId="6" hidden="1">#REF!</definedName>
    <definedName name="__xlchart.v1.39" localSheetId="7" hidden="1">#REF!</definedName>
    <definedName name="__xlchart.v1.39" localSheetId="8" hidden="1">#REF!</definedName>
    <definedName name="__xlchart.v1.39" hidden="1">#REF!</definedName>
    <definedName name="__xlchart.v1.4" localSheetId="14" hidden="1">#REF!</definedName>
    <definedName name="__xlchart.v1.4" localSheetId="29" hidden="1">#REF!</definedName>
    <definedName name="__xlchart.v1.4" localSheetId="32" hidden="1">#REF!</definedName>
    <definedName name="__xlchart.v1.4" localSheetId="26" hidden="1">#REF!</definedName>
    <definedName name="__xlchart.v1.4" localSheetId="9" hidden="1">#REF!</definedName>
    <definedName name="__xlchart.v1.4" localSheetId="10" hidden="1">#REF!</definedName>
    <definedName name="__xlchart.v1.4" localSheetId="11" hidden="1">#REF!</definedName>
    <definedName name="__xlchart.v1.4" localSheetId="12" hidden="1">#REF!</definedName>
    <definedName name="__xlchart.v1.4" localSheetId="13" hidden="1">#REF!</definedName>
    <definedName name="__xlchart.v1.4" localSheetId="15" hidden="1">#REF!</definedName>
    <definedName name="__xlchart.v1.4" localSheetId="16" hidden="1">#REF!</definedName>
    <definedName name="__xlchart.v1.4" localSheetId="17" hidden="1">#REF!</definedName>
    <definedName name="__xlchart.v1.4" localSheetId="18" hidden="1">#REF!</definedName>
    <definedName name="__xlchart.v1.4" localSheetId="19" hidden="1">#REF!</definedName>
    <definedName name="__xlchart.v1.4" localSheetId="1" hidden="1">#REF!</definedName>
    <definedName name="__xlchart.v1.4" localSheetId="20" hidden="1">#REF!</definedName>
    <definedName name="__xlchart.v1.4" localSheetId="21" hidden="1">#REF!</definedName>
    <definedName name="__xlchart.v1.4" localSheetId="22" hidden="1">#REF!</definedName>
    <definedName name="__xlchart.v1.4" localSheetId="27" hidden="1">#REF!</definedName>
    <definedName name="__xlchart.v1.4" localSheetId="30" hidden="1">#REF!</definedName>
    <definedName name="__xlchart.v1.4" localSheetId="31" hidden="1">#REF!</definedName>
    <definedName name="__xlchart.v1.4" localSheetId="33" hidden="1">#REF!</definedName>
    <definedName name="__xlchart.v1.4" localSheetId="2" hidden="1">#REF!</definedName>
    <definedName name="__xlchart.v1.4" localSheetId="34" hidden="1">#REF!</definedName>
    <definedName name="__xlchart.v1.4" localSheetId="35" hidden="1">#REF!</definedName>
    <definedName name="__xlchart.v1.4" localSheetId="36" hidden="1">#REF!</definedName>
    <definedName name="__xlchart.v1.4" localSheetId="37" hidden="1">#REF!</definedName>
    <definedName name="__xlchart.v1.4" localSheetId="38" hidden="1">#REF!</definedName>
    <definedName name="__xlchart.v1.4" localSheetId="39" hidden="1">#REF!</definedName>
    <definedName name="__xlchart.v1.4" localSheetId="40" hidden="1">#REF!</definedName>
    <definedName name="__xlchart.v1.4" localSheetId="4" hidden="1">#REF!</definedName>
    <definedName name="__xlchart.v1.4" localSheetId="5" hidden="1">#REF!</definedName>
    <definedName name="__xlchart.v1.4" localSheetId="6" hidden="1">#REF!</definedName>
    <definedName name="__xlchart.v1.4" localSheetId="7" hidden="1">#REF!</definedName>
    <definedName name="__xlchart.v1.4" localSheetId="8" hidden="1">#REF!</definedName>
    <definedName name="__xlchart.v1.4" hidden="1">#REF!</definedName>
    <definedName name="__xlchart.v1.40" localSheetId="14" hidden="1">#REF!</definedName>
    <definedName name="__xlchart.v1.40" localSheetId="29" hidden="1">#REF!</definedName>
    <definedName name="__xlchart.v1.40" localSheetId="32" hidden="1">#REF!</definedName>
    <definedName name="__xlchart.v1.40" localSheetId="26" hidden="1">#REF!</definedName>
    <definedName name="__xlchart.v1.40" localSheetId="9" hidden="1">#REF!</definedName>
    <definedName name="__xlchart.v1.40" localSheetId="10" hidden="1">#REF!</definedName>
    <definedName name="__xlchart.v1.40" localSheetId="11" hidden="1">#REF!</definedName>
    <definedName name="__xlchart.v1.40" localSheetId="12" hidden="1">#REF!</definedName>
    <definedName name="__xlchart.v1.40" localSheetId="13" hidden="1">#REF!</definedName>
    <definedName name="__xlchart.v1.40" localSheetId="15" hidden="1">#REF!</definedName>
    <definedName name="__xlchart.v1.40" localSheetId="16" hidden="1">#REF!</definedName>
    <definedName name="__xlchart.v1.40" localSheetId="17" hidden="1">#REF!</definedName>
    <definedName name="__xlchart.v1.40" localSheetId="18" hidden="1">#REF!</definedName>
    <definedName name="__xlchart.v1.40" localSheetId="19" hidden="1">#REF!</definedName>
    <definedName name="__xlchart.v1.40" localSheetId="1" hidden="1">#REF!</definedName>
    <definedName name="__xlchart.v1.40" localSheetId="20" hidden="1">#REF!</definedName>
    <definedName name="__xlchart.v1.40" localSheetId="21" hidden="1">#REF!</definedName>
    <definedName name="__xlchart.v1.40" localSheetId="22" hidden="1">#REF!</definedName>
    <definedName name="__xlchart.v1.40" localSheetId="27" hidden="1">#REF!</definedName>
    <definedName name="__xlchart.v1.40" localSheetId="30" hidden="1">#REF!</definedName>
    <definedName name="__xlchart.v1.40" localSheetId="31" hidden="1">#REF!</definedName>
    <definedName name="__xlchart.v1.40" localSheetId="33" hidden="1">#REF!</definedName>
    <definedName name="__xlchart.v1.40" localSheetId="2" hidden="1">#REF!</definedName>
    <definedName name="__xlchart.v1.40" localSheetId="34" hidden="1">#REF!</definedName>
    <definedName name="__xlchart.v1.40" localSheetId="35" hidden="1">#REF!</definedName>
    <definedName name="__xlchart.v1.40" localSheetId="36" hidden="1">#REF!</definedName>
    <definedName name="__xlchart.v1.40" localSheetId="37" hidden="1">#REF!</definedName>
    <definedName name="__xlchart.v1.40" localSheetId="38" hidden="1">#REF!</definedName>
    <definedName name="__xlchart.v1.40" localSheetId="39" hidden="1">#REF!</definedName>
    <definedName name="__xlchart.v1.40" localSheetId="40" hidden="1">#REF!</definedName>
    <definedName name="__xlchart.v1.40" localSheetId="4" hidden="1">#REF!</definedName>
    <definedName name="__xlchart.v1.40" localSheetId="5" hidden="1">#REF!</definedName>
    <definedName name="__xlchart.v1.40" localSheetId="6" hidden="1">#REF!</definedName>
    <definedName name="__xlchart.v1.40" localSheetId="7" hidden="1">#REF!</definedName>
    <definedName name="__xlchart.v1.40" localSheetId="8" hidden="1">#REF!</definedName>
    <definedName name="__xlchart.v1.40" hidden="1">#REF!</definedName>
    <definedName name="__xlchart.v1.5" localSheetId="14" hidden="1">#REF!</definedName>
    <definedName name="__xlchart.v1.5" localSheetId="29" hidden="1">#REF!</definedName>
    <definedName name="__xlchart.v1.5" localSheetId="32" hidden="1">#REF!</definedName>
    <definedName name="__xlchart.v1.5" localSheetId="26" hidden="1">#REF!</definedName>
    <definedName name="__xlchart.v1.5" localSheetId="9" hidden="1">#REF!</definedName>
    <definedName name="__xlchart.v1.5" localSheetId="10" hidden="1">#REF!</definedName>
    <definedName name="__xlchart.v1.5" localSheetId="11" hidden="1">#REF!</definedName>
    <definedName name="__xlchart.v1.5" localSheetId="12" hidden="1">#REF!</definedName>
    <definedName name="__xlchart.v1.5" localSheetId="13" hidden="1">#REF!</definedName>
    <definedName name="__xlchart.v1.5" localSheetId="15" hidden="1">#REF!</definedName>
    <definedName name="__xlchart.v1.5" localSheetId="16" hidden="1">#REF!</definedName>
    <definedName name="__xlchart.v1.5" localSheetId="17" hidden="1">#REF!</definedName>
    <definedName name="__xlchart.v1.5" localSheetId="18" hidden="1">#REF!</definedName>
    <definedName name="__xlchart.v1.5" localSheetId="19" hidden="1">#REF!</definedName>
    <definedName name="__xlchart.v1.5" localSheetId="1" hidden="1">#REF!</definedName>
    <definedName name="__xlchart.v1.5" localSheetId="20" hidden="1">#REF!</definedName>
    <definedName name="__xlchart.v1.5" localSheetId="21" hidden="1">#REF!</definedName>
    <definedName name="__xlchart.v1.5" localSheetId="22" hidden="1">#REF!</definedName>
    <definedName name="__xlchart.v1.5" localSheetId="27" hidden="1">#REF!</definedName>
    <definedName name="__xlchart.v1.5" localSheetId="30" hidden="1">#REF!</definedName>
    <definedName name="__xlchart.v1.5" localSheetId="31" hidden="1">#REF!</definedName>
    <definedName name="__xlchart.v1.5" localSheetId="33" hidden="1">#REF!</definedName>
    <definedName name="__xlchart.v1.5" localSheetId="2" hidden="1">#REF!</definedName>
    <definedName name="__xlchart.v1.5" localSheetId="34" hidden="1">#REF!</definedName>
    <definedName name="__xlchart.v1.5" localSheetId="35" hidden="1">#REF!</definedName>
    <definedName name="__xlchart.v1.5" localSheetId="36" hidden="1">#REF!</definedName>
    <definedName name="__xlchart.v1.5" localSheetId="37" hidden="1">#REF!</definedName>
    <definedName name="__xlchart.v1.5" localSheetId="38" hidden="1">#REF!</definedName>
    <definedName name="__xlchart.v1.5" localSheetId="39" hidden="1">#REF!</definedName>
    <definedName name="__xlchart.v1.5" localSheetId="40" hidden="1">#REF!</definedName>
    <definedName name="__xlchart.v1.5" localSheetId="4" hidden="1">#REF!</definedName>
    <definedName name="__xlchart.v1.5" localSheetId="5" hidden="1">#REF!</definedName>
    <definedName name="__xlchart.v1.5" localSheetId="6" hidden="1">#REF!</definedName>
    <definedName name="__xlchart.v1.5" localSheetId="7" hidden="1">#REF!</definedName>
    <definedName name="__xlchart.v1.5" localSheetId="8" hidden="1">#REF!</definedName>
    <definedName name="__xlchart.v1.5" hidden="1">#REF!</definedName>
    <definedName name="__xlchart.v1.6" localSheetId="14" hidden="1">#REF!</definedName>
    <definedName name="__xlchart.v1.6" localSheetId="29" hidden="1">#REF!</definedName>
    <definedName name="__xlchart.v1.6" localSheetId="32" hidden="1">#REF!</definedName>
    <definedName name="__xlchart.v1.6" localSheetId="26" hidden="1">#REF!</definedName>
    <definedName name="__xlchart.v1.6" localSheetId="9" hidden="1">#REF!</definedName>
    <definedName name="__xlchart.v1.6" localSheetId="10" hidden="1">#REF!</definedName>
    <definedName name="__xlchart.v1.6" localSheetId="11" hidden="1">#REF!</definedName>
    <definedName name="__xlchart.v1.6" localSheetId="12" hidden="1">#REF!</definedName>
    <definedName name="__xlchart.v1.6" localSheetId="13" hidden="1">#REF!</definedName>
    <definedName name="__xlchart.v1.6" localSheetId="15" hidden="1">#REF!</definedName>
    <definedName name="__xlchart.v1.6" localSheetId="16" hidden="1">#REF!</definedName>
    <definedName name="__xlchart.v1.6" localSheetId="17" hidden="1">#REF!</definedName>
    <definedName name="__xlchart.v1.6" localSheetId="18" hidden="1">#REF!</definedName>
    <definedName name="__xlchart.v1.6" localSheetId="19" hidden="1">#REF!</definedName>
    <definedName name="__xlchart.v1.6" localSheetId="1" hidden="1">#REF!</definedName>
    <definedName name="__xlchart.v1.6" localSheetId="20" hidden="1">#REF!</definedName>
    <definedName name="__xlchart.v1.6" localSheetId="21" hidden="1">#REF!</definedName>
    <definedName name="__xlchart.v1.6" localSheetId="22" hidden="1">#REF!</definedName>
    <definedName name="__xlchart.v1.6" localSheetId="27" hidden="1">#REF!</definedName>
    <definedName name="__xlchart.v1.6" localSheetId="30" hidden="1">#REF!</definedName>
    <definedName name="__xlchart.v1.6" localSheetId="31" hidden="1">#REF!</definedName>
    <definedName name="__xlchart.v1.6" localSheetId="33" hidden="1">#REF!</definedName>
    <definedName name="__xlchart.v1.6" localSheetId="2" hidden="1">#REF!</definedName>
    <definedName name="__xlchart.v1.6" localSheetId="34" hidden="1">#REF!</definedName>
    <definedName name="__xlchart.v1.6" localSheetId="35" hidden="1">#REF!</definedName>
    <definedName name="__xlchart.v1.6" localSheetId="36" hidden="1">#REF!</definedName>
    <definedName name="__xlchart.v1.6" localSheetId="37" hidden="1">#REF!</definedName>
    <definedName name="__xlchart.v1.6" localSheetId="38" hidden="1">#REF!</definedName>
    <definedName name="__xlchart.v1.6" localSheetId="39" hidden="1">#REF!</definedName>
    <definedName name="__xlchart.v1.6" localSheetId="40" hidden="1">#REF!</definedName>
    <definedName name="__xlchart.v1.6" localSheetId="4" hidden="1">#REF!</definedName>
    <definedName name="__xlchart.v1.6" localSheetId="5" hidden="1">#REF!</definedName>
    <definedName name="__xlchart.v1.6" localSheetId="6" hidden="1">#REF!</definedName>
    <definedName name="__xlchart.v1.6" localSheetId="7" hidden="1">#REF!</definedName>
    <definedName name="__xlchart.v1.6" localSheetId="8" hidden="1">#REF!</definedName>
    <definedName name="__xlchart.v1.6" hidden="1">#REF!</definedName>
    <definedName name="__xlchart.v1.7" localSheetId="14" hidden="1">#REF!</definedName>
    <definedName name="__xlchart.v1.7" localSheetId="29" hidden="1">#REF!</definedName>
    <definedName name="__xlchart.v1.7" localSheetId="32" hidden="1">#REF!</definedName>
    <definedName name="__xlchart.v1.7" localSheetId="26" hidden="1">#REF!</definedName>
    <definedName name="__xlchart.v1.7" localSheetId="9" hidden="1">#REF!</definedName>
    <definedName name="__xlchart.v1.7" localSheetId="10" hidden="1">#REF!</definedName>
    <definedName name="__xlchart.v1.7" localSheetId="11" hidden="1">#REF!</definedName>
    <definedName name="__xlchart.v1.7" localSheetId="12" hidden="1">#REF!</definedName>
    <definedName name="__xlchart.v1.7" localSheetId="13" hidden="1">#REF!</definedName>
    <definedName name="__xlchart.v1.7" localSheetId="15" hidden="1">#REF!</definedName>
    <definedName name="__xlchart.v1.7" localSheetId="16" hidden="1">#REF!</definedName>
    <definedName name="__xlchart.v1.7" localSheetId="17" hidden="1">#REF!</definedName>
    <definedName name="__xlchart.v1.7" localSheetId="18" hidden="1">#REF!</definedName>
    <definedName name="__xlchart.v1.7" localSheetId="19" hidden="1">#REF!</definedName>
    <definedName name="__xlchart.v1.7" localSheetId="1" hidden="1">#REF!</definedName>
    <definedName name="__xlchart.v1.7" localSheetId="20" hidden="1">#REF!</definedName>
    <definedName name="__xlchart.v1.7" localSheetId="21" hidden="1">#REF!</definedName>
    <definedName name="__xlchart.v1.7" localSheetId="22" hidden="1">#REF!</definedName>
    <definedName name="__xlchart.v1.7" localSheetId="27" hidden="1">#REF!</definedName>
    <definedName name="__xlchart.v1.7" localSheetId="30" hidden="1">#REF!</definedName>
    <definedName name="__xlchart.v1.7" localSheetId="31" hidden="1">#REF!</definedName>
    <definedName name="__xlchart.v1.7" localSheetId="33" hidden="1">#REF!</definedName>
    <definedName name="__xlchart.v1.7" localSheetId="2" hidden="1">#REF!</definedName>
    <definedName name="__xlchart.v1.7" localSheetId="34" hidden="1">#REF!</definedName>
    <definedName name="__xlchart.v1.7" localSheetId="35" hidden="1">#REF!</definedName>
    <definedName name="__xlchart.v1.7" localSheetId="36" hidden="1">#REF!</definedName>
    <definedName name="__xlchart.v1.7" localSheetId="37" hidden="1">#REF!</definedName>
    <definedName name="__xlchart.v1.7" localSheetId="38" hidden="1">#REF!</definedName>
    <definedName name="__xlchart.v1.7" localSheetId="39" hidden="1">#REF!</definedName>
    <definedName name="__xlchart.v1.7" localSheetId="40" hidden="1">#REF!</definedName>
    <definedName name="__xlchart.v1.7" localSheetId="4" hidden="1">#REF!</definedName>
    <definedName name="__xlchart.v1.7" localSheetId="5" hidden="1">#REF!</definedName>
    <definedName name="__xlchart.v1.7" localSheetId="6" hidden="1">#REF!</definedName>
    <definedName name="__xlchart.v1.7" localSheetId="7" hidden="1">#REF!</definedName>
    <definedName name="__xlchart.v1.7" localSheetId="8" hidden="1">#REF!</definedName>
    <definedName name="__xlchart.v1.7" hidden="1">#REF!</definedName>
    <definedName name="__xlchart.v1.8" localSheetId="14" hidden="1">#REF!</definedName>
    <definedName name="__xlchart.v1.8" localSheetId="29" hidden="1">#REF!</definedName>
    <definedName name="__xlchart.v1.8" localSheetId="32" hidden="1">#REF!</definedName>
    <definedName name="__xlchart.v1.8" localSheetId="26" hidden="1">#REF!</definedName>
    <definedName name="__xlchart.v1.8" localSheetId="9" hidden="1">#REF!</definedName>
    <definedName name="__xlchart.v1.8" localSheetId="10" hidden="1">#REF!</definedName>
    <definedName name="__xlchart.v1.8" localSheetId="11" hidden="1">#REF!</definedName>
    <definedName name="__xlchart.v1.8" localSheetId="12" hidden="1">#REF!</definedName>
    <definedName name="__xlchart.v1.8" localSheetId="13" hidden="1">#REF!</definedName>
    <definedName name="__xlchart.v1.8" localSheetId="15" hidden="1">#REF!</definedName>
    <definedName name="__xlchart.v1.8" localSheetId="16" hidden="1">#REF!</definedName>
    <definedName name="__xlchart.v1.8" localSheetId="17" hidden="1">#REF!</definedName>
    <definedName name="__xlchart.v1.8" localSheetId="18" hidden="1">#REF!</definedName>
    <definedName name="__xlchart.v1.8" localSheetId="19" hidden="1">#REF!</definedName>
    <definedName name="__xlchart.v1.8" localSheetId="1" hidden="1">#REF!</definedName>
    <definedName name="__xlchart.v1.8" localSheetId="20" hidden="1">#REF!</definedName>
    <definedName name="__xlchart.v1.8" localSheetId="21" hidden="1">#REF!</definedName>
    <definedName name="__xlchart.v1.8" localSheetId="22" hidden="1">#REF!</definedName>
    <definedName name="__xlchart.v1.8" localSheetId="27" hidden="1">#REF!</definedName>
    <definedName name="__xlchart.v1.8" localSheetId="30" hidden="1">#REF!</definedName>
    <definedName name="__xlchart.v1.8" localSheetId="31" hidden="1">#REF!</definedName>
    <definedName name="__xlchart.v1.8" localSheetId="33" hidden="1">#REF!</definedName>
    <definedName name="__xlchart.v1.8" localSheetId="2" hidden="1">#REF!</definedName>
    <definedName name="__xlchart.v1.8" localSheetId="34" hidden="1">#REF!</definedName>
    <definedName name="__xlchart.v1.8" localSheetId="35" hidden="1">#REF!</definedName>
    <definedName name="__xlchart.v1.8" localSheetId="36" hidden="1">#REF!</definedName>
    <definedName name="__xlchart.v1.8" localSheetId="37" hidden="1">#REF!</definedName>
    <definedName name="__xlchart.v1.8" localSheetId="38" hidden="1">#REF!</definedName>
    <definedName name="__xlchart.v1.8" localSheetId="39" hidden="1">#REF!</definedName>
    <definedName name="__xlchart.v1.8" localSheetId="40" hidden="1">#REF!</definedName>
    <definedName name="__xlchart.v1.8" localSheetId="4" hidden="1">#REF!</definedName>
    <definedName name="__xlchart.v1.8" localSheetId="5" hidden="1">#REF!</definedName>
    <definedName name="__xlchart.v1.8" localSheetId="6" hidden="1">#REF!</definedName>
    <definedName name="__xlchart.v1.8" localSheetId="7" hidden="1">#REF!</definedName>
    <definedName name="__xlchart.v1.8" localSheetId="8" hidden="1">#REF!</definedName>
    <definedName name="__xlchart.v1.8" hidden="1">#REF!</definedName>
    <definedName name="__xlchart.v1.9" localSheetId="14" hidden="1">#REF!</definedName>
    <definedName name="__xlchart.v1.9" localSheetId="29" hidden="1">#REF!</definedName>
    <definedName name="__xlchart.v1.9" localSheetId="32" hidden="1">#REF!</definedName>
    <definedName name="__xlchart.v1.9" localSheetId="26" hidden="1">#REF!</definedName>
    <definedName name="__xlchart.v1.9" localSheetId="9" hidden="1">#REF!</definedName>
    <definedName name="__xlchart.v1.9" localSheetId="10" hidden="1">#REF!</definedName>
    <definedName name="__xlchart.v1.9" localSheetId="11" hidden="1">#REF!</definedName>
    <definedName name="__xlchart.v1.9" localSheetId="12" hidden="1">#REF!</definedName>
    <definedName name="__xlchart.v1.9" localSheetId="13" hidden="1">#REF!</definedName>
    <definedName name="__xlchart.v1.9" localSheetId="15" hidden="1">#REF!</definedName>
    <definedName name="__xlchart.v1.9" localSheetId="16" hidden="1">#REF!</definedName>
    <definedName name="__xlchart.v1.9" localSheetId="17" hidden="1">#REF!</definedName>
    <definedName name="__xlchart.v1.9" localSheetId="18" hidden="1">#REF!</definedName>
    <definedName name="__xlchart.v1.9" localSheetId="19" hidden="1">#REF!</definedName>
    <definedName name="__xlchart.v1.9" localSheetId="1" hidden="1">#REF!</definedName>
    <definedName name="__xlchart.v1.9" localSheetId="20" hidden="1">#REF!</definedName>
    <definedName name="__xlchart.v1.9" localSheetId="21" hidden="1">#REF!</definedName>
    <definedName name="__xlchart.v1.9" localSheetId="22" hidden="1">#REF!</definedName>
    <definedName name="__xlchart.v1.9" localSheetId="27" hidden="1">#REF!</definedName>
    <definedName name="__xlchart.v1.9" localSheetId="30" hidden="1">#REF!</definedName>
    <definedName name="__xlchart.v1.9" localSheetId="31" hidden="1">#REF!</definedName>
    <definedName name="__xlchart.v1.9" localSheetId="33" hidden="1">#REF!</definedName>
    <definedName name="__xlchart.v1.9" localSheetId="2" hidden="1">#REF!</definedName>
    <definedName name="__xlchart.v1.9" localSheetId="34" hidden="1">#REF!</definedName>
    <definedName name="__xlchart.v1.9" localSheetId="35" hidden="1">#REF!</definedName>
    <definedName name="__xlchart.v1.9" localSheetId="36" hidden="1">#REF!</definedName>
    <definedName name="__xlchart.v1.9" localSheetId="37" hidden="1">#REF!</definedName>
    <definedName name="__xlchart.v1.9" localSheetId="38" hidden="1">#REF!</definedName>
    <definedName name="__xlchart.v1.9" localSheetId="39" hidden="1">#REF!</definedName>
    <definedName name="__xlchart.v1.9" localSheetId="40" hidden="1">#REF!</definedName>
    <definedName name="__xlchart.v1.9" localSheetId="4" hidden="1">#REF!</definedName>
    <definedName name="__xlchart.v1.9" localSheetId="5" hidden="1">#REF!</definedName>
    <definedName name="__xlchart.v1.9" localSheetId="6" hidden="1">#REF!</definedName>
    <definedName name="__xlchart.v1.9" localSheetId="7" hidden="1">#REF!</definedName>
    <definedName name="__xlchart.v1.9" localSheetId="8" hidden="1">#REF!</definedName>
    <definedName name="__xlchart.v1.9" hidden="1">#REF!</definedName>
    <definedName name="_1__123Graph_AChart_1" localSheetId="14" hidden="1">#REF!</definedName>
    <definedName name="_1__123Graph_AChart_1" localSheetId="29" hidden="1">#REF!</definedName>
    <definedName name="_1__123Graph_AChart_1" localSheetId="32" hidden="1">#REF!</definedName>
    <definedName name="_1__123Graph_AChart_1" localSheetId="26" hidden="1">#REF!</definedName>
    <definedName name="_1__123Graph_AChart_1" localSheetId="9" hidden="1">#REF!</definedName>
    <definedName name="_1__123Graph_AChart_1" localSheetId="10" hidden="1">#REF!</definedName>
    <definedName name="_1__123Graph_AChart_1" localSheetId="11" hidden="1">#REF!</definedName>
    <definedName name="_1__123Graph_AChart_1" localSheetId="12" hidden="1">#REF!</definedName>
    <definedName name="_1__123Graph_AChart_1" localSheetId="13" hidden="1">#REF!</definedName>
    <definedName name="_1__123Graph_AChart_1" localSheetId="15" hidden="1">#REF!</definedName>
    <definedName name="_1__123Graph_AChart_1" localSheetId="16" hidden="1">#REF!</definedName>
    <definedName name="_1__123Graph_AChart_1" localSheetId="17" hidden="1">#REF!</definedName>
    <definedName name="_1__123Graph_AChart_1" localSheetId="18" hidden="1">#REF!</definedName>
    <definedName name="_1__123Graph_AChart_1" localSheetId="19" hidden="1">#REF!</definedName>
    <definedName name="_1__123Graph_AChart_1" localSheetId="1" hidden="1">#REF!</definedName>
    <definedName name="_1__123Graph_AChart_1" localSheetId="20" hidden="1">#REF!</definedName>
    <definedName name="_1__123Graph_AChart_1" localSheetId="21" hidden="1">#REF!</definedName>
    <definedName name="_1__123Graph_AChart_1" localSheetId="22" hidden="1">#REF!</definedName>
    <definedName name="_1__123Graph_AChart_1" localSheetId="27" hidden="1">#REF!</definedName>
    <definedName name="_1__123Graph_AChart_1" localSheetId="30" hidden="1">#REF!</definedName>
    <definedName name="_1__123Graph_AChart_1" localSheetId="31" hidden="1">#REF!</definedName>
    <definedName name="_1__123Graph_AChart_1" localSheetId="33" hidden="1">#REF!</definedName>
    <definedName name="_1__123Graph_AChart_1" localSheetId="2" hidden="1">#REF!</definedName>
    <definedName name="_1__123Graph_AChart_1" localSheetId="34" hidden="1">#REF!</definedName>
    <definedName name="_1__123Graph_AChart_1" localSheetId="35" hidden="1">#REF!</definedName>
    <definedName name="_1__123Graph_AChart_1" localSheetId="36" hidden="1">#REF!</definedName>
    <definedName name="_1__123Graph_AChart_1" localSheetId="37" hidden="1">#REF!</definedName>
    <definedName name="_1__123Graph_AChart_1" localSheetId="38" hidden="1">#REF!</definedName>
    <definedName name="_1__123Graph_AChart_1" localSheetId="39" hidden="1">#REF!</definedName>
    <definedName name="_1__123Graph_AChart_1" localSheetId="40" hidden="1">#REF!</definedName>
    <definedName name="_1__123Graph_AChart_1" localSheetId="4" hidden="1">#REF!</definedName>
    <definedName name="_1__123Graph_AChart_1" localSheetId="5" hidden="1">#REF!</definedName>
    <definedName name="_1__123Graph_AChart_1" localSheetId="6" hidden="1">#REF!</definedName>
    <definedName name="_1__123Graph_AChart_1" localSheetId="7" hidden="1">#REF!</definedName>
    <definedName name="_1__123Graph_AChart_1" localSheetId="8" hidden="1">#REF!</definedName>
    <definedName name="_1__123Graph_AChart_1" hidden="1">#REF!</definedName>
    <definedName name="_2__123Graph_ADEV_EMPL" localSheetId="14" hidden="1">#REF!</definedName>
    <definedName name="_2__123Graph_ADEV_EMPL" localSheetId="29" hidden="1">#REF!</definedName>
    <definedName name="_2__123Graph_ADEV_EMPL" localSheetId="32" hidden="1">#REF!</definedName>
    <definedName name="_2__123Graph_ADEV_EMPL" localSheetId="26" hidden="1">#REF!</definedName>
    <definedName name="_2__123Graph_ADEV_EMPL" localSheetId="9" hidden="1">#REF!</definedName>
    <definedName name="_2__123Graph_ADEV_EMPL" localSheetId="10" hidden="1">#REF!</definedName>
    <definedName name="_2__123Graph_ADEV_EMPL" localSheetId="11" hidden="1">#REF!</definedName>
    <definedName name="_2__123Graph_ADEV_EMPL" localSheetId="12" hidden="1">#REF!</definedName>
    <definedName name="_2__123Graph_ADEV_EMPL" localSheetId="13" hidden="1">#REF!</definedName>
    <definedName name="_2__123Graph_ADEV_EMPL" localSheetId="15" hidden="1">#REF!</definedName>
    <definedName name="_2__123Graph_ADEV_EMPL" localSheetId="16" hidden="1">#REF!</definedName>
    <definedName name="_2__123Graph_ADEV_EMPL" localSheetId="17" hidden="1">#REF!</definedName>
    <definedName name="_2__123Graph_ADEV_EMPL" localSheetId="18" hidden="1">#REF!</definedName>
    <definedName name="_2__123Graph_ADEV_EMPL" localSheetId="19" hidden="1">#REF!</definedName>
    <definedName name="_2__123Graph_ADEV_EMPL" localSheetId="1" hidden="1">#REF!</definedName>
    <definedName name="_2__123Graph_ADEV_EMPL" localSheetId="20" hidden="1">#REF!</definedName>
    <definedName name="_2__123Graph_ADEV_EMPL" localSheetId="21" hidden="1">#REF!</definedName>
    <definedName name="_2__123Graph_ADEV_EMPL" localSheetId="22" hidden="1">#REF!</definedName>
    <definedName name="_2__123Graph_ADEV_EMPL" localSheetId="27" hidden="1">#REF!</definedName>
    <definedName name="_2__123Graph_ADEV_EMPL" localSheetId="30" hidden="1">#REF!</definedName>
    <definedName name="_2__123Graph_ADEV_EMPL" localSheetId="31" hidden="1">#REF!</definedName>
    <definedName name="_2__123Graph_ADEV_EMPL" localSheetId="33" hidden="1">#REF!</definedName>
    <definedName name="_2__123Graph_ADEV_EMPL" localSheetId="2" hidden="1">#REF!</definedName>
    <definedName name="_2__123Graph_ADEV_EMPL" localSheetId="34" hidden="1">#REF!</definedName>
    <definedName name="_2__123Graph_ADEV_EMPL" localSheetId="35" hidden="1">#REF!</definedName>
    <definedName name="_2__123Graph_ADEV_EMPL" localSheetId="36" hidden="1">#REF!</definedName>
    <definedName name="_2__123Graph_ADEV_EMPL" localSheetId="37" hidden="1">#REF!</definedName>
    <definedName name="_2__123Graph_ADEV_EMPL" localSheetId="38" hidden="1">#REF!</definedName>
    <definedName name="_2__123Graph_ADEV_EMPL" localSheetId="39" hidden="1">#REF!</definedName>
    <definedName name="_2__123Graph_ADEV_EMPL" localSheetId="40" hidden="1">#REF!</definedName>
    <definedName name="_2__123Graph_ADEV_EMPL" localSheetId="4" hidden="1">#REF!</definedName>
    <definedName name="_2__123Graph_ADEV_EMPL" localSheetId="5" hidden="1">#REF!</definedName>
    <definedName name="_2__123Graph_ADEV_EMPL" localSheetId="6" hidden="1">#REF!</definedName>
    <definedName name="_2__123Graph_ADEV_EMPL" localSheetId="7" hidden="1">#REF!</definedName>
    <definedName name="_2__123Graph_ADEV_EMPL" localSheetId="8" hidden="1">#REF!</definedName>
    <definedName name="_2__123Graph_ADEV_EMPL" hidden="1">#REF!</definedName>
    <definedName name="_3__123Graph_BDEV_EMPL" localSheetId="14" hidden="1">#REF!</definedName>
    <definedName name="_3__123Graph_BDEV_EMPL" localSheetId="29" hidden="1">#REF!</definedName>
    <definedName name="_3__123Graph_BDEV_EMPL" localSheetId="32" hidden="1">#REF!</definedName>
    <definedName name="_3__123Graph_BDEV_EMPL" localSheetId="26" hidden="1">#REF!</definedName>
    <definedName name="_3__123Graph_BDEV_EMPL" localSheetId="9" hidden="1">#REF!</definedName>
    <definedName name="_3__123Graph_BDEV_EMPL" localSheetId="10" hidden="1">#REF!</definedName>
    <definedName name="_3__123Graph_BDEV_EMPL" localSheetId="11" hidden="1">#REF!</definedName>
    <definedName name="_3__123Graph_BDEV_EMPL" localSheetId="12" hidden="1">#REF!</definedName>
    <definedName name="_3__123Graph_BDEV_EMPL" localSheetId="13" hidden="1">#REF!</definedName>
    <definedName name="_3__123Graph_BDEV_EMPL" localSheetId="15" hidden="1">#REF!</definedName>
    <definedName name="_3__123Graph_BDEV_EMPL" localSheetId="16" hidden="1">#REF!</definedName>
    <definedName name="_3__123Graph_BDEV_EMPL" localSheetId="17" hidden="1">#REF!</definedName>
    <definedName name="_3__123Graph_BDEV_EMPL" localSheetId="18" hidden="1">#REF!</definedName>
    <definedName name="_3__123Graph_BDEV_EMPL" localSheetId="19" hidden="1">#REF!</definedName>
    <definedName name="_3__123Graph_BDEV_EMPL" localSheetId="1" hidden="1">#REF!</definedName>
    <definedName name="_3__123Graph_BDEV_EMPL" localSheetId="20" hidden="1">#REF!</definedName>
    <definedName name="_3__123Graph_BDEV_EMPL" localSheetId="21" hidden="1">#REF!</definedName>
    <definedName name="_3__123Graph_BDEV_EMPL" localSheetId="22" hidden="1">#REF!</definedName>
    <definedName name="_3__123Graph_BDEV_EMPL" localSheetId="27" hidden="1">#REF!</definedName>
    <definedName name="_3__123Graph_BDEV_EMPL" localSheetId="30" hidden="1">#REF!</definedName>
    <definedName name="_3__123Graph_BDEV_EMPL" localSheetId="31" hidden="1">#REF!</definedName>
    <definedName name="_3__123Graph_BDEV_EMPL" localSheetId="33" hidden="1">#REF!</definedName>
    <definedName name="_3__123Graph_BDEV_EMPL" localSheetId="2" hidden="1">#REF!</definedName>
    <definedName name="_3__123Graph_BDEV_EMPL" localSheetId="34" hidden="1">#REF!</definedName>
    <definedName name="_3__123Graph_BDEV_EMPL" localSheetId="35" hidden="1">#REF!</definedName>
    <definedName name="_3__123Graph_BDEV_EMPL" localSheetId="36" hidden="1">#REF!</definedName>
    <definedName name="_3__123Graph_BDEV_EMPL" localSheetId="37" hidden="1">#REF!</definedName>
    <definedName name="_3__123Graph_BDEV_EMPL" localSheetId="38" hidden="1">#REF!</definedName>
    <definedName name="_3__123Graph_BDEV_EMPL" localSheetId="39" hidden="1">#REF!</definedName>
    <definedName name="_3__123Graph_BDEV_EMPL" localSheetId="40" hidden="1">#REF!</definedName>
    <definedName name="_3__123Graph_BDEV_EMPL" localSheetId="4" hidden="1">#REF!</definedName>
    <definedName name="_3__123Graph_BDEV_EMPL" localSheetId="5" hidden="1">#REF!</definedName>
    <definedName name="_3__123Graph_BDEV_EMPL" localSheetId="6" hidden="1">#REF!</definedName>
    <definedName name="_3__123Graph_BDEV_EMPL" localSheetId="7" hidden="1">#REF!</definedName>
    <definedName name="_3__123Graph_BDEV_EMPL" localSheetId="8" hidden="1">#REF!</definedName>
    <definedName name="_3__123Graph_BDEV_EMPL" hidden="1">#REF!</definedName>
    <definedName name="_4__123Graph_CDEV_EMPL" localSheetId="14" hidden="1">#REF!</definedName>
    <definedName name="_4__123Graph_CDEV_EMPL" localSheetId="29" hidden="1">#REF!</definedName>
    <definedName name="_4__123Graph_CDEV_EMPL" localSheetId="32" hidden="1">#REF!</definedName>
    <definedName name="_4__123Graph_CDEV_EMPL" localSheetId="26" hidden="1">#REF!</definedName>
    <definedName name="_4__123Graph_CDEV_EMPL" localSheetId="9" hidden="1">#REF!</definedName>
    <definedName name="_4__123Graph_CDEV_EMPL" localSheetId="10" hidden="1">#REF!</definedName>
    <definedName name="_4__123Graph_CDEV_EMPL" localSheetId="11" hidden="1">#REF!</definedName>
    <definedName name="_4__123Graph_CDEV_EMPL" localSheetId="12" hidden="1">#REF!</definedName>
    <definedName name="_4__123Graph_CDEV_EMPL" localSheetId="13" hidden="1">#REF!</definedName>
    <definedName name="_4__123Graph_CDEV_EMPL" localSheetId="15" hidden="1">#REF!</definedName>
    <definedName name="_4__123Graph_CDEV_EMPL" localSheetId="16" hidden="1">#REF!</definedName>
    <definedName name="_4__123Graph_CDEV_EMPL" localSheetId="17" hidden="1">#REF!</definedName>
    <definedName name="_4__123Graph_CDEV_EMPL" localSheetId="18" hidden="1">#REF!</definedName>
    <definedName name="_4__123Graph_CDEV_EMPL" localSheetId="19" hidden="1">#REF!</definedName>
    <definedName name="_4__123Graph_CDEV_EMPL" localSheetId="1" hidden="1">#REF!</definedName>
    <definedName name="_4__123Graph_CDEV_EMPL" localSheetId="20" hidden="1">#REF!</definedName>
    <definedName name="_4__123Graph_CDEV_EMPL" localSheetId="21" hidden="1">#REF!</definedName>
    <definedName name="_4__123Graph_CDEV_EMPL" localSheetId="22" hidden="1">#REF!</definedName>
    <definedName name="_4__123Graph_CDEV_EMPL" localSheetId="27" hidden="1">#REF!</definedName>
    <definedName name="_4__123Graph_CDEV_EMPL" localSheetId="30" hidden="1">#REF!</definedName>
    <definedName name="_4__123Graph_CDEV_EMPL" localSheetId="31" hidden="1">#REF!</definedName>
    <definedName name="_4__123Graph_CDEV_EMPL" localSheetId="33" hidden="1">#REF!</definedName>
    <definedName name="_4__123Graph_CDEV_EMPL" localSheetId="2" hidden="1">#REF!</definedName>
    <definedName name="_4__123Graph_CDEV_EMPL" localSheetId="34" hidden="1">#REF!</definedName>
    <definedName name="_4__123Graph_CDEV_EMPL" localSheetId="35" hidden="1">#REF!</definedName>
    <definedName name="_4__123Graph_CDEV_EMPL" localSheetId="36" hidden="1">#REF!</definedName>
    <definedName name="_4__123Graph_CDEV_EMPL" localSheetId="37" hidden="1">#REF!</definedName>
    <definedName name="_4__123Graph_CDEV_EMPL" localSheetId="38" hidden="1">#REF!</definedName>
    <definedName name="_4__123Graph_CDEV_EMPL" localSheetId="39" hidden="1">#REF!</definedName>
    <definedName name="_4__123Graph_CDEV_EMPL" localSheetId="40" hidden="1">#REF!</definedName>
    <definedName name="_4__123Graph_CDEV_EMPL" localSheetId="4" hidden="1">#REF!</definedName>
    <definedName name="_4__123Graph_CDEV_EMPL" localSheetId="5" hidden="1">#REF!</definedName>
    <definedName name="_4__123Graph_CDEV_EMPL" localSheetId="6" hidden="1">#REF!</definedName>
    <definedName name="_4__123Graph_CDEV_EMPL" localSheetId="7" hidden="1">#REF!</definedName>
    <definedName name="_4__123Graph_CDEV_EMPL" localSheetId="8" hidden="1">#REF!</definedName>
    <definedName name="_4__123Graph_CDEV_EMPL" hidden="1">#REF!</definedName>
    <definedName name="_5__123Graph_CSWE_EMPL" localSheetId="14" hidden="1">#REF!</definedName>
    <definedName name="_5__123Graph_CSWE_EMPL" localSheetId="29" hidden="1">#REF!</definedName>
    <definedName name="_5__123Graph_CSWE_EMPL" localSheetId="32" hidden="1">#REF!</definedName>
    <definedName name="_5__123Graph_CSWE_EMPL" localSheetId="26" hidden="1">#REF!</definedName>
    <definedName name="_5__123Graph_CSWE_EMPL" localSheetId="9" hidden="1">#REF!</definedName>
    <definedName name="_5__123Graph_CSWE_EMPL" localSheetId="10" hidden="1">#REF!</definedName>
    <definedName name="_5__123Graph_CSWE_EMPL" localSheetId="11" hidden="1">#REF!</definedName>
    <definedName name="_5__123Graph_CSWE_EMPL" localSheetId="12" hidden="1">#REF!</definedName>
    <definedName name="_5__123Graph_CSWE_EMPL" localSheetId="13" hidden="1">#REF!</definedName>
    <definedName name="_5__123Graph_CSWE_EMPL" localSheetId="15" hidden="1">#REF!</definedName>
    <definedName name="_5__123Graph_CSWE_EMPL" localSheetId="16" hidden="1">#REF!</definedName>
    <definedName name="_5__123Graph_CSWE_EMPL" localSheetId="17" hidden="1">#REF!</definedName>
    <definedName name="_5__123Graph_CSWE_EMPL" localSheetId="18" hidden="1">#REF!</definedName>
    <definedName name="_5__123Graph_CSWE_EMPL" localSheetId="19" hidden="1">#REF!</definedName>
    <definedName name="_5__123Graph_CSWE_EMPL" localSheetId="1" hidden="1">#REF!</definedName>
    <definedName name="_5__123Graph_CSWE_EMPL" localSheetId="20" hidden="1">#REF!</definedName>
    <definedName name="_5__123Graph_CSWE_EMPL" localSheetId="21" hidden="1">#REF!</definedName>
    <definedName name="_5__123Graph_CSWE_EMPL" localSheetId="22" hidden="1">#REF!</definedName>
    <definedName name="_5__123Graph_CSWE_EMPL" localSheetId="27" hidden="1">#REF!</definedName>
    <definedName name="_5__123Graph_CSWE_EMPL" localSheetId="30" hidden="1">#REF!</definedName>
    <definedName name="_5__123Graph_CSWE_EMPL" localSheetId="31" hidden="1">#REF!</definedName>
    <definedName name="_5__123Graph_CSWE_EMPL" localSheetId="33" hidden="1">#REF!</definedName>
    <definedName name="_5__123Graph_CSWE_EMPL" localSheetId="2" hidden="1">#REF!</definedName>
    <definedName name="_5__123Graph_CSWE_EMPL" localSheetId="34" hidden="1">#REF!</definedName>
    <definedName name="_5__123Graph_CSWE_EMPL" localSheetId="35" hidden="1">#REF!</definedName>
    <definedName name="_5__123Graph_CSWE_EMPL" localSheetId="36" hidden="1">#REF!</definedName>
    <definedName name="_5__123Graph_CSWE_EMPL" localSheetId="37" hidden="1">#REF!</definedName>
    <definedName name="_5__123Graph_CSWE_EMPL" localSheetId="38" hidden="1">#REF!</definedName>
    <definedName name="_5__123Graph_CSWE_EMPL" localSheetId="39" hidden="1">#REF!</definedName>
    <definedName name="_5__123Graph_CSWE_EMPL" localSheetId="40" hidden="1">#REF!</definedName>
    <definedName name="_5__123Graph_CSWE_EMPL" localSheetId="4" hidden="1">#REF!</definedName>
    <definedName name="_5__123Graph_CSWE_EMPL" localSheetId="5" hidden="1">#REF!</definedName>
    <definedName name="_5__123Graph_CSWE_EMPL" localSheetId="6" hidden="1">#REF!</definedName>
    <definedName name="_5__123Graph_CSWE_EMPL" localSheetId="7" hidden="1">#REF!</definedName>
    <definedName name="_5__123Graph_CSWE_EMPL" localSheetId="8" hidden="1">#REF!</definedName>
    <definedName name="_5__123Graph_CSWE_EMPL" hidden="1">#REF!</definedName>
    <definedName name="_Fill" localSheetId="14" hidden="1">#REF!</definedName>
    <definedName name="_Fill" localSheetId="29" hidden="1">#REF!</definedName>
    <definedName name="_Fill" localSheetId="32" hidden="1">#REF!</definedName>
    <definedName name="_Fill" localSheetId="26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localSheetId="15" hidden="1">#REF!</definedName>
    <definedName name="_Fill" localSheetId="16" hidden="1">#REF!</definedName>
    <definedName name="_Fill" localSheetId="17" hidden="1">#REF!</definedName>
    <definedName name="_Fill" localSheetId="18" hidden="1">#REF!</definedName>
    <definedName name="_Fill" localSheetId="19" hidden="1">#REF!</definedName>
    <definedName name="_Fill" localSheetId="1" hidden="1">#REF!</definedName>
    <definedName name="_Fill" localSheetId="20" hidden="1">#REF!</definedName>
    <definedName name="_Fill" localSheetId="21" hidden="1">#REF!</definedName>
    <definedName name="_Fill" localSheetId="22" hidden="1">#REF!</definedName>
    <definedName name="_Fill" localSheetId="27" hidden="1">#REF!</definedName>
    <definedName name="_Fill" localSheetId="30" hidden="1">#REF!</definedName>
    <definedName name="_Fill" localSheetId="31" hidden="1">#REF!</definedName>
    <definedName name="_Fill" localSheetId="33" hidden="1">#REF!</definedName>
    <definedName name="_Fill" localSheetId="2" hidden="1">#REF!</definedName>
    <definedName name="_Fill" localSheetId="34" hidden="1">#REF!</definedName>
    <definedName name="_Fill" localSheetId="35" hidden="1">#REF!</definedName>
    <definedName name="_Fill" localSheetId="36" hidden="1">#REF!</definedName>
    <definedName name="_Fill" localSheetId="37" hidden="1">#REF!</definedName>
    <definedName name="_Fill" localSheetId="38" hidden="1">#REF!</definedName>
    <definedName name="_Fill" localSheetId="39" hidden="1">#REF!</definedName>
    <definedName name="_Fill" localSheetId="40" hidden="1">#REF!</definedName>
    <definedName name="_Fill" localSheetId="4" hidden="1">#REF!</definedName>
    <definedName name="_Fill" localSheetId="5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hidden="1">#REF!</definedName>
    <definedName name="_xlnm._FilterDatabase" localSheetId="11" hidden="1">'Figura 4.12'!#REF!</definedName>
    <definedName name="_xlnm._FilterDatabase" localSheetId="19" hidden="1">'Figura 4.19'!$A$8:$D$8</definedName>
    <definedName name="_xlnm._FilterDatabase" localSheetId="20" hidden="1">'Figura 4.20'!$A$8:$B$8</definedName>
    <definedName name="_xlnm._FilterDatabase" localSheetId="36" hidden="1">'Figura 4.32'!#REF!</definedName>
    <definedName name="_xlnm._FilterDatabase" localSheetId="4" hidden="1">'Figura 4.5'!#REF!</definedName>
    <definedName name="_xlnm._FilterDatabase" localSheetId="6" hidden="1">'Figura 4.7'!#REF!</definedName>
    <definedName name="_Key1" localSheetId="14" hidden="1">#REF!</definedName>
    <definedName name="_Key1" localSheetId="29" hidden="1">#REF!</definedName>
    <definedName name="_Key1" localSheetId="32" hidden="1">#REF!</definedName>
    <definedName name="_Key1" localSheetId="26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localSheetId="15" hidden="1">#REF!</definedName>
    <definedName name="_Key1" localSheetId="16" hidden="1">#REF!</definedName>
    <definedName name="_Key1" localSheetId="17" hidden="1">#REF!</definedName>
    <definedName name="_Key1" localSheetId="18" hidden="1">#REF!</definedName>
    <definedName name="_Key1" localSheetId="19" hidden="1">#REF!</definedName>
    <definedName name="_Key1" localSheetId="1" hidden="1">#REF!</definedName>
    <definedName name="_Key1" localSheetId="20" hidden="1">#REF!</definedName>
    <definedName name="_Key1" localSheetId="21" hidden="1">#REF!</definedName>
    <definedName name="_Key1" localSheetId="22" hidden="1">#REF!</definedName>
    <definedName name="_Key1" localSheetId="27" hidden="1">#REF!</definedName>
    <definedName name="_Key1" localSheetId="30" hidden="1">#REF!</definedName>
    <definedName name="_Key1" localSheetId="31" hidden="1">#REF!</definedName>
    <definedName name="_Key1" localSheetId="33" hidden="1">#REF!</definedName>
    <definedName name="_Key1" localSheetId="2" hidden="1">#REF!</definedName>
    <definedName name="_Key1" localSheetId="34" hidden="1">#REF!</definedName>
    <definedName name="_Key1" localSheetId="35" hidden="1">#REF!</definedName>
    <definedName name="_Key1" localSheetId="36" hidden="1">#REF!</definedName>
    <definedName name="_Key1" localSheetId="37" hidden="1">#REF!</definedName>
    <definedName name="_Key1" localSheetId="38" hidden="1">#REF!</definedName>
    <definedName name="_Key1" localSheetId="39" hidden="1">#REF!</definedName>
    <definedName name="_Key1" localSheetId="40" hidden="1">#REF!</definedName>
    <definedName name="_Key1" localSheetId="4" hidden="1">#REF!</definedName>
    <definedName name="_Key1" localSheetId="5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hidden="1">#REF!</definedName>
    <definedName name="_Key2" localSheetId="14" hidden="1">#REF!</definedName>
    <definedName name="_Key2" localSheetId="29" hidden="1">#REF!</definedName>
    <definedName name="_Key2" localSheetId="32" hidden="1">#REF!</definedName>
    <definedName name="_Key2" localSheetId="26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localSheetId="15" hidden="1">#REF!</definedName>
    <definedName name="_Key2" localSheetId="16" hidden="1">#REF!</definedName>
    <definedName name="_Key2" localSheetId="17" hidden="1">#REF!</definedName>
    <definedName name="_Key2" localSheetId="18" hidden="1">#REF!</definedName>
    <definedName name="_Key2" localSheetId="19" hidden="1">#REF!</definedName>
    <definedName name="_Key2" localSheetId="1" hidden="1">#REF!</definedName>
    <definedName name="_Key2" localSheetId="20" hidden="1">#REF!</definedName>
    <definedName name="_Key2" localSheetId="21" hidden="1">#REF!</definedName>
    <definedName name="_Key2" localSheetId="22" hidden="1">#REF!</definedName>
    <definedName name="_Key2" localSheetId="27" hidden="1">#REF!</definedName>
    <definedName name="_Key2" localSheetId="30" hidden="1">#REF!</definedName>
    <definedName name="_Key2" localSheetId="31" hidden="1">#REF!</definedName>
    <definedName name="_Key2" localSheetId="33" hidden="1">#REF!</definedName>
    <definedName name="_Key2" localSheetId="2" hidden="1">#REF!</definedName>
    <definedName name="_Key2" localSheetId="34" hidden="1">#REF!</definedName>
    <definedName name="_Key2" localSheetId="35" hidden="1">#REF!</definedName>
    <definedName name="_Key2" localSheetId="36" hidden="1">#REF!</definedName>
    <definedName name="_Key2" localSheetId="37" hidden="1">#REF!</definedName>
    <definedName name="_Key2" localSheetId="38" hidden="1">#REF!</definedName>
    <definedName name="_Key2" localSheetId="39" hidden="1">#REF!</definedName>
    <definedName name="_Key2" localSheetId="40" hidden="1">#REF!</definedName>
    <definedName name="_Key2" localSheetId="4" hidden="1">#REF!</definedName>
    <definedName name="_Key2" localSheetId="5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hidden="1">#REF!</definedName>
    <definedName name="_MatInverse_In" localSheetId="14" hidden="1">#REF!</definedName>
    <definedName name="_MatInverse_In" localSheetId="29" hidden="1">#REF!</definedName>
    <definedName name="_MatInverse_In" localSheetId="32" hidden="1">#REF!</definedName>
    <definedName name="_MatInverse_In" localSheetId="26" hidden="1">#REF!</definedName>
    <definedName name="_MatInverse_In" localSheetId="9" hidden="1">#REF!</definedName>
    <definedName name="_MatInverse_In" localSheetId="10" hidden="1">#REF!</definedName>
    <definedName name="_MatInverse_In" localSheetId="11" hidden="1">#REF!</definedName>
    <definedName name="_MatInverse_In" localSheetId="12" hidden="1">#REF!</definedName>
    <definedName name="_MatInverse_In" localSheetId="13" hidden="1">#REF!</definedName>
    <definedName name="_MatInverse_In" localSheetId="15" hidden="1">#REF!</definedName>
    <definedName name="_MatInverse_In" localSheetId="16" hidden="1">#REF!</definedName>
    <definedName name="_MatInverse_In" localSheetId="17" hidden="1">#REF!</definedName>
    <definedName name="_MatInverse_In" localSheetId="18" hidden="1">#REF!</definedName>
    <definedName name="_MatInverse_In" localSheetId="19" hidden="1">#REF!</definedName>
    <definedName name="_MatInverse_In" localSheetId="1" hidden="1">#REF!</definedName>
    <definedName name="_MatInverse_In" localSheetId="20" hidden="1">#REF!</definedName>
    <definedName name="_MatInverse_In" localSheetId="21" hidden="1">#REF!</definedName>
    <definedName name="_MatInverse_In" localSheetId="22" hidden="1">#REF!</definedName>
    <definedName name="_MatInverse_In" localSheetId="27" hidden="1">#REF!</definedName>
    <definedName name="_MatInverse_In" localSheetId="30" hidden="1">#REF!</definedName>
    <definedName name="_MatInverse_In" localSheetId="31" hidden="1">#REF!</definedName>
    <definedName name="_MatInverse_In" localSheetId="33" hidden="1">#REF!</definedName>
    <definedName name="_MatInverse_In" localSheetId="2" hidden="1">#REF!</definedName>
    <definedName name="_MatInverse_In" localSheetId="34" hidden="1">#REF!</definedName>
    <definedName name="_MatInverse_In" localSheetId="35" hidden="1">#REF!</definedName>
    <definedName name="_MatInverse_In" localSheetId="36" hidden="1">#REF!</definedName>
    <definedName name="_MatInverse_In" localSheetId="37" hidden="1">#REF!</definedName>
    <definedName name="_MatInverse_In" localSheetId="38" hidden="1">#REF!</definedName>
    <definedName name="_MatInverse_In" localSheetId="39" hidden="1">#REF!</definedName>
    <definedName name="_MatInverse_In" localSheetId="40" hidden="1">#REF!</definedName>
    <definedName name="_MatInverse_In" localSheetId="4" hidden="1">#REF!</definedName>
    <definedName name="_MatInverse_In" localSheetId="5" hidden="1">#REF!</definedName>
    <definedName name="_MatInverse_In" localSheetId="6" hidden="1">#REF!</definedName>
    <definedName name="_MatInverse_In" localSheetId="7" hidden="1">#REF!</definedName>
    <definedName name="_MatInverse_In" localSheetId="8" hidden="1">#REF!</definedName>
    <definedName name="_MatInverse_In" hidden="1">#REF!</definedName>
    <definedName name="_MatInverse_Out" localSheetId="14" hidden="1">#REF!</definedName>
    <definedName name="_MatInverse_Out" localSheetId="29" hidden="1">#REF!</definedName>
    <definedName name="_MatInverse_Out" localSheetId="32" hidden="1">#REF!</definedName>
    <definedName name="_MatInverse_Out" localSheetId="26" hidden="1">#REF!</definedName>
    <definedName name="_MatInverse_Out" localSheetId="9" hidden="1">#REF!</definedName>
    <definedName name="_MatInverse_Out" localSheetId="10" hidden="1">#REF!</definedName>
    <definedName name="_MatInverse_Out" localSheetId="11" hidden="1">#REF!</definedName>
    <definedName name="_MatInverse_Out" localSheetId="12" hidden="1">#REF!</definedName>
    <definedName name="_MatInverse_Out" localSheetId="13" hidden="1">#REF!</definedName>
    <definedName name="_MatInverse_Out" localSheetId="15" hidden="1">#REF!</definedName>
    <definedName name="_MatInverse_Out" localSheetId="16" hidden="1">#REF!</definedName>
    <definedName name="_MatInverse_Out" localSheetId="17" hidden="1">#REF!</definedName>
    <definedName name="_MatInverse_Out" localSheetId="18" hidden="1">#REF!</definedName>
    <definedName name="_MatInverse_Out" localSheetId="19" hidden="1">#REF!</definedName>
    <definedName name="_MatInverse_Out" localSheetId="1" hidden="1">#REF!</definedName>
    <definedName name="_MatInverse_Out" localSheetId="20" hidden="1">#REF!</definedName>
    <definedName name="_MatInverse_Out" localSheetId="21" hidden="1">#REF!</definedName>
    <definedName name="_MatInverse_Out" localSheetId="22" hidden="1">#REF!</definedName>
    <definedName name="_MatInverse_Out" localSheetId="27" hidden="1">#REF!</definedName>
    <definedName name="_MatInverse_Out" localSheetId="30" hidden="1">#REF!</definedName>
    <definedName name="_MatInverse_Out" localSheetId="31" hidden="1">#REF!</definedName>
    <definedName name="_MatInverse_Out" localSheetId="33" hidden="1">#REF!</definedName>
    <definedName name="_MatInverse_Out" localSheetId="2" hidden="1">#REF!</definedName>
    <definedName name="_MatInverse_Out" localSheetId="34" hidden="1">#REF!</definedName>
    <definedName name="_MatInverse_Out" localSheetId="35" hidden="1">#REF!</definedName>
    <definedName name="_MatInverse_Out" localSheetId="36" hidden="1">#REF!</definedName>
    <definedName name="_MatInverse_Out" localSheetId="37" hidden="1">#REF!</definedName>
    <definedName name="_MatInverse_Out" localSheetId="38" hidden="1">#REF!</definedName>
    <definedName name="_MatInverse_Out" localSheetId="39" hidden="1">#REF!</definedName>
    <definedName name="_MatInverse_Out" localSheetId="40" hidden="1">#REF!</definedName>
    <definedName name="_MatInverse_Out" localSheetId="4" hidden="1">#REF!</definedName>
    <definedName name="_MatInverse_Out" localSheetId="5" hidden="1">#REF!</definedName>
    <definedName name="_MatInverse_Out" localSheetId="6" hidden="1">#REF!</definedName>
    <definedName name="_MatInverse_Out" localSheetId="7" hidden="1">#REF!</definedName>
    <definedName name="_MatInverse_Out" localSheetId="8" hidden="1">#REF!</definedName>
    <definedName name="_MatInverse_Out" hidden="1">#REF!</definedName>
    <definedName name="_MatMult_A" localSheetId="14" hidden="1">#REF!</definedName>
    <definedName name="_MatMult_A" localSheetId="29" hidden="1">#REF!</definedName>
    <definedName name="_MatMult_A" localSheetId="32" hidden="1">#REF!</definedName>
    <definedName name="_MatMult_A" localSheetId="26" hidden="1">#REF!</definedName>
    <definedName name="_MatMult_A" localSheetId="9" hidden="1">#REF!</definedName>
    <definedName name="_MatMult_A" localSheetId="10" hidden="1">#REF!</definedName>
    <definedName name="_MatMult_A" localSheetId="11" hidden="1">#REF!</definedName>
    <definedName name="_MatMult_A" localSheetId="12" hidden="1">#REF!</definedName>
    <definedName name="_MatMult_A" localSheetId="13" hidden="1">#REF!</definedName>
    <definedName name="_MatMult_A" localSheetId="15" hidden="1">#REF!</definedName>
    <definedName name="_MatMult_A" localSheetId="16" hidden="1">#REF!</definedName>
    <definedName name="_MatMult_A" localSheetId="17" hidden="1">#REF!</definedName>
    <definedName name="_MatMult_A" localSheetId="18" hidden="1">#REF!</definedName>
    <definedName name="_MatMult_A" localSheetId="19" hidden="1">#REF!</definedName>
    <definedName name="_MatMult_A" localSheetId="1" hidden="1">#REF!</definedName>
    <definedName name="_MatMult_A" localSheetId="20" hidden="1">#REF!</definedName>
    <definedName name="_MatMult_A" localSheetId="21" hidden="1">#REF!</definedName>
    <definedName name="_MatMult_A" localSheetId="22" hidden="1">#REF!</definedName>
    <definedName name="_MatMult_A" localSheetId="27" hidden="1">#REF!</definedName>
    <definedName name="_MatMult_A" localSheetId="30" hidden="1">#REF!</definedName>
    <definedName name="_MatMult_A" localSheetId="31" hidden="1">#REF!</definedName>
    <definedName name="_MatMult_A" localSheetId="33" hidden="1">#REF!</definedName>
    <definedName name="_MatMult_A" localSheetId="2" hidden="1">#REF!</definedName>
    <definedName name="_MatMult_A" localSheetId="34" hidden="1">#REF!</definedName>
    <definedName name="_MatMult_A" localSheetId="35" hidden="1">#REF!</definedName>
    <definedName name="_MatMult_A" localSheetId="36" hidden="1">#REF!</definedName>
    <definedName name="_MatMult_A" localSheetId="37" hidden="1">#REF!</definedName>
    <definedName name="_MatMult_A" localSheetId="38" hidden="1">#REF!</definedName>
    <definedName name="_MatMult_A" localSheetId="39" hidden="1">#REF!</definedName>
    <definedName name="_MatMult_A" localSheetId="40" hidden="1">#REF!</definedName>
    <definedName name="_MatMult_A" localSheetId="4" hidden="1">#REF!</definedName>
    <definedName name="_MatMult_A" localSheetId="5" hidden="1">#REF!</definedName>
    <definedName name="_MatMult_A" localSheetId="6" hidden="1">#REF!</definedName>
    <definedName name="_MatMult_A" localSheetId="7" hidden="1">#REF!</definedName>
    <definedName name="_MatMult_A" localSheetId="8" hidden="1">#REF!</definedName>
    <definedName name="_MatMult_A" hidden="1">#REF!</definedName>
    <definedName name="_MatMult_AxB" localSheetId="14" hidden="1">#REF!</definedName>
    <definedName name="_MatMult_AxB" localSheetId="29" hidden="1">#REF!</definedName>
    <definedName name="_MatMult_AxB" localSheetId="32" hidden="1">#REF!</definedName>
    <definedName name="_MatMult_AxB" localSheetId="26" hidden="1">#REF!</definedName>
    <definedName name="_MatMult_AxB" localSheetId="9" hidden="1">#REF!</definedName>
    <definedName name="_MatMult_AxB" localSheetId="10" hidden="1">#REF!</definedName>
    <definedName name="_MatMult_AxB" localSheetId="11" hidden="1">#REF!</definedName>
    <definedName name="_MatMult_AxB" localSheetId="12" hidden="1">#REF!</definedName>
    <definedName name="_MatMult_AxB" localSheetId="13" hidden="1">#REF!</definedName>
    <definedName name="_MatMult_AxB" localSheetId="15" hidden="1">#REF!</definedName>
    <definedName name="_MatMult_AxB" localSheetId="16" hidden="1">#REF!</definedName>
    <definedName name="_MatMult_AxB" localSheetId="17" hidden="1">#REF!</definedName>
    <definedName name="_MatMult_AxB" localSheetId="18" hidden="1">#REF!</definedName>
    <definedName name="_MatMult_AxB" localSheetId="19" hidden="1">#REF!</definedName>
    <definedName name="_MatMult_AxB" localSheetId="1" hidden="1">#REF!</definedName>
    <definedName name="_MatMult_AxB" localSheetId="20" hidden="1">#REF!</definedName>
    <definedName name="_MatMult_AxB" localSheetId="21" hidden="1">#REF!</definedName>
    <definedName name="_MatMult_AxB" localSheetId="22" hidden="1">#REF!</definedName>
    <definedName name="_MatMult_AxB" localSheetId="27" hidden="1">#REF!</definedName>
    <definedName name="_MatMult_AxB" localSheetId="30" hidden="1">#REF!</definedName>
    <definedName name="_MatMult_AxB" localSheetId="31" hidden="1">#REF!</definedName>
    <definedName name="_MatMult_AxB" localSheetId="33" hidden="1">#REF!</definedName>
    <definedName name="_MatMult_AxB" localSheetId="2" hidden="1">#REF!</definedName>
    <definedName name="_MatMult_AxB" localSheetId="34" hidden="1">#REF!</definedName>
    <definedName name="_MatMult_AxB" localSheetId="35" hidden="1">#REF!</definedName>
    <definedName name="_MatMult_AxB" localSheetId="36" hidden="1">#REF!</definedName>
    <definedName name="_MatMult_AxB" localSheetId="37" hidden="1">#REF!</definedName>
    <definedName name="_MatMult_AxB" localSheetId="38" hidden="1">#REF!</definedName>
    <definedName name="_MatMult_AxB" localSheetId="39" hidden="1">#REF!</definedName>
    <definedName name="_MatMult_AxB" localSheetId="40" hidden="1">#REF!</definedName>
    <definedName name="_MatMult_AxB" localSheetId="4" hidden="1">#REF!</definedName>
    <definedName name="_MatMult_AxB" localSheetId="5" hidden="1">#REF!</definedName>
    <definedName name="_MatMult_AxB" localSheetId="6" hidden="1">#REF!</definedName>
    <definedName name="_MatMult_AxB" localSheetId="7" hidden="1">#REF!</definedName>
    <definedName name="_MatMult_AxB" localSheetId="8" hidden="1">#REF!</definedName>
    <definedName name="_MatMult_AxB" hidden="1">#REF!</definedName>
    <definedName name="_Order1" hidden="1">0</definedName>
    <definedName name="_Sort" localSheetId="14" hidden="1">#REF!</definedName>
    <definedName name="_Sort" localSheetId="29" hidden="1">#REF!</definedName>
    <definedName name="_Sort" localSheetId="32" hidden="1">#REF!</definedName>
    <definedName name="_Sort" localSheetId="26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localSheetId="15" hidden="1">#REF!</definedName>
    <definedName name="_Sort" localSheetId="16" hidden="1">#REF!</definedName>
    <definedName name="_Sort" localSheetId="17" hidden="1">#REF!</definedName>
    <definedName name="_Sort" localSheetId="18" hidden="1">#REF!</definedName>
    <definedName name="_Sort" localSheetId="19" hidden="1">#REF!</definedName>
    <definedName name="_Sort" localSheetId="1" hidden="1">#REF!</definedName>
    <definedName name="_Sort" localSheetId="20" hidden="1">#REF!</definedName>
    <definedName name="_Sort" localSheetId="21" hidden="1">#REF!</definedName>
    <definedName name="_Sort" localSheetId="22" hidden="1">#REF!</definedName>
    <definedName name="_Sort" localSheetId="27" hidden="1">#REF!</definedName>
    <definedName name="_Sort" localSheetId="30" hidden="1">#REF!</definedName>
    <definedName name="_Sort" localSheetId="31" hidden="1">#REF!</definedName>
    <definedName name="_Sort" localSheetId="33" hidden="1">#REF!</definedName>
    <definedName name="_Sort" localSheetId="2" hidden="1">#REF!</definedName>
    <definedName name="_Sort" localSheetId="34" hidden="1">#REF!</definedName>
    <definedName name="_Sort" localSheetId="35" hidden="1">#REF!</definedName>
    <definedName name="_Sort" localSheetId="36" hidden="1">#REF!</definedName>
    <definedName name="_Sort" localSheetId="37" hidden="1">#REF!</definedName>
    <definedName name="_Sort" localSheetId="38" hidden="1">#REF!</definedName>
    <definedName name="_Sort" localSheetId="39" hidden="1">#REF!</definedName>
    <definedName name="_Sort" localSheetId="40" hidden="1">#REF!</definedName>
    <definedName name="_Sort" localSheetId="4" hidden="1">#REF!</definedName>
    <definedName name="_Sort" localSheetId="5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hidden="1">#REF!</definedName>
    <definedName name="adsadrr" localSheetId="14" hidden="1">#REF!</definedName>
    <definedName name="adsadrr" localSheetId="29" hidden="1">#REF!</definedName>
    <definedName name="adsadrr" localSheetId="32" hidden="1">#REF!</definedName>
    <definedName name="adsadrr" localSheetId="26" hidden="1">#REF!</definedName>
    <definedName name="adsadrr" localSheetId="9" hidden="1">#REF!</definedName>
    <definedName name="adsadrr" localSheetId="10" hidden="1">#REF!</definedName>
    <definedName name="adsadrr" localSheetId="11" hidden="1">#REF!</definedName>
    <definedName name="adsadrr" localSheetId="12" hidden="1">#REF!</definedName>
    <definedName name="adsadrr" localSheetId="13" hidden="1">#REF!</definedName>
    <definedName name="adsadrr" localSheetId="15" hidden="1">#REF!</definedName>
    <definedName name="adsadrr" localSheetId="16" hidden="1">#REF!</definedName>
    <definedName name="adsadrr" localSheetId="17" hidden="1">#REF!</definedName>
    <definedName name="adsadrr" localSheetId="18" hidden="1">#REF!</definedName>
    <definedName name="adsadrr" localSheetId="19" hidden="1">#REF!</definedName>
    <definedName name="adsadrr" localSheetId="1" hidden="1">#REF!</definedName>
    <definedName name="adsadrr" localSheetId="20" hidden="1">#REF!</definedName>
    <definedName name="adsadrr" localSheetId="21" hidden="1">#REF!</definedName>
    <definedName name="adsadrr" localSheetId="22" hidden="1">#REF!</definedName>
    <definedName name="adsadrr" localSheetId="27" hidden="1">#REF!</definedName>
    <definedName name="adsadrr" localSheetId="30" hidden="1">#REF!</definedName>
    <definedName name="adsadrr" localSheetId="31" hidden="1">#REF!</definedName>
    <definedName name="adsadrr" localSheetId="33" hidden="1">#REF!</definedName>
    <definedName name="adsadrr" localSheetId="2" hidden="1">#REF!</definedName>
    <definedName name="adsadrr" localSheetId="34" hidden="1">#REF!</definedName>
    <definedName name="adsadrr" localSheetId="35" hidden="1">#REF!</definedName>
    <definedName name="adsadrr" localSheetId="36" hidden="1">#REF!</definedName>
    <definedName name="adsadrr" localSheetId="37" hidden="1">#REF!</definedName>
    <definedName name="adsadrr" localSheetId="38" hidden="1">#REF!</definedName>
    <definedName name="adsadrr" localSheetId="39" hidden="1">#REF!</definedName>
    <definedName name="adsadrr" localSheetId="40" hidden="1">#REF!</definedName>
    <definedName name="adsadrr" localSheetId="4" hidden="1">#REF!</definedName>
    <definedName name="adsadrr" localSheetId="5" hidden="1">#REF!</definedName>
    <definedName name="adsadrr" localSheetId="6" hidden="1">#REF!</definedName>
    <definedName name="adsadrr" localSheetId="7" hidden="1">#REF!</definedName>
    <definedName name="adsadrr" localSheetId="8" hidden="1">#REF!</definedName>
    <definedName name="adsadrr" hidden="1">#REF!</definedName>
    <definedName name="asdrae" localSheetId="14" hidden="1">#REF!</definedName>
    <definedName name="asdrae" localSheetId="29" hidden="1">#REF!</definedName>
    <definedName name="asdrae" localSheetId="32" hidden="1">#REF!</definedName>
    <definedName name="asdrae" localSheetId="26" hidden="1">#REF!</definedName>
    <definedName name="asdrae" localSheetId="9" hidden="1">#REF!</definedName>
    <definedName name="asdrae" localSheetId="10" hidden="1">#REF!</definedName>
    <definedName name="asdrae" localSheetId="11" hidden="1">#REF!</definedName>
    <definedName name="asdrae" localSheetId="12" hidden="1">#REF!</definedName>
    <definedName name="asdrae" localSheetId="13" hidden="1">#REF!</definedName>
    <definedName name="asdrae" localSheetId="15" hidden="1">#REF!</definedName>
    <definedName name="asdrae" localSheetId="16" hidden="1">#REF!</definedName>
    <definedName name="asdrae" localSheetId="17" hidden="1">#REF!</definedName>
    <definedName name="asdrae" localSheetId="18" hidden="1">#REF!</definedName>
    <definedName name="asdrae" localSheetId="19" hidden="1">#REF!</definedName>
    <definedName name="asdrae" localSheetId="1" hidden="1">#REF!</definedName>
    <definedName name="asdrae" localSheetId="20" hidden="1">#REF!</definedName>
    <definedName name="asdrae" localSheetId="21" hidden="1">#REF!</definedName>
    <definedName name="asdrae" localSheetId="22" hidden="1">#REF!</definedName>
    <definedName name="asdrae" localSheetId="27" hidden="1">#REF!</definedName>
    <definedName name="asdrae" localSheetId="30" hidden="1">#REF!</definedName>
    <definedName name="asdrae" localSheetId="31" hidden="1">#REF!</definedName>
    <definedName name="asdrae" localSheetId="33" hidden="1">#REF!</definedName>
    <definedName name="asdrae" localSheetId="2" hidden="1">#REF!</definedName>
    <definedName name="asdrae" localSheetId="34" hidden="1">#REF!</definedName>
    <definedName name="asdrae" localSheetId="35" hidden="1">#REF!</definedName>
    <definedName name="asdrae" localSheetId="36" hidden="1">#REF!</definedName>
    <definedName name="asdrae" localSheetId="37" hidden="1">#REF!</definedName>
    <definedName name="asdrae" localSheetId="38" hidden="1">#REF!</definedName>
    <definedName name="asdrae" localSheetId="39" hidden="1">#REF!</definedName>
    <definedName name="asdrae" localSheetId="40" hidden="1">#REF!</definedName>
    <definedName name="asdrae" localSheetId="4" hidden="1">#REF!</definedName>
    <definedName name="asdrae" localSheetId="5" hidden="1">#REF!</definedName>
    <definedName name="asdrae" localSheetId="6" hidden="1">#REF!</definedName>
    <definedName name="asdrae" localSheetId="7" hidden="1">#REF!</definedName>
    <definedName name="asdrae" localSheetId="8" hidden="1">#REF!</definedName>
    <definedName name="asdrae" hidden="1">#REF!</definedName>
    <definedName name="CIQWBGuid" hidden="1">"843681d8-ae83-4dd5-b5eb-9ae531d43ca6"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pogjr" localSheetId="14" hidden="1">#REF!</definedName>
    <definedName name="dpogjr" localSheetId="29" hidden="1">#REF!</definedName>
    <definedName name="dpogjr" localSheetId="32" hidden="1">#REF!</definedName>
    <definedName name="dpogjr" localSheetId="26" hidden="1">#REF!</definedName>
    <definedName name="dpogjr" localSheetId="9" hidden="1">#REF!</definedName>
    <definedName name="dpogjr" localSheetId="10" hidden="1">#REF!</definedName>
    <definedName name="dpogjr" localSheetId="11" hidden="1">#REF!</definedName>
    <definedName name="dpogjr" localSheetId="12" hidden="1">#REF!</definedName>
    <definedName name="dpogjr" localSheetId="13" hidden="1">#REF!</definedName>
    <definedName name="dpogjr" localSheetId="15" hidden="1">#REF!</definedName>
    <definedName name="dpogjr" localSheetId="16" hidden="1">#REF!</definedName>
    <definedName name="dpogjr" localSheetId="17" hidden="1">#REF!</definedName>
    <definedName name="dpogjr" localSheetId="18" hidden="1">#REF!</definedName>
    <definedName name="dpogjr" localSheetId="19" hidden="1">#REF!</definedName>
    <definedName name="dpogjr" localSheetId="1" hidden="1">#REF!</definedName>
    <definedName name="dpogjr" localSheetId="20" hidden="1">#REF!</definedName>
    <definedName name="dpogjr" localSheetId="21" hidden="1">#REF!</definedName>
    <definedName name="dpogjr" localSheetId="22" hidden="1">#REF!</definedName>
    <definedName name="dpogjr" localSheetId="27" hidden="1">#REF!</definedName>
    <definedName name="dpogjr" localSheetId="30" hidden="1">#REF!</definedName>
    <definedName name="dpogjr" localSheetId="31" hidden="1">#REF!</definedName>
    <definedName name="dpogjr" localSheetId="33" hidden="1">#REF!</definedName>
    <definedName name="dpogjr" localSheetId="2" hidden="1">#REF!</definedName>
    <definedName name="dpogjr" localSheetId="34" hidden="1">#REF!</definedName>
    <definedName name="dpogjr" localSheetId="35" hidden="1">#REF!</definedName>
    <definedName name="dpogjr" localSheetId="36" hidden="1">#REF!</definedName>
    <definedName name="dpogjr" localSheetId="37" hidden="1">#REF!</definedName>
    <definedName name="dpogjr" localSheetId="38" hidden="1">#REF!</definedName>
    <definedName name="dpogjr" localSheetId="39" hidden="1">#REF!</definedName>
    <definedName name="dpogjr" localSheetId="40" hidden="1">#REF!</definedName>
    <definedName name="dpogjr" localSheetId="4" hidden="1">#REF!</definedName>
    <definedName name="dpogjr" localSheetId="5" hidden="1">#REF!</definedName>
    <definedName name="dpogjr" localSheetId="6" hidden="1">#REF!</definedName>
    <definedName name="dpogjr" localSheetId="7" hidden="1">#REF!</definedName>
    <definedName name="dpogjr" localSheetId="8" hidden="1">#REF!</definedName>
    <definedName name="dpogjr" hidden="1">#REF!</definedName>
    <definedName name="ffff" localSheetId="14" hidden="1">#REF!</definedName>
    <definedName name="ffff" localSheetId="29" hidden="1">#REF!</definedName>
    <definedName name="ffff" localSheetId="32" hidden="1">#REF!</definedName>
    <definedName name="ffff" localSheetId="26" hidden="1">#REF!</definedName>
    <definedName name="ffff" localSheetId="9" hidden="1">#REF!</definedName>
    <definedName name="ffff" localSheetId="10" hidden="1">#REF!</definedName>
    <definedName name="ffff" localSheetId="11" hidden="1">#REF!</definedName>
    <definedName name="ffff" localSheetId="12" hidden="1">#REF!</definedName>
    <definedName name="ffff" localSheetId="13" hidden="1">#REF!</definedName>
    <definedName name="ffff" localSheetId="15" hidden="1">#REF!</definedName>
    <definedName name="ffff" localSheetId="16" hidden="1">#REF!</definedName>
    <definedName name="ffff" localSheetId="17" hidden="1">#REF!</definedName>
    <definedName name="ffff" localSheetId="18" hidden="1">#REF!</definedName>
    <definedName name="ffff" localSheetId="19" hidden="1">#REF!</definedName>
    <definedName name="ffff" localSheetId="1" hidden="1">#REF!</definedName>
    <definedName name="ffff" localSheetId="20" hidden="1">#REF!</definedName>
    <definedName name="ffff" localSheetId="21" hidden="1">#REF!</definedName>
    <definedName name="ffff" localSheetId="22" hidden="1">#REF!</definedName>
    <definedName name="ffff" localSheetId="27" hidden="1">#REF!</definedName>
    <definedName name="ffff" localSheetId="30" hidden="1">#REF!</definedName>
    <definedName name="ffff" localSheetId="31" hidden="1">#REF!</definedName>
    <definedName name="ffff" localSheetId="33" hidden="1">#REF!</definedName>
    <definedName name="ffff" localSheetId="2" hidden="1">#REF!</definedName>
    <definedName name="ffff" localSheetId="34" hidden="1">#REF!</definedName>
    <definedName name="ffff" localSheetId="35" hidden="1">#REF!</definedName>
    <definedName name="ffff" localSheetId="36" hidden="1">#REF!</definedName>
    <definedName name="ffff" localSheetId="37" hidden="1">#REF!</definedName>
    <definedName name="ffff" localSheetId="38" hidden="1">#REF!</definedName>
    <definedName name="ffff" localSheetId="39" hidden="1">#REF!</definedName>
    <definedName name="ffff" localSheetId="40" hidden="1">#REF!</definedName>
    <definedName name="ffff" localSheetId="4" hidden="1">#REF!</definedName>
    <definedName name="ffff" localSheetId="5" hidden="1">#REF!</definedName>
    <definedName name="ffff" localSheetId="6" hidden="1">#REF!</definedName>
    <definedName name="ffff" localSheetId="7" hidden="1">#REF!</definedName>
    <definedName name="ffff" localSheetId="8" hidden="1">#REF!</definedName>
    <definedName name="ffff" hidden="1">#REF!</definedName>
    <definedName name="fgfgfgf" localSheetId="14" hidden="1">#REF!</definedName>
    <definedName name="fgfgfgf" localSheetId="29" hidden="1">#REF!</definedName>
    <definedName name="fgfgfgf" localSheetId="32" hidden="1">#REF!</definedName>
    <definedName name="fgfgfgf" localSheetId="26" hidden="1">#REF!</definedName>
    <definedName name="fgfgfgf" localSheetId="9" hidden="1">#REF!</definedName>
    <definedName name="fgfgfgf" localSheetId="10" hidden="1">#REF!</definedName>
    <definedName name="fgfgfgf" localSheetId="11" hidden="1">#REF!</definedName>
    <definedName name="fgfgfgf" localSheetId="12" hidden="1">#REF!</definedName>
    <definedName name="fgfgfgf" localSheetId="13" hidden="1">#REF!</definedName>
    <definedName name="fgfgfgf" localSheetId="15" hidden="1">#REF!</definedName>
    <definedName name="fgfgfgf" localSheetId="16" hidden="1">#REF!</definedName>
    <definedName name="fgfgfgf" localSheetId="17" hidden="1">#REF!</definedName>
    <definedName name="fgfgfgf" localSheetId="18" hidden="1">#REF!</definedName>
    <definedName name="fgfgfgf" localSheetId="19" hidden="1">#REF!</definedName>
    <definedName name="fgfgfgf" localSheetId="1" hidden="1">#REF!</definedName>
    <definedName name="fgfgfgf" localSheetId="20" hidden="1">#REF!</definedName>
    <definedName name="fgfgfgf" localSheetId="21" hidden="1">#REF!</definedName>
    <definedName name="fgfgfgf" localSheetId="22" hidden="1">#REF!</definedName>
    <definedName name="fgfgfgf" localSheetId="27" hidden="1">#REF!</definedName>
    <definedName name="fgfgfgf" localSheetId="30" hidden="1">#REF!</definedName>
    <definedName name="fgfgfgf" localSheetId="31" hidden="1">#REF!</definedName>
    <definedName name="fgfgfgf" localSheetId="33" hidden="1">#REF!</definedName>
    <definedName name="fgfgfgf" localSheetId="2" hidden="1">#REF!</definedName>
    <definedName name="fgfgfgf" localSheetId="34" hidden="1">#REF!</definedName>
    <definedName name="fgfgfgf" localSheetId="35" hidden="1">#REF!</definedName>
    <definedName name="fgfgfgf" localSheetId="36" hidden="1">#REF!</definedName>
    <definedName name="fgfgfgf" localSheetId="37" hidden="1">#REF!</definedName>
    <definedName name="fgfgfgf" localSheetId="38" hidden="1">#REF!</definedName>
    <definedName name="fgfgfgf" localSheetId="39" hidden="1">#REF!</definedName>
    <definedName name="fgfgfgf" localSheetId="40" hidden="1">#REF!</definedName>
    <definedName name="fgfgfgf" localSheetId="4" hidden="1">#REF!</definedName>
    <definedName name="fgfgfgf" localSheetId="5" hidden="1">#REF!</definedName>
    <definedName name="fgfgfgf" localSheetId="6" hidden="1">#REF!</definedName>
    <definedName name="fgfgfgf" localSheetId="7" hidden="1">#REF!</definedName>
    <definedName name="fgfgfgf" localSheetId="8" hidden="1">#REF!</definedName>
    <definedName name="fgfgfgf" hidden="1">#REF!</definedName>
    <definedName name="ghfgf" localSheetId="14" hidden="1">#REF!</definedName>
    <definedName name="ghfgf" localSheetId="29" hidden="1">#REF!</definedName>
    <definedName name="ghfgf" localSheetId="32" hidden="1">#REF!</definedName>
    <definedName name="ghfgf" localSheetId="26" hidden="1">#REF!</definedName>
    <definedName name="ghfgf" localSheetId="9" hidden="1">#REF!</definedName>
    <definedName name="ghfgf" localSheetId="10" hidden="1">#REF!</definedName>
    <definedName name="ghfgf" localSheetId="11" hidden="1">#REF!</definedName>
    <definedName name="ghfgf" localSheetId="12" hidden="1">#REF!</definedName>
    <definedName name="ghfgf" localSheetId="13" hidden="1">#REF!</definedName>
    <definedName name="ghfgf" localSheetId="15" hidden="1">#REF!</definedName>
    <definedName name="ghfgf" localSheetId="16" hidden="1">#REF!</definedName>
    <definedName name="ghfgf" localSheetId="17" hidden="1">#REF!</definedName>
    <definedName name="ghfgf" localSheetId="18" hidden="1">#REF!</definedName>
    <definedName name="ghfgf" localSheetId="19" hidden="1">#REF!</definedName>
    <definedName name="ghfgf" localSheetId="1" hidden="1">#REF!</definedName>
    <definedName name="ghfgf" localSheetId="20" hidden="1">#REF!</definedName>
    <definedName name="ghfgf" localSheetId="21" hidden="1">#REF!</definedName>
    <definedName name="ghfgf" localSheetId="22" hidden="1">#REF!</definedName>
    <definedName name="ghfgf" localSheetId="27" hidden="1">#REF!</definedName>
    <definedName name="ghfgf" localSheetId="30" hidden="1">#REF!</definedName>
    <definedName name="ghfgf" localSheetId="31" hidden="1">#REF!</definedName>
    <definedName name="ghfgf" localSheetId="33" hidden="1">#REF!</definedName>
    <definedName name="ghfgf" localSheetId="2" hidden="1">#REF!</definedName>
    <definedName name="ghfgf" localSheetId="34" hidden="1">#REF!</definedName>
    <definedName name="ghfgf" localSheetId="35" hidden="1">#REF!</definedName>
    <definedName name="ghfgf" localSheetId="36" hidden="1">#REF!</definedName>
    <definedName name="ghfgf" localSheetId="37" hidden="1">#REF!</definedName>
    <definedName name="ghfgf" localSheetId="38" hidden="1">#REF!</definedName>
    <definedName name="ghfgf" localSheetId="39" hidden="1">#REF!</definedName>
    <definedName name="ghfgf" localSheetId="40" hidden="1">#REF!</definedName>
    <definedName name="ghfgf" localSheetId="4" hidden="1">#REF!</definedName>
    <definedName name="ghfgf" localSheetId="5" hidden="1">#REF!</definedName>
    <definedName name="ghfgf" localSheetId="6" hidden="1">#REF!</definedName>
    <definedName name="ghfgf" localSheetId="7" hidden="1">#REF!</definedName>
    <definedName name="ghfgf" localSheetId="8" hidden="1">#REF!</definedName>
    <definedName name="ghfgf" hidden="1">#REF!</definedName>
    <definedName name="gjgfgk" localSheetId="14" hidden="1">#REF!</definedName>
    <definedName name="gjgfgk" localSheetId="29" hidden="1">#REF!</definedName>
    <definedName name="gjgfgk" localSheetId="32" hidden="1">#REF!</definedName>
    <definedName name="gjgfgk" localSheetId="26" hidden="1">#REF!</definedName>
    <definedName name="gjgfgk" localSheetId="9" hidden="1">#REF!</definedName>
    <definedName name="gjgfgk" localSheetId="10" hidden="1">#REF!</definedName>
    <definedName name="gjgfgk" localSheetId="11" hidden="1">#REF!</definedName>
    <definedName name="gjgfgk" localSheetId="12" hidden="1">#REF!</definedName>
    <definedName name="gjgfgk" localSheetId="13" hidden="1">#REF!</definedName>
    <definedName name="gjgfgk" localSheetId="15" hidden="1">#REF!</definedName>
    <definedName name="gjgfgk" localSheetId="16" hidden="1">#REF!</definedName>
    <definedName name="gjgfgk" localSheetId="17" hidden="1">#REF!</definedName>
    <definedName name="gjgfgk" localSheetId="18" hidden="1">#REF!</definedName>
    <definedName name="gjgfgk" localSheetId="19" hidden="1">#REF!</definedName>
    <definedName name="gjgfgk" localSheetId="1" hidden="1">#REF!</definedName>
    <definedName name="gjgfgk" localSheetId="20" hidden="1">#REF!</definedName>
    <definedName name="gjgfgk" localSheetId="21" hidden="1">#REF!</definedName>
    <definedName name="gjgfgk" localSheetId="22" hidden="1">#REF!</definedName>
    <definedName name="gjgfgk" localSheetId="27" hidden="1">#REF!</definedName>
    <definedName name="gjgfgk" localSheetId="30" hidden="1">#REF!</definedName>
    <definedName name="gjgfgk" localSheetId="31" hidden="1">#REF!</definedName>
    <definedName name="gjgfgk" localSheetId="33" hidden="1">#REF!</definedName>
    <definedName name="gjgfgk" localSheetId="2" hidden="1">#REF!</definedName>
    <definedName name="gjgfgk" localSheetId="34" hidden="1">#REF!</definedName>
    <definedName name="gjgfgk" localSheetId="35" hidden="1">#REF!</definedName>
    <definedName name="gjgfgk" localSheetId="36" hidden="1">#REF!</definedName>
    <definedName name="gjgfgk" localSheetId="37" hidden="1">#REF!</definedName>
    <definedName name="gjgfgk" localSheetId="38" hidden="1">#REF!</definedName>
    <definedName name="gjgfgk" localSheetId="39" hidden="1">#REF!</definedName>
    <definedName name="gjgfgk" localSheetId="40" hidden="1">#REF!</definedName>
    <definedName name="gjgfgk" localSheetId="4" hidden="1">#REF!</definedName>
    <definedName name="gjgfgk" localSheetId="5" hidden="1">#REF!</definedName>
    <definedName name="gjgfgk" localSheetId="6" hidden="1">#REF!</definedName>
    <definedName name="gjgfgk" localSheetId="7" hidden="1">#REF!</definedName>
    <definedName name="gjgfgk" localSheetId="8" hidden="1">#REF!</definedName>
    <definedName name="gjgfgk" hidden="1">#REF!</definedName>
    <definedName name="help" localSheetId="14" hidden="1">#REF!</definedName>
    <definedName name="help" localSheetId="29" hidden="1">#REF!</definedName>
    <definedName name="help" localSheetId="32" hidden="1">#REF!</definedName>
    <definedName name="help" localSheetId="26" hidden="1">#REF!</definedName>
    <definedName name="help" localSheetId="9" hidden="1">#REF!</definedName>
    <definedName name="help" localSheetId="10" hidden="1">#REF!</definedName>
    <definedName name="help" localSheetId="11" hidden="1">#REF!</definedName>
    <definedName name="help" localSheetId="12" hidden="1">#REF!</definedName>
    <definedName name="help" localSheetId="13" hidden="1">#REF!</definedName>
    <definedName name="help" localSheetId="15" hidden="1">#REF!</definedName>
    <definedName name="help" localSheetId="16" hidden="1">#REF!</definedName>
    <definedName name="help" localSheetId="17" hidden="1">#REF!</definedName>
    <definedName name="help" localSheetId="18" hidden="1">#REF!</definedName>
    <definedName name="help" localSheetId="19" hidden="1">#REF!</definedName>
    <definedName name="help" localSheetId="1" hidden="1">#REF!</definedName>
    <definedName name="help" localSheetId="20" hidden="1">#REF!</definedName>
    <definedName name="help" localSheetId="21" hidden="1">#REF!</definedName>
    <definedName name="help" localSheetId="22" hidden="1">#REF!</definedName>
    <definedName name="help" localSheetId="27" hidden="1">#REF!</definedName>
    <definedName name="help" localSheetId="30" hidden="1">#REF!</definedName>
    <definedName name="help" localSheetId="31" hidden="1">#REF!</definedName>
    <definedName name="help" localSheetId="33" hidden="1">#REF!</definedName>
    <definedName name="help" localSheetId="2" hidden="1">#REF!</definedName>
    <definedName name="help" localSheetId="34" hidden="1">#REF!</definedName>
    <definedName name="help" localSheetId="35" hidden="1">#REF!</definedName>
    <definedName name="help" localSheetId="36" hidden="1">#REF!</definedName>
    <definedName name="help" localSheetId="37" hidden="1">#REF!</definedName>
    <definedName name="help" localSheetId="38" hidden="1">#REF!</definedName>
    <definedName name="help" localSheetId="39" hidden="1">#REF!</definedName>
    <definedName name="help" localSheetId="40" hidden="1">#REF!</definedName>
    <definedName name="help" localSheetId="4" hidden="1">#REF!</definedName>
    <definedName name="help" localSheetId="5" hidden="1">#REF!</definedName>
    <definedName name="help" localSheetId="6" hidden="1">#REF!</definedName>
    <definedName name="help" localSheetId="7" hidden="1">#REF!</definedName>
    <definedName name="help" localSheetId="8" hidden="1">#REF!</definedName>
    <definedName name="help" hidden="1">#REF!</definedName>
    <definedName name="hi" localSheetId="14" hidden="1">#REF!</definedName>
    <definedName name="hi" localSheetId="29" hidden="1">#REF!</definedName>
    <definedName name="hi" localSheetId="32" hidden="1">#REF!</definedName>
    <definedName name="hi" localSheetId="26" hidden="1">#REF!</definedName>
    <definedName name="hi" localSheetId="9" hidden="1">#REF!</definedName>
    <definedName name="hi" localSheetId="10" hidden="1">#REF!</definedName>
    <definedName name="hi" localSheetId="11" hidden="1">#REF!</definedName>
    <definedName name="hi" localSheetId="12" hidden="1">#REF!</definedName>
    <definedName name="hi" localSheetId="13" hidden="1">#REF!</definedName>
    <definedName name="hi" localSheetId="15" hidden="1">#REF!</definedName>
    <definedName name="hi" localSheetId="16" hidden="1">#REF!</definedName>
    <definedName name="hi" localSheetId="17" hidden="1">#REF!</definedName>
    <definedName name="hi" localSheetId="18" hidden="1">#REF!</definedName>
    <definedName name="hi" localSheetId="19" hidden="1">#REF!</definedName>
    <definedName name="hi" localSheetId="1" hidden="1">#REF!</definedName>
    <definedName name="hi" localSheetId="20" hidden="1">#REF!</definedName>
    <definedName name="hi" localSheetId="21" hidden="1">#REF!</definedName>
    <definedName name="hi" localSheetId="22" hidden="1">#REF!</definedName>
    <definedName name="hi" localSheetId="27" hidden="1">#REF!</definedName>
    <definedName name="hi" localSheetId="30" hidden="1">#REF!</definedName>
    <definedName name="hi" localSheetId="31" hidden="1">#REF!</definedName>
    <definedName name="hi" localSheetId="33" hidden="1">#REF!</definedName>
    <definedName name="hi" localSheetId="2" hidden="1">#REF!</definedName>
    <definedName name="hi" localSheetId="34" hidden="1">#REF!</definedName>
    <definedName name="hi" localSheetId="35" hidden="1">#REF!</definedName>
    <definedName name="hi" localSheetId="36" hidden="1">#REF!</definedName>
    <definedName name="hi" localSheetId="37" hidden="1">#REF!</definedName>
    <definedName name="hi" localSheetId="38" hidden="1">#REF!</definedName>
    <definedName name="hi" localSheetId="39" hidden="1">#REF!</definedName>
    <definedName name="hi" localSheetId="40" hidden="1">#REF!</definedName>
    <definedName name="hi" localSheetId="4" hidden="1">#REF!</definedName>
    <definedName name="hi" localSheetId="5" hidden="1">#REF!</definedName>
    <definedName name="hi" localSheetId="6" hidden="1">#REF!</definedName>
    <definedName name="hi" localSheetId="7" hidden="1">#REF!</definedName>
    <definedName name="hi" localSheetId="8" hidden="1">#REF!</definedName>
    <definedName name="hi" hidden="1">#REF!</definedName>
    <definedName name="hjjh" localSheetId="14" hidden="1">#REF!</definedName>
    <definedName name="hjjh" localSheetId="29" hidden="1">#REF!</definedName>
    <definedName name="hjjh" localSheetId="32" hidden="1">#REF!</definedName>
    <definedName name="hjjh" localSheetId="26" hidden="1">#REF!</definedName>
    <definedName name="hjjh" localSheetId="9" hidden="1">#REF!</definedName>
    <definedName name="hjjh" localSheetId="10" hidden="1">#REF!</definedName>
    <definedName name="hjjh" localSheetId="11" hidden="1">#REF!</definedName>
    <definedName name="hjjh" localSheetId="12" hidden="1">#REF!</definedName>
    <definedName name="hjjh" localSheetId="13" hidden="1">#REF!</definedName>
    <definedName name="hjjh" localSheetId="15" hidden="1">#REF!</definedName>
    <definedName name="hjjh" localSheetId="16" hidden="1">#REF!</definedName>
    <definedName name="hjjh" localSheetId="17" hidden="1">#REF!</definedName>
    <definedName name="hjjh" localSheetId="18" hidden="1">#REF!</definedName>
    <definedName name="hjjh" localSheetId="19" hidden="1">#REF!</definedName>
    <definedName name="hjjh" localSheetId="1" hidden="1">#REF!</definedName>
    <definedName name="hjjh" localSheetId="20" hidden="1">#REF!</definedName>
    <definedName name="hjjh" localSheetId="21" hidden="1">#REF!</definedName>
    <definedName name="hjjh" localSheetId="22" hidden="1">#REF!</definedName>
    <definedName name="hjjh" localSheetId="27" hidden="1">#REF!</definedName>
    <definedName name="hjjh" localSheetId="30" hidden="1">#REF!</definedName>
    <definedName name="hjjh" localSheetId="31" hidden="1">#REF!</definedName>
    <definedName name="hjjh" localSheetId="33" hidden="1">#REF!</definedName>
    <definedName name="hjjh" localSheetId="2" hidden="1">#REF!</definedName>
    <definedName name="hjjh" localSheetId="34" hidden="1">#REF!</definedName>
    <definedName name="hjjh" localSheetId="35" hidden="1">#REF!</definedName>
    <definedName name="hjjh" localSheetId="36" hidden="1">#REF!</definedName>
    <definedName name="hjjh" localSheetId="37" hidden="1">#REF!</definedName>
    <definedName name="hjjh" localSheetId="38" hidden="1">#REF!</definedName>
    <definedName name="hjjh" localSheetId="39" hidden="1">#REF!</definedName>
    <definedName name="hjjh" localSheetId="40" hidden="1">#REF!</definedName>
    <definedName name="hjjh" localSheetId="4" hidden="1">#REF!</definedName>
    <definedName name="hjjh" localSheetId="5" hidden="1">#REF!</definedName>
    <definedName name="hjjh" localSheetId="6" hidden="1">#REF!</definedName>
    <definedName name="hjjh" localSheetId="7" hidden="1">#REF!</definedName>
    <definedName name="hjjh" localSheetId="8" hidden="1">#REF!</definedName>
    <definedName name="hjjh" hidden="1">#REF!</definedName>
    <definedName name="IQ_ADDIN" hidden="1">"AUTO"</definedName>
    <definedName name="IQ_CONV_RATE" hidden="1">"c2192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3637.646724537</definedName>
    <definedName name="IQ_OG_TOTAL_OIL_PRODUCTON" hidden="1">"c2059"</definedName>
    <definedName name="IQ_QTD" hidden="1">750000</definedName>
    <definedName name="IQ_SHAREOUTSTANDING" hidden="1">"c1347"</definedName>
    <definedName name="IQ_TODAY" hidden="1">0</definedName>
    <definedName name="IQ_YTDMONTH" hidden="1">130000</definedName>
    <definedName name="jhhhg" localSheetId="14" hidden="1">#REF!</definedName>
    <definedName name="jhhhg" localSheetId="29" hidden="1">#REF!</definedName>
    <definedName name="jhhhg" localSheetId="32" hidden="1">#REF!</definedName>
    <definedName name="jhhhg" localSheetId="26" hidden="1">#REF!</definedName>
    <definedName name="jhhhg" localSheetId="9" hidden="1">#REF!</definedName>
    <definedName name="jhhhg" localSheetId="10" hidden="1">#REF!</definedName>
    <definedName name="jhhhg" localSheetId="11" hidden="1">#REF!</definedName>
    <definedName name="jhhhg" localSheetId="12" hidden="1">#REF!</definedName>
    <definedName name="jhhhg" localSheetId="13" hidden="1">#REF!</definedName>
    <definedName name="jhhhg" localSheetId="15" hidden="1">#REF!</definedName>
    <definedName name="jhhhg" localSheetId="16" hidden="1">#REF!</definedName>
    <definedName name="jhhhg" localSheetId="17" hidden="1">#REF!</definedName>
    <definedName name="jhhhg" localSheetId="18" hidden="1">#REF!</definedName>
    <definedName name="jhhhg" localSheetId="19" hidden="1">#REF!</definedName>
    <definedName name="jhhhg" localSheetId="1" hidden="1">#REF!</definedName>
    <definedName name="jhhhg" localSheetId="20" hidden="1">#REF!</definedName>
    <definedName name="jhhhg" localSheetId="21" hidden="1">#REF!</definedName>
    <definedName name="jhhhg" localSheetId="22" hidden="1">#REF!</definedName>
    <definedName name="jhhhg" localSheetId="27" hidden="1">#REF!</definedName>
    <definedName name="jhhhg" localSheetId="30" hidden="1">#REF!</definedName>
    <definedName name="jhhhg" localSheetId="31" hidden="1">#REF!</definedName>
    <definedName name="jhhhg" localSheetId="33" hidden="1">#REF!</definedName>
    <definedName name="jhhhg" localSheetId="2" hidden="1">#REF!</definedName>
    <definedName name="jhhhg" localSheetId="34" hidden="1">#REF!</definedName>
    <definedName name="jhhhg" localSheetId="35" hidden="1">#REF!</definedName>
    <definedName name="jhhhg" localSheetId="36" hidden="1">#REF!</definedName>
    <definedName name="jhhhg" localSheetId="37" hidden="1">#REF!</definedName>
    <definedName name="jhhhg" localSheetId="38" hidden="1">#REF!</definedName>
    <definedName name="jhhhg" localSheetId="39" hidden="1">#REF!</definedName>
    <definedName name="jhhhg" localSheetId="40" hidden="1">#REF!</definedName>
    <definedName name="jhhhg" localSheetId="4" hidden="1">#REF!</definedName>
    <definedName name="jhhhg" localSheetId="5" hidden="1">#REF!</definedName>
    <definedName name="jhhhg" localSheetId="6" hidden="1">#REF!</definedName>
    <definedName name="jhhhg" localSheetId="7" hidden="1">#REF!</definedName>
    <definedName name="jhhhg" localSheetId="8" hidden="1">#REF!</definedName>
    <definedName name="jhhhg" hidden="1">#REF!</definedName>
    <definedName name="qq" localSheetId="14" hidden="1">#REF!</definedName>
    <definedName name="qq" localSheetId="29" hidden="1">#REF!</definedName>
    <definedName name="qq" localSheetId="32" hidden="1">#REF!</definedName>
    <definedName name="qq" localSheetId="26" hidden="1">#REF!</definedName>
    <definedName name="qq" localSheetId="9" hidden="1">#REF!</definedName>
    <definedName name="qq" localSheetId="10" hidden="1">#REF!</definedName>
    <definedName name="qq" localSheetId="11" hidden="1">#REF!</definedName>
    <definedName name="qq" localSheetId="12" hidden="1">#REF!</definedName>
    <definedName name="qq" localSheetId="13" hidden="1">#REF!</definedName>
    <definedName name="qq" localSheetId="15" hidden="1">#REF!</definedName>
    <definedName name="qq" localSheetId="16" hidden="1">#REF!</definedName>
    <definedName name="qq" localSheetId="17" hidden="1">#REF!</definedName>
    <definedName name="qq" localSheetId="18" hidden="1">#REF!</definedName>
    <definedName name="qq" localSheetId="19" hidden="1">#REF!</definedName>
    <definedName name="qq" localSheetId="1" hidden="1">#REF!</definedName>
    <definedName name="qq" localSheetId="20" hidden="1">#REF!</definedName>
    <definedName name="qq" localSheetId="21" hidden="1">#REF!</definedName>
    <definedName name="qq" localSheetId="22" hidden="1">#REF!</definedName>
    <definedName name="qq" localSheetId="27" hidden="1">#REF!</definedName>
    <definedName name="qq" localSheetId="30" hidden="1">#REF!</definedName>
    <definedName name="qq" localSheetId="31" hidden="1">#REF!</definedName>
    <definedName name="qq" localSheetId="33" hidden="1">#REF!</definedName>
    <definedName name="qq" localSheetId="2" hidden="1">#REF!</definedName>
    <definedName name="qq" localSheetId="34" hidden="1">#REF!</definedName>
    <definedName name="qq" localSheetId="35" hidden="1">#REF!</definedName>
    <definedName name="qq" localSheetId="36" hidden="1">#REF!</definedName>
    <definedName name="qq" localSheetId="37" hidden="1">#REF!</definedName>
    <definedName name="qq" localSheetId="38" hidden="1">#REF!</definedName>
    <definedName name="qq" localSheetId="39" hidden="1">#REF!</definedName>
    <definedName name="qq" localSheetId="40" hidden="1">#REF!</definedName>
    <definedName name="qq" localSheetId="4" hidden="1">#REF!</definedName>
    <definedName name="qq" localSheetId="5" hidden="1">#REF!</definedName>
    <definedName name="qq" localSheetId="6" hidden="1">#REF!</definedName>
    <definedName name="qq" localSheetId="7" hidden="1">#REF!</definedName>
    <definedName name="qq" localSheetId="8" hidden="1">#REF!</definedName>
    <definedName name="qq" hidden="1">#REF!</definedName>
    <definedName name="s" localSheetId="14" hidden="1">#REF!</definedName>
    <definedName name="s" localSheetId="29" hidden="1">#REF!</definedName>
    <definedName name="s" localSheetId="32" hidden="1">#REF!</definedName>
    <definedName name="s" localSheetId="26" hidden="1">#REF!</definedName>
    <definedName name="s" localSheetId="9" hidden="1">#REF!</definedName>
    <definedName name="s" localSheetId="10" hidden="1">#REF!</definedName>
    <definedName name="s" localSheetId="11" hidden="1">#REF!</definedName>
    <definedName name="s" localSheetId="12" hidden="1">#REF!</definedName>
    <definedName name="s" localSheetId="13" hidden="1">#REF!</definedName>
    <definedName name="s" localSheetId="15" hidden="1">#REF!</definedName>
    <definedName name="s" localSheetId="16" hidden="1">#REF!</definedName>
    <definedName name="s" localSheetId="17" hidden="1">#REF!</definedName>
    <definedName name="s" localSheetId="18" hidden="1">#REF!</definedName>
    <definedName name="s" localSheetId="19" hidden="1">#REF!</definedName>
    <definedName name="s" localSheetId="1" hidden="1">#REF!</definedName>
    <definedName name="s" localSheetId="20" hidden="1">#REF!</definedName>
    <definedName name="s" localSheetId="21" hidden="1">#REF!</definedName>
    <definedName name="s" localSheetId="22" hidden="1">#REF!</definedName>
    <definedName name="s" localSheetId="27" hidden="1">#REF!</definedName>
    <definedName name="s" localSheetId="30" hidden="1">#REF!</definedName>
    <definedName name="s" localSheetId="31" hidden="1">#REF!</definedName>
    <definedName name="s" localSheetId="33" hidden="1">#REF!</definedName>
    <definedName name="s" localSheetId="2" hidden="1">#REF!</definedName>
    <definedName name="s" localSheetId="34" hidden="1">#REF!</definedName>
    <definedName name="s" localSheetId="35" hidden="1">#REF!</definedName>
    <definedName name="s" localSheetId="36" hidden="1">#REF!</definedName>
    <definedName name="s" localSheetId="37" hidden="1">#REF!</definedName>
    <definedName name="s" localSheetId="38" hidden="1">#REF!</definedName>
    <definedName name="s" localSheetId="39" hidden="1">#REF!</definedName>
    <definedName name="s" localSheetId="40" hidden="1">#REF!</definedName>
    <definedName name="s" localSheetId="4" hidden="1">#REF!</definedName>
    <definedName name="s" localSheetId="5" hidden="1">#REF!</definedName>
    <definedName name="s" localSheetId="6" hidden="1">#REF!</definedName>
    <definedName name="s" localSheetId="7" hidden="1">#REF!</definedName>
    <definedName name="s" localSheetId="8" hidden="1">#REF!</definedName>
    <definedName name="s" hidden="1">#REF!</definedName>
    <definedName name="sdakjkjsad" localSheetId="14" hidden="1">#REF!</definedName>
    <definedName name="sdakjkjsad" localSheetId="29" hidden="1">#REF!</definedName>
    <definedName name="sdakjkjsad" localSheetId="32" hidden="1">#REF!</definedName>
    <definedName name="sdakjkjsad" localSheetId="26" hidden="1">#REF!</definedName>
    <definedName name="sdakjkjsad" localSheetId="9" hidden="1">#REF!</definedName>
    <definedName name="sdakjkjsad" localSheetId="10" hidden="1">#REF!</definedName>
    <definedName name="sdakjkjsad" localSheetId="11" hidden="1">#REF!</definedName>
    <definedName name="sdakjkjsad" localSheetId="12" hidden="1">#REF!</definedName>
    <definedName name="sdakjkjsad" localSheetId="13" hidden="1">#REF!</definedName>
    <definedName name="sdakjkjsad" localSheetId="15" hidden="1">#REF!</definedName>
    <definedName name="sdakjkjsad" localSheetId="16" hidden="1">#REF!</definedName>
    <definedName name="sdakjkjsad" localSheetId="17" hidden="1">#REF!</definedName>
    <definedName name="sdakjkjsad" localSheetId="18" hidden="1">#REF!</definedName>
    <definedName name="sdakjkjsad" localSheetId="19" hidden="1">#REF!</definedName>
    <definedName name="sdakjkjsad" localSheetId="1" hidden="1">#REF!</definedName>
    <definedName name="sdakjkjsad" localSheetId="20" hidden="1">#REF!</definedName>
    <definedName name="sdakjkjsad" localSheetId="21" hidden="1">#REF!</definedName>
    <definedName name="sdakjkjsad" localSheetId="22" hidden="1">#REF!</definedName>
    <definedName name="sdakjkjsad" localSheetId="27" hidden="1">#REF!</definedName>
    <definedName name="sdakjkjsad" localSheetId="30" hidden="1">#REF!</definedName>
    <definedName name="sdakjkjsad" localSheetId="31" hidden="1">#REF!</definedName>
    <definedName name="sdakjkjsad" localSheetId="33" hidden="1">#REF!</definedName>
    <definedName name="sdakjkjsad" localSheetId="2" hidden="1">#REF!</definedName>
    <definedName name="sdakjkjsad" localSheetId="34" hidden="1">#REF!</definedName>
    <definedName name="sdakjkjsad" localSheetId="35" hidden="1">#REF!</definedName>
    <definedName name="sdakjkjsad" localSheetId="36" hidden="1">#REF!</definedName>
    <definedName name="sdakjkjsad" localSheetId="37" hidden="1">#REF!</definedName>
    <definedName name="sdakjkjsad" localSheetId="38" hidden="1">#REF!</definedName>
    <definedName name="sdakjkjsad" localSheetId="39" hidden="1">#REF!</definedName>
    <definedName name="sdakjkjsad" localSheetId="40" hidden="1">#REF!</definedName>
    <definedName name="sdakjkjsad" localSheetId="4" hidden="1">#REF!</definedName>
    <definedName name="sdakjkjsad" localSheetId="5" hidden="1">#REF!</definedName>
    <definedName name="sdakjkjsad" localSheetId="6" hidden="1">#REF!</definedName>
    <definedName name="sdakjkjsad" localSheetId="7" hidden="1">#REF!</definedName>
    <definedName name="sdakjkjsad" localSheetId="8" hidden="1">#REF!</definedName>
    <definedName name="sdakjkjsad" hidden="1">#REF!</definedName>
    <definedName name="Sheet1_Chart_2_ChartType" hidden="1">64</definedName>
    <definedName name="SpreadsheetBuilder_2" localSheetId="14" hidden="1">#REF!</definedName>
    <definedName name="SpreadsheetBuilder_2" localSheetId="29" hidden="1">#REF!</definedName>
    <definedName name="SpreadsheetBuilder_2" localSheetId="32" hidden="1">#REF!</definedName>
    <definedName name="SpreadsheetBuilder_2" localSheetId="26" hidden="1">#REF!</definedName>
    <definedName name="SpreadsheetBuilder_2" localSheetId="9" hidden="1">#REF!</definedName>
    <definedName name="SpreadsheetBuilder_2" localSheetId="10" hidden="1">#REF!</definedName>
    <definedName name="SpreadsheetBuilder_2" localSheetId="11" hidden="1">#REF!</definedName>
    <definedName name="SpreadsheetBuilder_2" localSheetId="12" hidden="1">#REF!</definedName>
    <definedName name="SpreadsheetBuilder_2" localSheetId="13" hidden="1">#REF!</definedName>
    <definedName name="SpreadsheetBuilder_2" localSheetId="15" hidden="1">#REF!</definedName>
    <definedName name="SpreadsheetBuilder_2" localSheetId="16" hidden="1">#REF!</definedName>
    <definedName name="SpreadsheetBuilder_2" localSheetId="17" hidden="1">#REF!</definedName>
    <definedName name="SpreadsheetBuilder_2" localSheetId="18" hidden="1">#REF!</definedName>
    <definedName name="SpreadsheetBuilder_2" localSheetId="19" hidden="1">#REF!</definedName>
    <definedName name="SpreadsheetBuilder_2" localSheetId="1" hidden="1">#REF!</definedName>
    <definedName name="SpreadsheetBuilder_2" localSheetId="20" hidden="1">#REF!</definedName>
    <definedName name="SpreadsheetBuilder_2" localSheetId="21" hidden="1">#REF!</definedName>
    <definedName name="SpreadsheetBuilder_2" localSheetId="22" hidden="1">#REF!</definedName>
    <definedName name="SpreadsheetBuilder_2" localSheetId="27" hidden="1">#REF!</definedName>
    <definedName name="SpreadsheetBuilder_2" localSheetId="30" hidden="1">#REF!</definedName>
    <definedName name="SpreadsheetBuilder_2" localSheetId="31" hidden="1">#REF!</definedName>
    <definedName name="SpreadsheetBuilder_2" localSheetId="33" hidden="1">#REF!</definedName>
    <definedName name="SpreadsheetBuilder_2" localSheetId="2" hidden="1">#REF!</definedName>
    <definedName name="SpreadsheetBuilder_2" localSheetId="34" hidden="1">#REF!</definedName>
    <definedName name="SpreadsheetBuilder_2" localSheetId="35" hidden="1">#REF!</definedName>
    <definedName name="SpreadsheetBuilder_2" localSheetId="36" hidden="1">#REF!</definedName>
    <definedName name="SpreadsheetBuilder_2" localSheetId="37" hidden="1">#REF!</definedName>
    <definedName name="SpreadsheetBuilder_2" localSheetId="38" hidden="1">#REF!</definedName>
    <definedName name="SpreadsheetBuilder_2" localSheetId="39" hidden="1">#REF!</definedName>
    <definedName name="SpreadsheetBuilder_2" localSheetId="40" hidden="1">#REF!</definedName>
    <definedName name="SpreadsheetBuilder_2" localSheetId="4" hidden="1">#REF!</definedName>
    <definedName name="SpreadsheetBuilder_2" localSheetId="5" hidden="1">#REF!</definedName>
    <definedName name="SpreadsheetBuilder_2" localSheetId="6" hidden="1">#REF!</definedName>
    <definedName name="SpreadsheetBuilder_2" localSheetId="7" hidden="1">#REF!</definedName>
    <definedName name="SpreadsheetBuilder_2" localSheetId="8" hidden="1">#REF!</definedName>
    <definedName name="SpreadsheetBuilder_2" hidden="1">#REF!</definedName>
    <definedName name="TRNR_5fbd072d2e3a4b40a7ff1cdd4d9470e0_1564_1" localSheetId="14" hidden="1">#REF!</definedName>
    <definedName name="TRNR_5fbd072d2e3a4b40a7ff1cdd4d9470e0_1564_1" localSheetId="29" hidden="1">#REF!</definedName>
    <definedName name="TRNR_5fbd072d2e3a4b40a7ff1cdd4d9470e0_1564_1" localSheetId="32" hidden="1">#REF!</definedName>
    <definedName name="TRNR_5fbd072d2e3a4b40a7ff1cdd4d9470e0_1564_1" localSheetId="26" hidden="1">#REF!</definedName>
    <definedName name="TRNR_5fbd072d2e3a4b40a7ff1cdd4d9470e0_1564_1" localSheetId="9" hidden="1">#REF!</definedName>
    <definedName name="TRNR_5fbd072d2e3a4b40a7ff1cdd4d9470e0_1564_1" localSheetId="10" hidden="1">#REF!</definedName>
    <definedName name="TRNR_5fbd072d2e3a4b40a7ff1cdd4d9470e0_1564_1" localSheetId="11" hidden="1">#REF!</definedName>
    <definedName name="TRNR_5fbd072d2e3a4b40a7ff1cdd4d9470e0_1564_1" localSheetId="12" hidden="1">#REF!</definedName>
    <definedName name="TRNR_5fbd072d2e3a4b40a7ff1cdd4d9470e0_1564_1" localSheetId="13" hidden="1">#REF!</definedName>
    <definedName name="TRNR_5fbd072d2e3a4b40a7ff1cdd4d9470e0_1564_1" localSheetId="15" hidden="1">#REF!</definedName>
    <definedName name="TRNR_5fbd072d2e3a4b40a7ff1cdd4d9470e0_1564_1" localSheetId="16" hidden="1">#REF!</definedName>
    <definedName name="TRNR_5fbd072d2e3a4b40a7ff1cdd4d9470e0_1564_1" localSheetId="17" hidden="1">#REF!</definedName>
    <definedName name="TRNR_5fbd072d2e3a4b40a7ff1cdd4d9470e0_1564_1" localSheetId="18" hidden="1">#REF!</definedName>
    <definedName name="TRNR_5fbd072d2e3a4b40a7ff1cdd4d9470e0_1564_1" localSheetId="19" hidden="1">#REF!</definedName>
    <definedName name="TRNR_5fbd072d2e3a4b40a7ff1cdd4d9470e0_1564_1" localSheetId="1" hidden="1">#REF!</definedName>
    <definedName name="TRNR_5fbd072d2e3a4b40a7ff1cdd4d9470e0_1564_1" localSheetId="20" hidden="1">#REF!</definedName>
    <definedName name="TRNR_5fbd072d2e3a4b40a7ff1cdd4d9470e0_1564_1" localSheetId="21" hidden="1">#REF!</definedName>
    <definedName name="TRNR_5fbd072d2e3a4b40a7ff1cdd4d9470e0_1564_1" localSheetId="22" hidden="1">#REF!</definedName>
    <definedName name="TRNR_5fbd072d2e3a4b40a7ff1cdd4d9470e0_1564_1" localSheetId="27" hidden="1">#REF!</definedName>
    <definedName name="TRNR_5fbd072d2e3a4b40a7ff1cdd4d9470e0_1564_1" localSheetId="30" hidden="1">#REF!</definedName>
    <definedName name="TRNR_5fbd072d2e3a4b40a7ff1cdd4d9470e0_1564_1" localSheetId="31" hidden="1">#REF!</definedName>
    <definedName name="TRNR_5fbd072d2e3a4b40a7ff1cdd4d9470e0_1564_1" localSheetId="33" hidden="1">#REF!</definedName>
    <definedName name="TRNR_5fbd072d2e3a4b40a7ff1cdd4d9470e0_1564_1" localSheetId="2" hidden="1">#REF!</definedName>
    <definedName name="TRNR_5fbd072d2e3a4b40a7ff1cdd4d9470e0_1564_1" localSheetId="34" hidden="1">#REF!</definedName>
    <definedName name="TRNR_5fbd072d2e3a4b40a7ff1cdd4d9470e0_1564_1" localSheetId="35" hidden="1">#REF!</definedName>
    <definedName name="TRNR_5fbd072d2e3a4b40a7ff1cdd4d9470e0_1564_1" localSheetId="36" hidden="1">#REF!</definedName>
    <definedName name="TRNR_5fbd072d2e3a4b40a7ff1cdd4d9470e0_1564_1" localSheetId="37" hidden="1">#REF!</definedName>
    <definedName name="TRNR_5fbd072d2e3a4b40a7ff1cdd4d9470e0_1564_1" localSheetId="38" hidden="1">#REF!</definedName>
    <definedName name="TRNR_5fbd072d2e3a4b40a7ff1cdd4d9470e0_1564_1" localSheetId="39" hidden="1">#REF!</definedName>
    <definedName name="TRNR_5fbd072d2e3a4b40a7ff1cdd4d9470e0_1564_1" localSheetId="40" hidden="1">#REF!</definedName>
    <definedName name="TRNR_5fbd072d2e3a4b40a7ff1cdd4d9470e0_1564_1" localSheetId="4" hidden="1">#REF!</definedName>
    <definedName name="TRNR_5fbd072d2e3a4b40a7ff1cdd4d9470e0_1564_1" localSheetId="5" hidden="1">#REF!</definedName>
    <definedName name="TRNR_5fbd072d2e3a4b40a7ff1cdd4d9470e0_1564_1" localSheetId="6" hidden="1">#REF!</definedName>
    <definedName name="TRNR_5fbd072d2e3a4b40a7ff1cdd4d9470e0_1564_1" localSheetId="7" hidden="1">#REF!</definedName>
    <definedName name="TRNR_5fbd072d2e3a4b40a7ff1cdd4d9470e0_1564_1" localSheetId="8" hidden="1">#REF!</definedName>
    <definedName name="TRNR_5fbd072d2e3a4b40a7ff1cdd4d9470e0_1564_1" hidden="1">#REF!</definedName>
    <definedName name="TRNR_a0c0d0bcf0464aeb8ae3c8b9981ed474_2607_1" localSheetId="14" hidden="1">#REF!</definedName>
    <definedName name="TRNR_a0c0d0bcf0464aeb8ae3c8b9981ed474_2607_1" localSheetId="29" hidden="1">#REF!</definedName>
    <definedName name="TRNR_a0c0d0bcf0464aeb8ae3c8b9981ed474_2607_1" localSheetId="32" hidden="1">#REF!</definedName>
    <definedName name="TRNR_a0c0d0bcf0464aeb8ae3c8b9981ed474_2607_1" localSheetId="26" hidden="1">#REF!</definedName>
    <definedName name="TRNR_a0c0d0bcf0464aeb8ae3c8b9981ed474_2607_1" localSheetId="9" hidden="1">#REF!</definedName>
    <definedName name="TRNR_a0c0d0bcf0464aeb8ae3c8b9981ed474_2607_1" localSheetId="10" hidden="1">#REF!</definedName>
    <definedName name="TRNR_a0c0d0bcf0464aeb8ae3c8b9981ed474_2607_1" localSheetId="11" hidden="1">#REF!</definedName>
    <definedName name="TRNR_a0c0d0bcf0464aeb8ae3c8b9981ed474_2607_1" localSheetId="12" hidden="1">#REF!</definedName>
    <definedName name="TRNR_a0c0d0bcf0464aeb8ae3c8b9981ed474_2607_1" localSheetId="13" hidden="1">#REF!</definedName>
    <definedName name="TRNR_a0c0d0bcf0464aeb8ae3c8b9981ed474_2607_1" localSheetId="15" hidden="1">#REF!</definedName>
    <definedName name="TRNR_a0c0d0bcf0464aeb8ae3c8b9981ed474_2607_1" localSheetId="16" hidden="1">#REF!</definedName>
    <definedName name="TRNR_a0c0d0bcf0464aeb8ae3c8b9981ed474_2607_1" localSheetId="17" hidden="1">#REF!</definedName>
    <definedName name="TRNR_a0c0d0bcf0464aeb8ae3c8b9981ed474_2607_1" localSheetId="18" hidden="1">#REF!</definedName>
    <definedName name="TRNR_a0c0d0bcf0464aeb8ae3c8b9981ed474_2607_1" localSheetId="19" hidden="1">#REF!</definedName>
    <definedName name="TRNR_a0c0d0bcf0464aeb8ae3c8b9981ed474_2607_1" localSheetId="1" hidden="1">#REF!</definedName>
    <definedName name="TRNR_a0c0d0bcf0464aeb8ae3c8b9981ed474_2607_1" localSheetId="20" hidden="1">#REF!</definedName>
    <definedName name="TRNR_a0c0d0bcf0464aeb8ae3c8b9981ed474_2607_1" localSheetId="21" hidden="1">#REF!</definedName>
    <definedName name="TRNR_a0c0d0bcf0464aeb8ae3c8b9981ed474_2607_1" localSheetId="22" hidden="1">#REF!</definedName>
    <definedName name="TRNR_a0c0d0bcf0464aeb8ae3c8b9981ed474_2607_1" localSheetId="27" hidden="1">#REF!</definedName>
    <definedName name="TRNR_a0c0d0bcf0464aeb8ae3c8b9981ed474_2607_1" localSheetId="30" hidden="1">#REF!</definedName>
    <definedName name="TRNR_a0c0d0bcf0464aeb8ae3c8b9981ed474_2607_1" localSheetId="31" hidden="1">#REF!</definedName>
    <definedName name="TRNR_a0c0d0bcf0464aeb8ae3c8b9981ed474_2607_1" localSheetId="33" hidden="1">#REF!</definedName>
    <definedName name="TRNR_a0c0d0bcf0464aeb8ae3c8b9981ed474_2607_1" localSheetId="2" hidden="1">#REF!</definedName>
    <definedName name="TRNR_a0c0d0bcf0464aeb8ae3c8b9981ed474_2607_1" localSheetId="34" hidden="1">#REF!</definedName>
    <definedName name="TRNR_a0c0d0bcf0464aeb8ae3c8b9981ed474_2607_1" localSheetId="35" hidden="1">#REF!</definedName>
    <definedName name="TRNR_a0c0d0bcf0464aeb8ae3c8b9981ed474_2607_1" localSheetId="36" hidden="1">#REF!</definedName>
    <definedName name="TRNR_a0c0d0bcf0464aeb8ae3c8b9981ed474_2607_1" localSheetId="37" hidden="1">#REF!</definedName>
    <definedName name="TRNR_a0c0d0bcf0464aeb8ae3c8b9981ed474_2607_1" localSheetId="38" hidden="1">#REF!</definedName>
    <definedName name="TRNR_a0c0d0bcf0464aeb8ae3c8b9981ed474_2607_1" localSheetId="39" hidden="1">#REF!</definedName>
    <definedName name="TRNR_a0c0d0bcf0464aeb8ae3c8b9981ed474_2607_1" localSheetId="40" hidden="1">#REF!</definedName>
    <definedName name="TRNR_a0c0d0bcf0464aeb8ae3c8b9981ed474_2607_1" localSheetId="4" hidden="1">#REF!</definedName>
    <definedName name="TRNR_a0c0d0bcf0464aeb8ae3c8b9981ed474_2607_1" localSheetId="5" hidden="1">#REF!</definedName>
    <definedName name="TRNR_a0c0d0bcf0464aeb8ae3c8b9981ed474_2607_1" localSheetId="6" hidden="1">#REF!</definedName>
    <definedName name="TRNR_a0c0d0bcf0464aeb8ae3c8b9981ed474_2607_1" localSheetId="7" hidden="1">#REF!</definedName>
    <definedName name="TRNR_a0c0d0bcf0464aeb8ae3c8b9981ed474_2607_1" localSheetId="8" hidden="1">#REF!</definedName>
    <definedName name="TRNR_a0c0d0bcf0464aeb8ae3c8b9981ed474_2607_1" hidden="1">#REF!</definedName>
    <definedName name="TRNR_b06086b4886d44ab8fedccbd971cd7aa_7043_1" localSheetId="14" hidden="1">#REF!</definedName>
    <definedName name="TRNR_b06086b4886d44ab8fedccbd971cd7aa_7043_1" localSheetId="29" hidden="1">#REF!</definedName>
    <definedName name="TRNR_b06086b4886d44ab8fedccbd971cd7aa_7043_1" localSheetId="32" hidden="1">#REF!</definedName>
    <definedName name="TRNR_b06086b4886d44ab8fedccbd971cd7aa_7043_1" localSheetId="26" hidden="1">#REF!</definedName>
    <definedName name="TRNR_b06086b4886d44ab8fedccbd971cd7aa_7043_1" localSheetId="9" hidden="1">#REF!</definedName>
    <definedName name="TRNR_b06086b4886d44ab8fedccbd971cd7aa_7043_1" localSheetId="10" hidden="1">#REF!</definedName>
    <definedName name="TRNR_b06086b4886d44ab8fedccbd971cd7aa_7043_1" localSheetId="11" hidden="1">#REF!</definedName>
    <definedName name="TRNR_b06086b4886d44ab8fedccbd971cd7aa_7043_1" localSheetId="12" hidden="1">#REF!</definedName>
    <definedName name="TRNR_b06086b4886d44ab8fedccbd971cd7aa_7043_1" localSheetId="13" hidden="1">#REF!</definedName>
    <definedName name="TRNR_b06086b4886d44ab8fedccbd971cd7aa_7043_1" localSheetId="15" hidden="1">#REF!</definedName>
    <definedName name="TRNR_b06086b4886d44ab8fedccbd971cd7aa_7043_1" localSheetId="16" hidden="1">#REF!</definedName>
    <definedName name="TRNR_b06086b4886d44ab8fedccbd971cd7aa_7043_1" localSheetId="17" hidden="1">#REF!</definedName>
    <definedName name="TRNR_b06086b4886d44ab8fedccbd971cd7aa_7043_1" localSheetId="18" hidden="1">#REF!</definedName>
    <definedName name="TRNR_b06086b4886d44ab8fedccbd971cd7aa_7043_1" localSheetId="19" hidden="1">#REF!</definedName>
    <definedName name="TRNR_b06086b4886d44ab8fedccbd971cd7aa_7043_1" localSheetId="1" hidden="1">#REF!</definedName>
    <definedName name="TRNR_b06086b4886d44ab8fedccbd971cd7aa_7043_1" localSheetId="20" hidden="1">#REF!</definedName>
    <definedName name="TRNR_b06086b4886d44ab8fedccbd971cd7aa_7043_1" localSheetId="21" hidden="1">#REF!</definedName>
    <definedName name="TRNR_b06086b4886d44ab8fedccbd971cd7aa_7043_1" localSheetId="22" hidden="1">#REF!</definedName>
    <definedName name="TRNR_b06086b4886d44ab8fedccbd971cd7aa_7043_1" localSheetId="27" hidden="1">#REF!</definedName>
    <definedName name="TRNR_b06086b4886d44ab8fedccbd971cd7aa_7043_1" localSheetId="30" hidden="1">#REF!</definedName>
    <definedName name="TRNR_b06086b4886d44ab8fedccbd971cd7aa_7043_1" localSheetId="31" hidden="1">#REF!</definedName>
    <definedName name="TRNR_b06086b4886d44ab8fedccbd971cd7aa_7043_1" localSheetId="33" hidden="1">#REF!</definedName>
    <definedName name="TRNR_b06086b4886d44ab8fedccbd971cd7aa_7043_1" localSheetId="2" hidden="1">#REF!</definedName>
    <definedName name="TRNR_b06086b4886d44ab8fedccbd971cd7aa_7043_1" localSheetId="34" hidden="1">#REF!</definedName>
    <definedName name="TRNR_b06086b4886d44ab8fedccbd971cd7aa_7043_1" localSheetId="35" hidden="1">#REF!</definedName>
    <definedName name="TRNR_b06086b4886d44ab8fedccbd971cd7aa_7043_1" localSheetId="36" hidden="1">#REF!</definedName>
    <definedName name="TRNR_b06086b4886d44ab8fedccbd971cd7aa_7043_1" localSheetId="37" hidden="1">#REF!</definedName>
    <definedName name="TRNR_b06086b4886d44ab8fedccbd971cd7aa_7043_1" localSheetId="38" hidden="1">#REF!</definedName>
    <definedName name="TRNR_b06086b4886d44ab8fedccbd971cd7aa_7043_1" localSheetId="39" hidden="1">#REF!</definedName>
    <definedName name="TRNR_b06086b4886d44ab8fedccbd971cd7aa_7043_1" localSheetId="40" hidden="1">#REF!</definedName>
    <definedName name="TRNR_b06086b4886d44ab8fedccbd971cd7aa_7043_1" localSheetId="4" hidden="1">#REF!</definedName>
    <definedName name="TRNR_b06086b4886d44ab8fedccbd971cd7aa_7043_1" localSheetId="5" hidden="1">#REF!</definedName>
    <definedName name="TRNR_b06086b4886d44ab8fedccbd971cd7aa_7043_1" localSheetId="6" hidden="1">#REF!</definedName>
    <definedName name="TRNR_b06086b4886d44ab8fedccbd971cd7aa_7043_1" localSheetId="7" hidden="1">#REF!</definedName>
    <definedName name="TRNR_b06086b4886d44ab8fedccbd971cd7aa_7043_1" localSheetId="8" hidden="1">#REF!</definedName>
    <definedName name="TRNR_b06086b4886d44ab8fedccbd971cd7aa_7043_1" hidden="1">#REF!</definedName>
    <definedName name="TRNR_b7b26066809545bd8aa904385050e245_376_1" localSheetId="14" hidden="1">#REF!</definedName>
    <definedName name="TRNR_b7b26066809545bd8aa904385050e245_376_1" localSheetId="29" hidden="1">#REF!</definedName>
    <definedName name="TRNR_b7b26066809545bd8aa904385050e245_376_1" localSheetId="32" hidden="1">#REF!</definedName>
    <definedName name="TRNR_b7b26066809545bd8aa904385050e245_376_1" localSheetId="26" hidden="1">#REF!</definedName>
    <definedName name="TRNR_b7b26066809545bd8aa904385050e245_376_1" localSheetId="9" hidden="1">#REF!</definedName>
    <definedName name="TRNR_b7b26066809545bd8aa904385050e245_376_1" localSheetId="10" hidden="1">#REF!</definedName>
    <definedName name="TRNR_b7b26066809545bd8aa904385050e245_376_1" localSheetId="11" hidden="1">#REF!</definedName>
    <definedName name="TRNR_b7b26066809545bd8aa904385050e245_376_1" localSheetId="12" hidden="1">#REF!</definedName>
    <definedName name="TRNR_b7b26066809545bd8aa904385050e245_376_1" localSheetId="13" hidden="1">#REF!</definedName>
    <definedName name="TRNR_b7b26066809545bd8aa904385050e245_376_1" localSheetId="15" hidden="1">#REF!</definedName>
    <definedName name="TRNR_b7b26066809545bd8aa904385050e245_376_1" localSheetId="16" hidden="1">#REF!</definedName>
    <definedName name="TRNR_b7b26066809545bd8aa904385050e245_376_1" localSheetId="17" hidden="1">#REF!</definedName>
    <definedName name="TRNR_b7b26066809545bd8aa904385050e245_376_1" localSheetId="18" hidden="1">#REF!</definedName>
    <definedName name="TRNR_b7b26066809545bd8aa904385050e245_376_1" localSheetId="19" hidden="1">#REF!</definedName>
    <definedName name="TRNR_b7b26066809545bd8aa904385050e245_376_1" localSheetId="1" hidden="1">#REF!</definedName>
    <definedName name="TRNR_b7b26066809545bd8aa904385050e245_376_1" localSheetId="20" hidden="1">#REF!</definedName>
    <definedName name="TRNR_b7b26066809545bd8aa904385050e245_376_1" localSheetId="21" hidden="1">#REF!</definedName>
    <definedName name="TRNR_b7b26066809545bd8aa904385050e245_376_1" localSheetId="22" hidden="1">#REF!</definedName>
    <definedName name="TRNR_b7b26066809545bd8aa904385050e245_376_1" localSheetId="27" hidden="1">#REF!</definedName>
    <definedName name="TRNR_b7b26066809545bd8aa904385050e245_376_1" localSheetId="30" hidden="1">#REF!</definedName>
    <definedName name="TRNR_b7b26066809545bd8aa904385050e245_376_1" localSheetId="31" hidden="1">#REF!</definedName>
    <definedName name="TRNR_b7b26066809545bd8aa904385050e245_376_1" localSheetId="33" hidden="1">#REF!</definedName>
    <definedName name="TRNR_b7b26066809545bd8aa904385050e245_376_1" localSheetId="2" hidden="1">#REF!</definedName>
    <definedName name="TRNR_b7b26066809545bd8aa904385050e245_376_1" localSheetId="34" hidden="1">#REF!</definedName>
    <definedName name="TRNR_b7b26066809545bd8aa904385050e245_376_1" localSheetId="35" hidden="1">#REF!</definedName>
    <definedName name="TRNR_b7b26066809545bd8aa904385050e245_376_1" localSheetId="36" hidden="1">#REF!</definedName>
    <definedName name="TRNR_b7b26066809545bd8aa904385050e245_376_1" localSheetId="37" hidden="1">#REF!</definedName>
    <definedName name="TRNR_b7b26066809545bd8aa904385050e245_376_1" localSheetId="38" hidden="1">#REF!</definedName>
    <definedName name="TRNR_b7b26066809545bd8aa904385050e245_376_1" localSheetId="39" hidden="1">#REF!</definedName>
    <definedName name="TRNR_b7b26066809545bd8aa904385050e245_376_1" localSheetId="40" hidden="1">#REF!</definedName>
    <definedName name="TRNR_b7b26066809545bd8aa904385050e245_376_1" localSheetId="4" hidden="1">#REF!</definedName>
    <definedName name="TRNR_b7b26066809545bd8aa904385050e245_376_1" localSheetId="5" hidden="1">#REF!</definedName>
    <definedName name="TRNR_b7b26066809545bd8aa904385050e245_376_1" localSheetId="6" hidden="1">#REF!</definedName>
    <definedName name="TRNR_b7b26066809545bd8aa904385050e245_376_1" localSheetId="7" hidden="1">#REF!</definedName>
    <definedName name="TRNR_b7b26066809545bd8aa904385050e245_376_1" localSheetId="8" hidden="1">#REF!</definedName>
    <definedName name="TRNR_b7b26066809545bd8aa904385050e245_376_1" hidden="1">#REF!</definedName>
    <definedName name="TRNR_b9d8585d81d347bd9166586088838e09_527_64" localSheetId="14" hidden="1">#REF!</definedName>
    <definedName name="TRNR_b9d8585d81d347bd9166586088838e09_527_64" localSheetId="29" hidden="1">#REF!</definedName>
    <definedName name="TRNR_b9d8585d81d347bd9166586088838e09_527_64" localSheetId="32" hidden="1">#REF!</definedName>
    <definedName name="TRNR_b9d8585d81d347bd9166586088838e09_527_64" localSheetId="26" hidden="1">#REF!</definedName>
    <definedName name="TRNR_b9d8585d81d347bd9166586088838e09_527_64" localSheetId="9" hidden="1">#REF!</definedName>
    <definedName name="TRNR_b9d8585d81d347bd9166586088838e09_527_64" localSheetId="10" hidden="1">#REF!</definedName>
    <definedName name="TRNR_b9d8585d81d347bd9166586088838e09_527_64" localSheetId="11" hidden="1">#REF!</definedName>
    <definedName name="TRNR_b9d8585d81d347bd9166586088838e09_527_64" localSheetId="12" hidden="1">#REF!</definedName>
    <definedName name="TRNR_b9d8585d81d347bd9166586088838e09_527_64" localSheetId="13" hidden="1">#REF!</definedName>
    <definedName name="TRNR_b9d8585d81d347bd9166586088838e09_527_64" localSheetId="15" hidden="1">#REF!</definedName>
    <definedName name="TRNR_b9d8585d81d347bd9166586088838e09_527_64" localSheetId="16" hidden="1">#REF!</definedName>
    <definedName name="TRNR_b9d8585d81d347bd9166586088838e09_527_64" localSheetId="17" hidden="1">#REF!</definedName>
    <definedName name="TRNR_b9d8585d81d347bd9166586088838e09_527_64" localSheetId="18" hidden="1">#REF!</definedName>
    <definedName name="TRNR_b9d8585d81d347bd9166586088838e09_527_64" localSheetId="19" hidden="1">#REF!</definedName>
    <definedName name="TRNR_b9d8585d81d347bd9166586088838e09_527_64" localSheetId="1" hidden="1">#REF!</definedName>
    <definedName name="TRNR_b9d8585d81d347bd9166586088838e09_527_64" localSheetId="20" hidden="1">#REF!</definedName>
    <definedName name="TRNR_b9d8585d81d347bd9166586088838e09_527_64" localSheetId="21" hidden="1">#REF!</definedName>
    <definedName name="TRNR_b9d8585d81d347bd9166586088838e09_527_64" localSheetId="22" hidden="1">#REF!</definedName>
    <definedName name="TRNR_b9d8585d81d347bd9166586088838e09_527_64" localSheetId="27" hidden="1">#REF!</definedName>
    <definedName name="TRNR_b9d8585d81d347bd9166586088838e09_527_64" localSheetId="30" hidden="1">#REF!</definedName>
    <definedName name="TRNR_b9d8585d81d347bd9166586088838e09_527_64" localSheetId="31" hidden="1">#REF!</definedName>
    <definedName name="TRNR_b9d8585d81d347bd9166586088838e09_527_64" localSheetId="33" hidden="1">#REF!</definedName>
    <definedName name="TRNR_b9d8585d81d347bd9166586088838e09_527_64" localSheetId="2" hidden="1">#REF!</definedName>
    <definedName name="TRNR_b9d8585d81d347bd9166586088838e09_527_64" localSheetId="34" hidden="1">#REF!</definedName>
    <definedName name="TRNR_b9d8585d81d347bd9166586088838e09_527_64" localSheetId="35" hidden="1">#REF!</definedName>
    <definedName name="TRNR_b9d8585d81d347bd9166586088838e09_527_64" localSheetId="36" hidden="1">#REF!</definedName>
    <definedName name="TRNR_b9d8585d81d347bd9166586088838e09_527_64" localSheetId="37" hidden="1">#REF!</definedName>
    <definedName name="TRNR_b9d8585d81d347bd9166586088838e09_527_64" localSheetId="38" hidden="1">#REF!</definedName>
    <definedName name="TRNR_b9d8585d81d347bd9166586088838e09_527_64" localSheetId="39" hidden="1">#REF!</definedName>
    <definedName name="TRNR_b9d8585d81d347bd9166586088838e09_527_64" localSheetId="40" hidden="1">#REF!</definedName>
    <definedName name="TRNR_b9d8585d81d347bd9166586088838e09_527_64" localSheetId="4" hidden="1">#REF!</definedName>
    <definedName name="TRNR_b9d8585d81d347bd9166586088838e09_527_64" localSheetId="5" hidden="1">#REF!</definedName>
    <definedName name="TRNR_b9d8585d81d347bd9166586088838e09_527_64" localSheetId="6" hidden="1">#REF!</definedName>
    <definedName name="TRNR_b9d8585d81d347bd9166586088838e09_527_64" localSheetId="7" hidden="1">#REF!</definedName>
    <definedName name="TRNR_b9d8585d81d347bd9166586088838e09_527_64" localSheetId="8" hidden="1">#REF!</definedName>
    <definedName name="TRNR_b9d8585d81d347bd9166586088838e09_527_64" hidden="1">#REF!</definedName>
    <definedName name="TRNR_e65ac4da31c648c283e4fc740c173a30_524_4" localSheetId="14" hidden="1">#REF!</definedName>
    <definedName name="TRNR_e65ac4da31c648c283e4fc740c173a30_524_4" localSheetId="29" hidden="1">#REF!</definedName>
    <definedName name="TRNR_e65ac4da31c648c283e4fc740c173a30_524_4" localSheetId="32" hidden="1">#REF!</definedName>
    <definedName name="TRNR_e65ac4da31c648c283e4fc740c173a30_524_4" localSheetId="26" hidden="1">#REF!</definedName>
    <definedName name="TRNR_e65ac4da31c648c283e4fc740c173a30_524_4" localSheetId="9" hidden="1">#REF!</definedName>
    <definedName name="TRNR_e65ac4da31c648c283e4fc740c173a30_524_4" localSheetId="10" hidden="1">#REF!</definedName>
    <definedName name="TRNR_e65ac4da31c648c283e4fc740c173a30_524_4" localSheetId="11" hidden="1">#REF!</definedName>
    <definedName name="TRNR_e65ac4da31c648c283e4fc740c173a30_524_4" localSheetId="12" hidden="1">#REF!</definedName>
    <definedName name="TRNR_e65ac4da31c648c283e4fc740c173a30_524_4" localSheetId="13" hidden="1">#REF!</definedName>
    <definedName name="TRNR_e65ac4da31c648c283e4fc740c173a30_524_4" localSheetId="15" hidden="1">#REF!</definedName>
    <definedName name="TRNR_e65ac4da31c648c283e4fc740c173a30_524_4" localSheetId="16" hidden="1">#REF!</definedName>
    <definedName name="TRNR_e65ac4da31c648c283e4fc740c173a30_524_4" localSheetId="17" hidden="1">#REF!</definedName>
    <definedName name="TRNR_e65ac4da31c648c283e4fc740c173a30_524_4" localSheetId="18" hidden="1">#REF!</definedName>
    <definedName name="TRNR_e65ac4da31c648c283e4fc740c173a30_524_4" localSheetId="19" hidden="1">#REF!</definedName>
    <definedName name="TRNR_e65ac4da31c648c283e4fc740c173a30_524_4" localSheetId="1" hidden="1">#REF!</definedName>
    <definedName name="TRNR_e65ac4da31c648c283e4fc740c173a30_524_4" localSheetId="20" hidden="1">#REF!</definedName>
    <definedName name="TRNR_e65ac4da31c648c283e4fc740c173a30_524_4" localSheetId="21" hidden="1">#REF!</definedName>
    <definedName name="TRNR_e65ac4da31c648c283e4fc740c173a30_524_4" localSheetId="22" hidden="1">#REF!</definedName>
    <definedName name="TRNR_e65ac4da31c648c283e4fc740c173a30_524_4" localSheetId="27" hidden="1">#REF!</definedName>
    <definedName name="TRNR_e65ac4da31c648c283e4fc740c173a30_524_4" localSheetId="30" hidden="1">#REF!</definedName>
    <definedName name="TRNR_e65ac4da31c648c283e4fc740c173a30_524_4" localSheetId="31" hidden="1">#REF!</definedName>
    <definedName name="TRNR_e65ac4da31c648c283e4fc740c173a30_524_4" localSheetId="33" hidden="1">#REF!</definedName>
    <definedName name="TRNR_e65ac4da31c648c283e4fc740c173a30_524_4" localSheetId="2" hidden="1">#REF!</definedName>
    <definedName name="TRNR_e65ac4da31c648c283e4fc740c173a30_524_4" localSheetId="34" hidden="1">#REF!</definedName>
    <definedName name="TRNR_e65ac4da31c648c283e4fc740c173a30_524_4" localSheetId="35" hidden="1">#REF!</definedName>
    <definedName name="TRNR_e65ac4da31c648c283e4fc740c173a30_524_4" localSheetId="36" hidden="1">#REF!</definedName>
    <definedName name="TRNR_e65ac4da31c648c283e4fc740c173a30_524_4" localSheetId="37" hidden="1">#REF!</definedName>
    <definedName name="TRNR_e65ac4da31c648c283e4fc740c173a30_524_4" localSheetId="38" hidden="1">#REF!</definedName>
    <definedName name="TRNR_e65ac4da31c648c283e4fc740c173a30_524_4" localSheetId="39" hidden="1">#REF!</definedName>
    <definedName name="TRNR_e65ac4da31c648c283e4fc740c173a30_524_4" localSheetId="40" hidden="1">#REF!</definedName>
    <definedName name="TRNR_e65ac4da31c648c283e4fc740c173a30_524_4" localSheetId="4" hidden="1">#REF!</definedName>
    <definedName name="TRNR_e65ac4da31c648c283e4fc740c173a30_524_4" localSheetId="5" hidden="1">#REF!</definedName>
    <definedName name="TRNR_e65ac4da31c648c283e4fc740c173a30_524_4" localSheetId="6" hidden="1">#REF!</definedName>
    <definedName name="TRNR_e65ac4da31c648c283e4fc740c173a30_524_4" localSheetId="7" hidden="1">#REF!</definedName>
    <definedName name="TRNR_e65ac4da31c648c283e4fc740c173a30_524_4" localSheetId="8" hidden="1">#REF!</definedName>
    <definedName name="TRNR_e65ac4da31c648c283e4fc740c173a30_524_4" hidden="1">#REF!</definedName>
    <definedName name="TRNR_fbd7d69106264deead3114ee2f4db855_3695_1" localSheetId="14" hidden="1">#REF!</definedName>
    <definedName name="TRNR_fbd7d69106264deead3114ee2f4db855_3695_1" localSheetId="29" hidden="1">#REF!</definedName>
    <definedName name="TRNR_fbd7d69106264deead3114ee2f4db855_3695_1" localSheetId="32" hidden="1">#REF!</definedName>
    <definedName name="TRNR_fbd7d69106264deead3114ee2f4db855_3695_1" localSheetId="26" hidden="1">#REF!</definedName>
    <definedName name="TRNR_fbd7d69106264deead3114ee2f4db855_3695_1" localSheetId="9" hidden="1">#REF!</definedName>
    <definedName name="TRNR_fbd7d69106264deead3114ee2f4db855_3695_1" localSheetId="10" hidden="1">#REF!</definedName>
    <definedName name="TRNR_fbd7d69106264deead3114ee2f4db855_3695_1" localSheetId="11" hidden="1">#REF!</definedName>
    <definedName name="TRNR_fbd7d69106264deead3114ee2f4db855_3695_1" localSheetId="12" hidden="1">#REF!</definedName>
    <definedName name="TRNR_fbd7d69106264deead3114ee2f4db855_3695_1" localSheetId="13" hidden="1">#REF!</definedName>
    <definedName name="TRNR_fbd7d69106264deead3114ee2f4db855_3695_1" localSheetId="15" hidden="1">#REF!</definedName>
    <definedName name="TRNR_fbd7d69106264deead3114ee2f4db855_3695_1" localSheetId="16" hidden="1">#REF!</definedName>
    <definedName name="TRNR_fbd7d69106264deead3114ee2f4db855_3695_1" localSheetId="17" hidden="1">#REF!</definedName>
    <definedName name="TRNR_fbd7d69106264deead3114ee2f4db855_3695_1" localSheetId="18" hidden="1">#REF!</definedName>
    <definedName name="TRNR_fbd7d69106264deead3114ee2f4db855_3695_1" localSheetId="19" hidden="1">#REF!</definedName>
    <definedName name="TRNR_fbd7d69106264deead3114ee2f4db855_3695_1" localSheetId="1" hidden="1">#REF!</definedName>
    <definedName name="TRNR_fbd7d69106264deead3114ee2f4db855_3695_1" localSheetId="20" hidden="1">#REF!</definedName>
    <definedName name="TRNR_fbd7d69106264deead3114ee2f4db855_3695_1" localSheetId="21" hidden="1">#REF!</definedName>
    <definedName name="TRNR_fbd7d69106264deead3114ee2f4db855_3695_1" localSheetId="22" hidden="1">#REF!</definedName>
    <definedName name="TRNR_fbd7d69106264deead3114ee2f4db855_3695_1" localSheetId="27" hidden="1">#REF!</definedName>
    <definedName name="TRNR_fbd7d69106264deead3114ee2f4db855_3695_1" localSheetId="30" hidden="1">#REF!</definedName>
    <definedName name="TRNR_fbd7d69106264deead3114ee2f4db855_3695_1" localSheetId="31" hidden="1">#REF!</definedName>
    <definedName name="TRNR_fbd7d69106264deead3114ee2f4db855_3695_1" localSheetId="33" hidden="1">#REF!</definedName>
    <definedName name="TRNR_fbd7d69106264deead3114ee2f4db855_3695_1" localSheetId="2" hidden="1">#REF!</definedName>
    <definedName name="TRNR_fbd7d69106264deead3114ee2f4db855_3695_1" localSheetId="34" hidden="1">#REF!</definedName>
    <definedName name="TRNR_fbd7d69106264deead3114ee2f4db855_3695_1" localSheetId="35" hidden="1">#REF!</definedName>
    <definedName name="TRNR_fbd7d69106264deead3114ee2f4db855_3695_1" localSheetId="36" hidden="1">#REF!</definedName>
    <definedName name="TRNR_fbd7d69106264deead3114ee2f4db855_3695_1" localSheetId="37" hidden="1">#REF!</definedName>
    <definedName name="TRNR_fbd7d69106264deead3114ee2f4db855_3695_1" localSheetId="38" hidden="1">#REF!</definedName>
    <definedName name="TRNR_fbd7d69106264deead3114ee2f4db855_3695_1" localSheetId="39" hidden="1">#REF!</definedName>
    <definedName name="TRNR_fbd7d69106264deead3114ee2f4db855_3695_1" localSheetId="40" hidden="1">#REF!</definedName>
    <definedName name="TRNR_fbd7d69106264deead3114ee2f4db855_3695_1" localSheetId="4" hidden="1">#REF!</definedName>
    <definedName name="TRNR_fbd7d69106264deead3114ee2f4db855_3695_1" localSheetId="5" hidden="1">#REF!</definedName>
    <definedName name="TRNR_fbd7d69106264deead3114ee2f4db855_3695_1" localSheetId="6" hidden="1">#REF!</definedName>
    <definedName name="TRNR_fbd7d69106264deead3114ee2f4db855_3695_1" localSheetId="7" hidden="1">#REF!</definedName>
    <definedName name="TRNR_fbd7d69106264deead3114ee2f4db855_3695_1" localSheetId="8" hidden="1">#REF!</definedName>
    <definedName name="TRNR_fbd7d69106264deead3114ee2f4db855_3695_1" hidden="1">#REF!</definedName>
    <definedName name="TRNR_fe73faef72214d18b6d8e2ed47877449_524_16" localSheetId="14" hidden="1">#REF!</definedName>
    <definedName name="TRNR_fe73faef72214d18b6d8e2ed47877449_524_16" localSheetId="29" hidden="1">#REF!</definedName>
    <definedName name="TRNR_fe73faef72214d18b6d8e2ed47877449_524_16" localSheetId="32" hidden="1">#REF!</definedName>
    <definedName name="TRNR_fe73faef72214d18b6d8e2ed47877449_524_16" localSheetId="26" hidden="1">#REF!</definedName>
    <definedName name="TRNR_fe73faef72214d18b6d8e2ed47877449_524_16" localSheetId="9" hidden="1">#REF!</definedName>
    <definedName name="TRNR_fe73faef72214d18b6d8e2ed47877449_524_16" localSheetId="10" hidden="1">#REF!</definedName>
    <definedName name="TRNR_fe73faef72214d18b6d8e2ed47877449_524_16" localSheetId="11" hidden="1">#REF!</definedName>
    <definedName name="TRNR_fe73faef72214d18b6d8e2ed47877449_524_16" localSheetId="12" hidden="1">#REF!</definedName>
    <definedName name="TRNR_fe73faef72214d18b6d8e2ed47877449_524_16" localSheetId="13" hidden="1">#REF!</definedName>
    <definedName name="TRNR_fe73faef72214d18b6d8e2ed47877449_524_16" localSheetId="15" hidden="1">#REF!</definedName>
    <definedName name="TRNR_fe73faef72214d18b6d8e2ed47877449_524_16" localSheetId="16" hidden="1">#REF!</definedName>
    <definedName name="TRNR_fe73faef72214d18b6d8e2ed47877449_524_16" localSheetId="17" hidden="1">#REF!</definedName>
    <definedName name="TRNR_fe73faef72214d18b6d8e2ed47877449_524_16" localSheetId="18" hidden="1">#REF!</definedName>
    <definedName name="TRNR_fe73faef72214d18b6d8e2ed47877449_524_16" localSheetId="19" hidden="1">#REF!</definedName>
    <definedName name="TRNR_fe73faef72214d18b6d8e2ed47877449_524_16" localSheetId="1" hidden="1">#REF!</definedName>
    <definedName name="TRNR_fe73faef72214d18b6d8e2ed47877449_524_16" localSheetId="20" hidden="1">#REF!</definedName>
    <definedName name="TRNR_fe73faef72214d18b6d8e2ed47877449_524_16" localSheetId="21" hidden="1">#REF!</definedName>
    <definedName name="TRNR_fe73faef72214d18b6d8e2ed47877449_524_16" localSheetId="22" hidden="1">#REF!</definedName>
    <definedName name="TRNR_fe73faef72214d18b6d8e2ed47877449_524_16" localSheetId="27" hidden="1">#REF!</definedName>
    <definedName name="TRNR_fe73faef72214d18b6d8e2ed47877449_524_16" localSheetId="30" hidden="1">#REF!</definedName>
    <definedName name="TRNR_fe73faef72214d18b6d8e2ed47877449_524_16" localSheetId="31" hidden="1">#REF!</definedName>
    <definedName name="TRNR_fe73faef72214d18b6d8e2ed47877449_524_16" localSheetId="33" hidden="1">#REF!</definedName>
    <definedName name="TRNR_fe73faef72214d18b6d8e2ed47877449_524_16" localSheetId="2" hidden="1">#REF!</definedName>
    <definedName name="TRNR_fe73faef72214d18b6d8e2ed47877449_524_16" localSheetId="34" hidden="1">#REF!</definedName>
    <definedName name="TRNR_fe73faef72214d18b6d8e2ed47877449_524_16" localSheetId="35" hidden="1">#REF!</definedName>
    <definedName name="TRNR_fe73faef72214d18b6d8e2ed47877449_524_16" localSheetId="36" hidden="1">#REF!</definedName>
    <definedName name="TRNR_fe73faef72214d18b6d8e2ed47877449_524_16" localSheetId="37" hidden="1">#REF!</definedName>
    <definedName name="TRNR_fe73faef72214d18b6d8e2ed47877449_524_16" localSheetId="38" hidden="1">#REF!</definedName>
    <definedName name="TRNR_fe73faef72214d18b6d8e2ed47877449_524_16" localSheetId="39" hidden="1">#REF!</definedName>
    <definedName name="TRNR_fe73faef72214d18b6d8e2ed47877449_524_16" localSheetId="40" hidden="1">#REF!</definedName>
    <definedName name="TRNR_fe73faef72214d18b6d8e2ed47877449_524_16" localSheetId="4" hidden="1">#REF!</definedName>
    <definedName name="TRNR_fe73faef72214d18b6d8e2ed47877449_524_16" localSheetId="5" hidden="1">#REF!</definedName>
    <definedName name="TRNR_fe73faef72214d18b6d8e2ed47877449_524_16" localSheetId="6" hidden="1">#REF!</definedName>
    <definedName name="TRNR_fe73faef72214d18b6d8e2ed47877449_524_16" localSheetId="7" hidden="1">#REF!</definedName>
    <definedName name="TRNR_fe73faef72214d18b6d8e2ed47877449_524_16" localSheetId="8" hidden="1">#REF!</definedName>
    <definedName name="TRNR_fe73faef72214d18b6d8e2ed47877449_524_16" hidden="1">#REF!</definedName>
    <definedName name="TRNR_ffe78fb541714e3cbf31dd77f88c3f7c_2914_1" localSheetId="14" hidden="1">#REF!</definedName>
    <definedName name="TRNR_ffe78fb541714e3cbf31dd77f88c3f7c_2914_1" localSheetId="29" hidden="1">#REF!</definedName>
    <definedName name="TRNR_ffe78fb541714e3cbf31dd77f88c3f7c_2914_1" localSheetId="32" hidden="1">#REF!</definedName>
    <definedName name="TRNR_ffe78fb541714e3cbf31dd77f88c3f7c_2914_1" localSheetId="26" hidden="1">#REF!</definedName>
    <definedName name="TRNR_ffe78fb541714e3cbf31dd77f88c3f7c_2914_1" localSheetId="9" hidden="1">#REF!</definedName>
    <definedName name="TRNR_ffe78fb541714e3cbf31dd77f88c3f7c_2914_1" localSheetId="10" hidden="1">#REF!</definedName>
    <definedName name="TRNR_ffe78fb541714e3cbf31dd77f88c3f7c_2914_1" localSheetId="11" hidden="1">#REF!</definedName>
    <definedName name="TRNR_ffe78fb541714e3cbf31dd77f88c3f7c_2914_1" localSheetId="12" hidden="1">#REF!</definedName>
    <definedName name="TRNR_ffe78fb541714e3cbf31dd77f88c3f7c_2914_1" localSheetId="13" hidden="1">#REF!</definedName>
    <definedName name="TRNR_ffe78fb541714e3cbf31dd77f88c3f7c_2914_1" localSheetId="15" hidden="1">#REF!</definedName>
    <definedName name="TRNR_ffe78fb541714e3cbf31dd77f88c3f7c_2914_1" localSheetId="16" hidden="1">#REF!</definedName>
    <definedName name="TRNR_ffe78fb541714e3cbf31dd77f88c3f7c_2914_1" localSheetId="17" hidden="1">#REF!</definedName>
    <definedName name="TRNR_ffe78fb541714e3cbf31dd77f88c3f7c_2914_1" localSheetId="18" hidden="1">#REF!</definedName>
    <definedName name="TRNR_ffe78fb541714e3cbf31dd77f88c3f7c_2914_1" localSheetId="19" hidden="1">#REF!</definedName>
    <definedName name="TRNR_ffe78fb541714e3cbf31dd77f88c3f7c_2914_1" localSheetId="1" hidden="1">#REF!</definedName>
    <definedName name="TRNR_ffe78fb541714e3cbf31dd77f88c3f7c_2914_1" localSheetId="20" hidden="1">#REF!</definedName>
    <definedName name="TRNR_ffe78fb541714e3cbf31dd77f88c3f7c_2914_1" localSheetId="21" hidden="1">#REF!</definedName>
    <definedName name="TRNR_ffe78fb541714e3cbf31dd77f88c3f7c_2914_1" localSheetId="22" hidden="1">#REF!</definedName>
    <definedName name="TRNR_ffe78fb541714e3cbf31dd77f88c3f7c_2914_1" localSheetId="27" hidden="1">#REF!</definedName>
    <definedName name="TRNR_ffe78fb541714e3cbf31dd77f88c3f7c_2914_1" localSheetId="30" hidden="1">#REF!</definedName>
    <definedName name="TRNR_ffe78fb541714e3cbf31dd77f88c3f7c_2914_1" localSheetId="31" hidden="1">#REF!</definedName>
    <definedName name="TRNR_ffe78fb541714e3cbf31dd77f88c3f7c_2914_1" localSheetId="33" hidden="1">#REF!</definedName>
    <definedName name="TRNR_ffe78fb541714e3cbf31dd77f88c3f7c_2914_1" localSheetId="2" hidden="1">#REF!</definedName>
    <definedName name="TRNR_ffe78fb541714e3cbf31dd77f88c3f7c_2914_1" localSheetId="34" hidden="1">#REF!</definedName>
    <definedName name="TRNR_ffe78fb541714e3cbf31dd77f88c3f7c_2914_1" localSheetId="35" hidden="1">#REF!</definedName>
    <definedName name="TRNR_ffe78fb541714e3cbf31dd77f88c3f7c_2914_1" localSheetId="36" hidden="1">#REF!</definedName>
    <definedName name="TRNR_ffe78fb541714e3cbf31dd77f88c3f7c_2914_1" localSheetId="37" hidden="1">#REF!</definedName>
    <definedName name="TRNR_ffe78fb541714e3cbf31dd77f88c3f7c_2914_1" localSheetId="38" hidden="1">#REF!</definedName>
    <definedName name="TRNR_ffe78fb541714e3cbf31dd77f88c3f7c_2914_1" localSheetId="39" hidden="1">#REF!</definedName>
    <definedName name="TRNR_ffe78fb541714e3cbf31dd77f88c3f7c_2914_1" localSheetId="40" hidden="1">#REF!</definedName>
    <definedName name="TRNR_ffe78fb541714e3cbf31dd77f88c3f7c_2914_1" localSheetId="4" hidden="1">#REF!</definedName>
    <definedName name="TRNR_ffe78fb541714e3cbf31dd77f88c3f7c_2914_1" localSheetId="5" hidden="1">#REF!</definedName>
    <definedName name="TRNR_ffe78fb541714e3cbf31dd77f88c3f7c_2914_1" localSheetId="6" hidden="1">#REF!</definedName>
    <definedName name="TRNR_ffe78fb541714e3cbf31dd77f88c3f7c_2914_1" localSheetId="7" hidden="1">#REF!</definedName>
    <definedName name="TRNR_ffe78fb541714e3cbf31dd77f88c3f7c_2914_1" localSheetId="8" hidden="1">#REF!</definedName>
    <definedName name="TRNR_ffe78fb541714e3cbf31dd77f88c3f7c_2914_1" hidden="1">#REF!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sharedStrings.xml><?xml version="1.0" encoding="utf-8"?>
<sst xmlns="http://schemas.openxmlformats.org/spreadsheetml/2006/main" count="1294" uniqueCount="758">
  <si>
    <t>Italia</t>
  </si>
  <si>
    <t>Svezia</t>
  </si>
  <si>
    <t>ERP</t>
  </si>
  <si>
    <t>Analisi
dati</t>
  </si>
  <si>
    <t>CRM</t>
  </si>
  <si>
    <t xml:space="preserve"> </t>
  </si>
  <si>
    <t>E-comm.</t>
  </si>
  <si>
    <t>Sito web</t>
  </si>
  <si>
    <t>Condiv.
dati</t>
  </si>
  <si>
    <t>Cloud
arch. file</t>
  </si>
  <si>
    <t>BI</t>
  </si>
  <si>
    <t>Cloud
piattaf.</t>
  </si>
  <si>
    <t>Cloud
c. calc.</t>
  </si>
  <si>
    <r>
      <t xml:space="preserve">CAPITOLO 4. </t>
    </r>
    <r>
      <rPr>
        <sz val="11"/>
        <color rgb="FF003A5D"/>
        <rFont val="Arial"/>
        <family val="2"/>
      </rPr>
      <t xml:space="preserve">IL RUOLO DELLA CONOSCENZA NELL’EVOLUZIONE DEL SISTEMA ECONOMICO </t>
    </r>
  </si>
  <si>
    <t>Canada</t>
  </si>
  <si>
    <t>Imprese</t>
  </si>
  <si>
    <t>Addetti</t>
  </si>
  <si>
    <t>Fatturato</t>
  </si>
  <si>
    <t>VARIABILI</t>
  </si>
  <si>
    <t>Bassa</t>
  </si>
  <si>
    <t>Medio-bassa</t>
  </si>
  <si>
    <t>Medio-alta</t>
  </si>
  <si>
    <t>Alta</t>
  </si>
  <si>
    <t>CLASSE DI DIGITALIZZAZIONE</t>
  </si>
  <si>
    <t>Figura 1</t>
  </si>
  <si>
    <t xml:space="preserve">Fonte: Istat, Elaborazioni su dati Istat, Statistics Canada e Statistics Sweden (SCB)
</t>
  </si>
  <si>
    <t>(a) Il punteggio di ciascun indicatore è ottenuto dalla standardizzazione del livello di digitalizzazione (primo fattore) da 0</t>
  </si>
  <si>
    <t xml:space="preserve">    (nessuna tecnologia adottata) a 100 (tutte le tecnologie adottate) e, per il Canada, ripesando le variabili con i punteggi medi</t>
  </si>
  <si>
    <t xml:space="preserve">    dell'Italia e della Svezia per le variabili omesse.</t>
  </si>
  <si>
    <t>Fatturaz. elettron.</t>
  </si>
  <si>
    <t>Cloud
DB host.</t>
  </si>
  <si>
    <t>IA (1+)</t>
  </si>
  <si>
    <t>Cloud
software</t>
  </si>
  <si>
    <t>Punteggio normalizzato delle variabili nell'indice di digitalizzazione (sinistra) e imprese, addetti e fatturato per classe</t>
  </si>
  <si>
    <r>
      <t xml:space="preserve">di digitalizzazione (destra), in Italia, Canada e Svezia. Anno 2023 </t>
    </r>
    <r>
      <rPr>
        <sz val="11"/>
        <color rgb="FF003A5D"/>
        <rFont val="Arial Narrow"/>
        <family val="2"/>
      </rPr>
      <t>(valori con totale=100 e composizioni percentuali)</t>
    </r>
  </si>
  <si>
    <t>Punteggio normalizzato delle variabili nell'indice di digitalizzazione</t>
  </si>
  <si>
    <t>(sinistra) e imprese, addetti e fatturato per classe di digitalizzazione (destra),</t>
  </si>
  <si>
    <r>
      <rPr>
        <b/>
        <sz val="11"/>
        <color rgb="FF003A5D"/>
        <rFont val="Arial Narrow"/>
        <family val="2"/>
      </rPr>
      <t xml:space="preserve"> in Italia, Canada e Svezia. Anno 2023</t>
    </r>
    <r>
      <rPr>
        <sz val="11"/>
        <color rgb="FF003A5D"/>
        <rFont val="Arial Narrow"/>
        <family val="2"/>
      </rPr>
      <t xml:space="preserve"> (valori con totale=100 e composizioni </t>
    </r>
  </si>
  <si>
    <t>percentuali) (a)</t>
  </si>
  <si>
    <t>Brevetti presentati presso l’EPO (sinistra), marchi registrati (centro) e disegni pubblicati (destra) presso l’EUIPO da</t>
  </si>
  <si>
    <r>
      <t xml:space="preserve">parte di richiedenti nelle maggiori economie dell'UE. Anni 2004-2025 </t>
    </r>
    <r>
      <rPr>
        <sz val="11"/>
        <color rgb="FF003A5D"/>
        <rFont val="Arial Narrow"/>
        <family val="2"/>
      </rPr>
      <t>(valori assoluti in migliaia; scala logaritmica)</t>
    </r>
  </si>
  <si>
    <t>PANNELLO SINISTRO</t>
  </si>
  <si>
    <t>ANNI</t>
  </si>
  <si>
    <t>Germania</t>
  </si>
  <si>
    <t>Francia</t>
  </si>
  <si>
    <t>Spagna</t>
  </si>
  <si>
    <t xml:space="preserve">Fonte: Eurostat, Patent applications to the EPO; EUIPO
 </t>
  </si>
  <si>
    <t>PANNELLO CENTRALE</t>
  </si>
  <si>
    <t>PANNELLO DESTRO</t>
  </si>
  <si>
    <r>
      <rPr>
        <b/>
        <sz val="11"/>
        <color rgb="FF003A5D"/>
        <rFont val="Arial"/>
        <family val="2"/>
      </rPr>
      <t>CAPITOLO 4.</t>
    </r>
    <r>
      <rPr>
        <sz val="11"/>
        <color rgb="FF003A5D"/>
        <rFont val="Arial"/>
        <family val="2"/>
      </rPr>
      <t xml:space="preserve"> IL RUOLO DELLA CONOSCENZA NELL’EVOLUZIONE DEL SISTEMA ECONOMICO</t>
    </r>
  </si>
  <si>
    <r>
      <t xml:space="preserve">Caratteristiche di addetti e imprese e probabilità di adottare tecnologie IA nelle PMI. Anni 2023 e 2025 </t>
    </r>
    <r>
      <rPr>
        <sz val="11"/>
        <color rgb="FF003A5D"/>
        <rFont val="Arial Narrow"/>
        <family val="2"/>
      </rPr>
      <t>(differenze in</t>
    </r>
  </si>
  <si>
    <t>Caratteristiche di addetti e imprese e probabilità di adottare tecnologie IA</t>
  </si>
  <si>
    <t>punti percentuali rispetto alla base)</t>
  </si>
  <si>
    <r>
      <rPr>
        <b/>
        <sz val="11"/>
        <color rgb="FF003A5D"/>
        <rFont val="Arial Narrow"/>
        <family val="2"/>
      </rPr>
      <t>nelle PMI. Anni 2023 e 2025</t>
    </r>
    <r>
      <rPr>
        <sz val="11"/>
        <color rgb="FF003A5D"/>
        <rFont val="Arial Narrow"/>
        <family val="2"/>
      </rPr>
      <t xml:space="preserve"> (differenze in punti percentuali rispetto alla base) (a)</t>
    </r>
  </si>
  <si>
    <t>CARATTERISTICHE DI ADDETTI E IMPRESE</t>
  </si>
  <si>
    <t>Probabilità</t>
  </si>
  <si>
    <t>% addetti laureati 
(base=q1)</t>
  </si>
  <si>
    <t>q2</t>
  </si>
  <si>
    <t>q3</t>
  </si>
  <si>
    <t>q4</t>
  </si>
  <si>
    <t>% profess. e tecnici
(base=q1)</t>
  </si>
  <si>
    <t>Anz. di servizio addetti
(base=q1)</t>
  </si>
  <si>
    <t>Tecnologie</t>
  </si>
  <si>
    <t>Business
Intell.</t>
  </si>
  <si>
    <t>Addetti 
(base=10-49)</t>
  </si>
  <si>
    <t>50-99</t>
  </si>
  <si>
    <t>Fonte: Istat, Elaborazioni su dati della Rilevazione sulle tecnologie dell'informazione e della comunicazione nelle imprese e</t>
  </si>
  <si>
    <t>100-249</t>
  </si>
  <si>
    <t xml:space="preserve">          del Sistema Integrato dei Registri</t>
  </si>
  <si>
    <t xml:space="preserve">(a) La Figura mostra gli effetti marginali stimati dal modello di regressione logistica sulla probabilità di utilizzo delle </t>
  </si>
  <si>
    <t xml:space="preserve">     tecnologie IA. Le variabili relative alle caratteristiche degli addetti sono categorizzate in quarti; per quelle </t>
  </si>
  <si>
    <t xml:space="preserve">     non significative al 5,0 per cento, l’indicatore è colorato in bianco.</t>
  </si>
  <si>
    <r>
      <rPr>
        <b/>
        <sz val="11"/>
        <color rgb="FF003A5D"/>
        <rFont val="Arial Narrow"/>
        <family val="2"/>
      </rPr>
      <t>CAPITOLO 4.</t>
    </r>
    <r>
      <rPr>
        <sz val="11"/>
        <color rgb="FF003A5D"/>
        <rFont val="Arial Narrow"/>
        <family val="2"/>
      </rPr>
      <t xml:space="preserve"> IL RUOLO DELLA CONOSCENZA NELL’EVOLUZIONE DEL SISTEMA ECONOMICO</t>
    </r>
  </si>
  <si>
    <t xml:space="preserve">Aziende agricole innovatrici per ripartizione geografica, dimensione e varietà funzionale </t>
  </si>
  <si>
    <t>Aziende agricole innovatrici per ripartizione geografica, dimensione e varietà funzionale</t>
  </si>
  <si>
    <t xml:space="preserve">(sinistra), caratteristiche del capitale umano (centro) e quota che prevede un aumento della </t>
  </si>
  <si>
    <t>(sinistra), caratteristiche del capitale umano (centro) e quota che prevede un aumento della</t>
  </si>
  <si>
    <t>produzione (destra) per gruppi di aziende distinti per propensione all’innovazione. Anno 2024</t>
  </si>
  <si>
    <t>(valori percentuali e in anni)</t>
  </si>
  <si>
    <t>PANNELLO DI SINISTRA</t>
  </si>
  <si>
    <t>CARATTERISTICHE</t>
  </si>
  <si>
    <t>Innovatrici</t>
  </si>
  <si>
    <t>Statiche</t>
  </si>
  <si>
    <t>In evoluzione</t>
  </si>
  <si>
    <t>Moderate</t>
  </si>
  <si>
    <t>In consolidamento</t>
  </si>
  <si>
    <t>Avanzate</t>
  </si>
  <si>
    <t>Centro</t>
  </si>
  <si>
    <t>Sud</t>
  </si>
  <si>
    <t>Isole</t>
  </si>
  <si>
    <t>Nord-ovest</t>
  </si>
  <si>
    <t>Nord-est</t>
  </si>
  <si>
    <t>Piccole</t>
  </si>
  <si>
    <t>Medie</t>
  </si>
  <si>
    <t>Grandi</t>
  </si>
  <si>
    <t>Unifunz.</t>
  </si>
  <si>
    <t>Multifunz.</t>
  </si>
  <si>
    <t>PANNELLO DI CENTRO</t>
  </si>
  <si>
    <t>Non innovatrici</t>
  </si>
  <si>
    <t>In evoluz.</t>
  </si>
  <si>
    <t>In consolid.</t>
  </si>
  <si>
    <t>Fonte: Istat, Elaborazioni su dati dell’Indagine multiscopo sulle aziende agricole, del Sistema Integrato dei Registri e di fonti amministrative</t>
  </si>
  <si>
    <t>Età</t>
  </si>
  <si>
    <t>Esper.</t>
  </si>
  <si>
    <t>Istruzione</t>
  </si>
  <si>
    <t>Profes.</t>
  </si>
  <si>
    <t>PANNELLO DESTRA</t>
  </si>
  <si>
    <t>IN CRESCITA</t>
  </si>
  <si>
    <t>Totale</t>
  </si>
  <si>
    <t>Imprese per classe di digitalizzazione e livello di adozione per tipo di tecnologia (sinistra) e vantaggi in termini</t>
  </si>
  <si>
    <t>Figura 2</t>
  </si>
  <si>
    <t xml:space="preserve">Imprese per classe di digitalizzazione e livello di adozione per tipo di tecnologia </t>
  </si>
  <si>
    <t xml:space="preserve">di fatturato per addetto rispetto alla classe a bassa digitalizzazione (destra), in Italia, Canada e Svezia. Anno </t>
  </si>
  <si>
    <r>
      <t xml:space="preserve">2023 </t>
    </r>
    <r>
      <rPr>
        <sz val="11"/>
        <color rgb="FF003A5D"/>
        <rFont val="Arial Narrow"/>
        <family val="2"/>
      </rPr>
      <t>(valori percentuali)</t>
    </r>
  </si>
  <si>
    <r>
      <rPr>
        <b/>
        <sz val="11"/>
        <color rgb="FF003A5D"/>
        <rFont val="Arial Narrow"/>
        <family val="2"/>
      </rPr>
      <t>digitalizzazione (destra), in Italia, Canada e Svezia.</t>
    </r>
    <r>
      <rPr>
        <sz val="11"/>
        <color rgb="FF003A5D"/>
        <rFont val="Arial Narrow"/>
        <family val="2"/>
      </rPr>
      <t xml:space="preserve"> </t>
    </r>
    <r>
      <rPr>
        <b/>
        <sz val="11"/>
        <color rgb="FF003A5D"/>
        <rFont val="Arial Narrow"/>
        <family val="2"/>
      </rPr>
      <t>Anno 2023</t>
    </r>
    <r>
      <rPr>
        <sz val="11"/>
        <color rgb="FF003A5D"/>
        <rFont val="Arial Narrow"/>
        <family val="2"/>
      </rPr>
      <t xml:space="preserve"> (valori percentuali) (a)</t>
    </r>
  </si>
  <si>
    <t>TIPO 
DI TECNOLOGIA</t>
  </si>
  <si>
    <t>Classe di digitalizzazione</t>
  </si>
  <si>
    <t>PAESI</t>
  </si>
  <si>
    <t>Media</t>
  </si>
  <si>
    <t>Medio bassa</t>
  </si>
  <si>
    <t>Medio alta</t>
  </si>
  <si>
    <t>% var. spieg.</t>
  </si>
  <si>
    <t>Fatturaz. elettr.</t>
  </si>
  <si>
    <t>Cloud software</t>
  </si>
  <si>
    <t>Cloud archiv.</t>
  </si>
  <si>
    <t>Cloud DB host.</t>
  </si>
  <si>
    <t>E-commerce</t>
  </si>
  <si>
    <t>Analisi dati</t>
  </si>
  <si>
    <t>Cloud cap. calc.</t>
  </si>
  <si>
    <t>Cloud piattaf.</t>
  </si>
  <si>
    <t>Condiv. dati</t>
  </si>
  <si>
    <t>IA</t>
  </si>
  <si>
    <t>Fonte: Istat, Elaborazioni su dati Istat, Statistics Canada e Statistics Sweden (SCB)</t>
  </si>
  <si>
    <r>
      <t>Pil (sinistra), valore delle esportazioni di beni (centro) e di servizi (destra) nelle maggiori economie dell'UE. Anni 1995-2025</t>
    </r>
    <r>
      <rPr>
        <sz val="11"/>
        <color rgb="FF003A5D"/>
        <rFont val="Arial Narrow"/>
        <family val="2"/>
      </rPr>
      <t xml:space="preserve"> (indici 2007=100 su dati in volume e a</t>
    </r>
  </si>
  <si>
    <t>Figura 4.1</t>
  </si>
  <si>
    <t>Pil (sinistra), valore delle esportazioni di beni (centro) e di servizi (destra) nelle maggiori</t>
  </si>
  <si>
    <t>prezzi correnti)</t>
  </si>
  <si>
    <r>
      <t xml:space="preserve">economie dell'UE. Anni 1995-2025 </t>
    </r>
    <r>
      <rPr>
        <sz val="11"/>
        <color rgb="FF003A5D"/>
        <rFont val="Arial Narrow"/>
        <family val="2"/>
      </rPr>
      <t>(indici 2007=100 su dati in volume e a prezzi correnti)</t>
    </r>
  </si>
  <si>
    <t>Pil in volume</t>
  </si>
  <si>
    <t>Esportazioni di beni</t>
  </si>
  <si>
    <t>Esportazioni di servizi</t>
  </si>
  <si>
    <t xml:space="preserve">Fonte: Eurostat, National Accounts </t>
  </si>
  <si>
    <r>
      <t>CAPITOLO 4.</t>
    </r>
    <r>
      <rPr>
        <sz val="11"/>
        <color rgb="FF003A5D"/>
        <rFont val="Arial"/>
        <family val="2"/>
      </rPr>
      <t xml:space="preserve"> IL RUOLO DELLA CONOSCENZA NELL’EVOLUZIONE DEL SISTEMA ECONOMICO</t>
    </r>
  </si>
  <si>
    <r>
      <t xml:space="preserve">Esportazioni di beni del mondo e delle maggiori economie dell'UE per livello di tecnologia. Anni 1995, 2007 e 2024 </t>
    </r>
    <r>
      <rPr>
        <sz val="11"/>
        <color rgb="FF003A5D"/>
        <rFont val="Arial Narrow"/>
        <family val="2"/>
      </rPr>
      <t>(composizioni percentuali)</t>
    </r>
  </si>
  <si>
    <t>Figura 4.2</t>
  </si>
  <si>
    <t>Esportazioni di beni del mondo e delle maggiori economie</t>
  </si>
  <si>
    <t>dell'UE per livello di tecnologia. Anni 1995, 2007 e 2024</t>
  </si>
  <si>
    <t>(composizioni percentuali) (a)</t>
  </si>
  <si>
    <t>LIVELLO DI TECNOLOGIA</t>
  </si>
  <si>
    <t>Mondo</t>
  </si>
  <si>
    <t>Bassa tecnologia</t>
  </si>
  <si>
    <t>Agroindustria</t>
  </si>
  <si>
    <t>Media tecnologia</t>
  </si>
  <si>
    <t>Alta tecnologia</t>
  </si>
  <si>
    <t>Fonte: World Trade Organization (WTO)</t>
  </si>
  <si>
    <t xml:space="preserve">(a) L’analisi delle esportazioni di prodotti per caratteristiche tecnoeconomiche è quella proposta da Lall (2000). </t>
  </si>
  <si>
    <r>
      <t xml:space="preserve">CAPITOLO 4. </t>
    </r>
    <r>
      <rPr>
        <sz val="11"/>
        <color rgb="FF003A5D"/>
        <rFont val="Arial"/>
        <family val="2"/>
      </rPr>
      <t>IL RUOLO DELLA CONOSCENZA NELL’EVOLUZIONE DEL SISTEMA ECONOMICO</t>
    </r>
  </si>
  <si>
    <r>
      <t xml:space="preserve">Esportazioni di servizi delle maggiori economie dell'UE per settore di attività economica. Anno 2025 </t>
    </r>
    <r>
      <rPr>
        <sz val="11"/>
        <color rgb="FF003A5D"/>
        <rFont val="Arial Narrow"/>
        <family val="2"/>
      </rPr>
      <t xml:space="preserve">(variazioni in punti </t>
    </r>
  </si>
  <si>
    <t>Figura 4.3</t>
  </si>
  <si>
    <t xml:space="preserve">Esportazioni di servizi delle maggiori economie dell'UE per settore di </t>
  </si>
  <si>
    <t>percentuali sul 2008)</t>
  </si>
  <si>
    <r>
      <t xml:space="preserve">attività economica. Anno 2025 </t>
    </r>
    <r>
      <rPr>
        <sz val="11"/>
        <color rgb="FF003A5D"/>
        <rFont val="Arial Narrow"/>
        <family val="2"/>
      </rPr>
      <t>(variazioni in punti percentuali sul 2008)</t>
    </r>
  </si>
  <si>
    <t>SETTORI
DI ATTIVITÀ ECONOMICA</t>
  </si>
  <si>
    <t>Manifattura</t>
  </si>
  <si>
    <t>Trasporti</t>
  </si>
  <si>
    <t>Viaggi</t>
  </si>
  <si>
    <t>Servizi finanziari</t>
  </si>
  <si>
    <t>Proprietà intellettuale</t>
  </si>
  <si>
    <t>ICT</t>
  </si>
  <si>
    <t>Altri servizi imprese</t>
  </si>
  <si>
    <t>Altri servizi</t>
  </si>
  <si>
    <t>Fonte: UN Trade and Development (UNCTAD), International Trade Centre</t>
  </si>
  <si>
    <t>Quote sul valore aggiunto delle attività economiche non agricole nelle maggiori economie dell'UE per livello di tecnologia. Anni 1995, 2007 e 2023</t>
  </si>
  <si>
    <t>Figura 4.4</t>
  </si>
  <si>
    <t>(valori percentuali)</t>
  </si>
  <si>
    <t xml:space="preserve">
</t>
  </si>
  <si>
    <t>Altra industria</t>
  </si>
  <si>
    <t>Fonte: Istat, Elaborazioni su dati Eurostat, National Accounts</t>
  </si>
  <si>
    <t>(a) Il valore aggiunto è calcolato al netto dei fitti imputati.</t>
  </si>
  <si>
    <t>Altro</t>
  </si>
  <si>
    <t>'95</t>
  </si>
  <si>
    <t>'07</t>
  </si>
  <si>
    <t>'23</t>
  </si>
  <si>
    <r>
      <t xml:space="preserve">Input di lavoro per settore di attività economica. Anni 2007 e 2024 </t>
    </r>
    <r>
      <rPr>
        <sz val="11"/>
        <color rgb="FF003A5D"/>
        <rFont val="Arial Narrow"/>
        <family val="2"/>
      </rPr>
      <t>(variazioni sul 1995 e sul 2007 in migliaia di ULA)</t>
    </r>
  </si>
  <si>
    <t>Figura 4.5</t>
  </si>
  <si>
    <t>Input di lavoro per settore di attività economica. Anni 2007 e 2024</t>
  </si>
  <si>
    <t>(variazioni sul 1995 e sul 2007 in migliaia di ULA)</t>
  </si>
  <si>
    <t>SEZIONI ATECO</t>
  </si>
  <si>
    <t>SETTORI DI 
ATTIVITÀ ECONOMICA</t>
  </si>
  <si>
    <t>2007-1995</t>
  </si>
  <si>
    <t>2024-2007</t>
  </si>
  <si>
    <t>2024-1995</t>
  </si>
  <si>
    <t>_T</t>
  </si>
  <si>
    <t>Q</t>
  </si>
  <si>
    <t>Sanità</t>
  </si>
  <si>
    <t>M</t>
  </si>
  <si>
    <t>Attiv. profess., S&amp;T</t>
  </si>
  <si>
    <t>I</t>
  </si>
  <si>
    <t>Alloggio e rist.</t>
  </si>
  <si>
    <t>N</t>
  </si>
  <si>
    <t>Servizi imprese</t>
  </si>
  <si>
    <t>P</t>
  </si>
  <si>
    <t>H</t>
  </si>
  <si>
    <t>J</t>
  </si>
  <si>
    <t>R,S,T</t>
  </si>
  <si>
    <t>Servizi persona</t>
  </si>
  <si>
    <t>F</t>
  </si>
  <si>
    <t>Costruzioni</t>
  </si>
  <si>
    <t>A</t>
  </si>
  <si>
    <t>Agricoltura</t>
  </si>
  <si>
    <t>L68 (xA)</t>
  </si>
  <si>
    <t>Serv. immobiliari</t>
  </si>
  <si>
    <t>K</t>
  </si>
  <si>
    <t>Attiv. fin. e assic.</t>
  </si>
  <si>
    <t>O</t>
  </si>
  <si>
    <t>PA</t>
  </si>
  <si>
    <t>G</t>
  </si>
  <si>
    <t>Commercio</t>
  </si>
  <si>
    <t>B, C, D, E</t>
  </si>
  <si>
    <t>Industria s. stretto</t>
  </si>
  <si>
    <t>Fonte: Istat, Conti Nazionali</t>
  </si>
  <si>
    <t>Figura 4.6</t>
  </si>
  <si>
    <t>Scomposizione della produttività</t>
  </si>
  <si>
    <r>
      <t xml:space="preserve">Scomposizione della produttività oraria nelle maggiori economie dell'UE. Anno 2025 </t>
    </r>
    <r>
      <rPr>
        <sz val="11"/>
        <color rgb="FF003A5D"/>
        <rFont val="Arial Narrow"/>
        <family val="2"/>
      </rPr>
      <t>(variazioni in punti percentuali</t>
    </r>
  </si>
  <si>
    <t>oraria nelle maggiori economie</t>
  </si>
  <si>
    <t>sul 2007)</t>
  </si>
  <si>
    <r>
      <t xml:space="preserve">dell'UE. Anno 2025 </t>
    </r>
    <r>
      <rPr>
        <sz val="11"/>
        <color rgb="FF003A5D"/>
        <rFont val="Arial Narrow"/>
        <family val="2"/>
      </rPr>
      <t>(variazioni in</t>
    </r>
  </si>
  <si>
    <t>punti percentuali sul 2007) (a)</t>
  </si>
  <si>
    <t>Interna</t>
  </si>
  <si>
    <t>Rialloc. lavoro</t>
  </si>
  <si>
    <t>Eff. congiunto</t>
  </si>
  <si>
    <t>Concaten.</t>
  </si>
  <si>
    <t>(a) Per i dettagli sulla scomposizione della produttività oraria, cfr. Nota 5.</t>
  </si>
  <si>
    <r>
      <t xml:space="preserve">Produttività oraria e occupazione per settore di attività economica. Anno 2024 </t>
    </r>
    <r>
      <rPr>
        <sz val="11"/>
        <color rgb="FF003A5D"/>
        <rFont val="Arial Narrow"/>
        <family val="2"/>
      </rPr>
      <t>(variazioni percentuali sul 2007)</t>
    </r>
  </si>
  <si>
    <t>Figura 4.7</t>
  </si>
  <si>
    <t>Produttività oraria e occupazione per settore di</t>
  </si>
  <si>
    <r>
      <t xml:space="preserve">attività economica. Anno 2024 </t>
    </r>
    <r>
      <rPr>
        <sz val="11"/>
        <color rgb="FF003A5D"/>
        <rFont val="Arial Narrow"/>
        <family val="2"/>
      </rPr>
      <t>(variazioni</t>
    </r>
  </si>
  <si>
    <t>percentuali sul 2007)</t>
  </si>
  <si>
    <t>SETTORI DI ATTIVITÀ ECONOMICA</t>
  </si>
  <si>
    <t>Valore aggiunto per ora lavorata</t>
  </si>
  <si>
    <t>Input di lavoro (ore)</t>
  </si>
  <si>
    <t>Serv. ricr.</t>
  </si>
  <si>
    <t>Manifatt.</t>
  </si>
  <si>
    <t>Immobiliare</t>
  </si>
  <si>
    <t>Att. finanz.</t>
  </si>
  <si>
    <t>TOTALE</t>
  </si>
  <si>
    <t>Att. profess.</t>
  </si>
  <si>
    <t>Serv. famiglie</t>
  </si>
  <si>
    <t>Trasp. e com.</t>
  </si>
  <si>
    <t>Serv. Imprese</t>
  </si>
  <si>
    <t>Ricettività</t>
  </si>
  <si>
    <t>Altra ind.</t>
  </si>
  <si>
    <r>
      <t>Imprese attive per settore di attività economica. Anni 2007 e 2023</t>
    </r>
    <r>
      <rPr>
        <sz val="11"/>
        <color rgb="FF003A5D"/>
        <rFont val="Arial Narrow"/>
        <family val="2"/>
      </rPr>
      <t xml:space="preserve"> (composizioni percentuali)</t>
    </r>
  </si>
  <si>
    <t>Figura 4.8</t>
  </si>
  <si>
    <t>Imprese attive per settore di attività economica. Anni 2007 e 2023</t>
  </si>
  <si>
    <t>(composizioni percentuali)</t>
  </si>
  <si>
    <t>Industria senso stretto</t>
  </si>
  <si>
    <t>Attività finanziarie e assicurative</t>
  </si>
  <si>
    <t>Attività immobiliari</t>
  </si>
  <si>
    <t>Attività professionali</t>
  </si>
  <si>
    <t>Fonte: Istat, Statistiche strutturali sulle imprese</t>
  </si>
  <si>
    <t>Dimensione media delle imprese (sinistra), fatturato delle grandi imprese sul totale del fatturato (centro), e società di</t>
  </si>
  <si>
    <t>Figura 4.9</t>
  </si>
  <si>
    <t xml:space="preserve">Dimensione media delle imprese (sinistra), fatturato delle grandi imprese sul totale del fatturato </t>
  </si>
  <si>
    <r>
      <t>capitali sul totale delle imprese (destra) per settore di attività economica. Anni 2008, 2011 e 2023</t>
    </r>
    <r>
      <rPr>
        <sz val="11"/>
        <color rgb="FF003A5D"/>
        <rFont val="Arial Narrow"/>
        <family val="2"/>
      </rPr>
      <t xml:space="preserve"> (valori assoluti e </t>
    </r>
  </si>
  <si>
    <t>(centro), e società di capitali sul totale delle imprese (destra) per settore di attività economica.</t>
  </si>
  <si>
    <t>percentuali)</t>
  </si>
  <si>
    <r>
      <rPr>
        <b/>
        <sz val="11"/>
        <color rgb="FF003A5D"/>
        <rFont val="Arial Narrow"/>
        <family val="2"/>
      </rPr>
      <t>Anni 2008, 2011 e 2023</t>
    </r>
    <r>
      <rPr>
        <sz val="11"/>
        <color rgb="FF003A5D"/>
        <rFont val="Arial Narrow"/>
        <family val="2"/>
      </rPr>
      <t xml:space="preserve"> (valori assoluti e percentuali)</t>
    </r>
  </si>
  <si>
    <t>Att. imm.</t>
  </si>
  <si>
    <t>Trasp.-mag.</t>
  </si>
  <si>
    <t>Altri s. imprese</t>
  </si>
  <si>
    <t>Ind. s. stretto</t>
  </si>
  <si>
    <t>Serv. pers.</t>
  </si>
  <si>
    <t>Att. prof., S&amp;T</t>
  </si>
  <si>
    <t>Occupati per livello di istruzione (sinistra) e specialisti e tecnici sul totale degli occupati (destra) nelle maggiori</t>
  </si>
  <si>
    <t>Figura 4.10</t>
  </si>
  <si>
    <t>Occupati per livello di istruzione (sinistra) e specialisti e tecnici sul totale</t>
  </si>
  <si>
    <r>
      <t xml:space="preserve">economie dell'UE. Anni 1992, 1993, 2007, 2011 e 2024 </t>
    </r>
    <r>
      <rPr>
        <sz val="11"/>
        <color rgb="FF003A5D"/>
        <rFont val="Arial Narrow"/>
        <family val="2"/>
      </rPr>
      <t>(composizioni e valori percentuali)</t>
    </r>
  </si>
  <si>
    <t>degli occupati (destra) nelle maggiori economie dell'UE. Anni 1992, 1993,</t>
  </si>
  <si>
    <r>
      <t xml:space="preserve">2007, 2011 e 2024 </t>
    </r>
    <r>
      <rPr>
        <sz val="11"/>
        <color rgb="FF003A5D"/>
        <rFont val="Arial Narrow"/>
        <family val="2"/>
      </rPr>
      <t>(composizioni e valori percentuali) (a)</t>
    </r>
  </si>
  <si>
    <t xml:space="preserve">Francia </t>
  </si>
  <si>
    <t>Fonte: Eurostat, Labour Force Survey</t>
  </si>
  <si>
    <t>(a) Serie non ricostruite, non pienamente confrontabili.</t>
  </si>
  <si>
    <r>
      <t xml:space="preserve">Occupati in Italia per classe di età. Gennaio 2004-gennaio 2026 </t>
    </r>
    <r>
      <rPr>
        <sz val="11"/>
        <color rgb="FF003A5D"/>
        <rFont val="Arial Narrow"/>
        <family val="2"/>
      </rPr>
      <t>(composizioni percentuali e valori assoluti in milioni, dati</t>
    </r>
  </si>
  <si>
    <t>Figura 4.11</t>
  </si>
  <si>
    <r>
      <t>Occupati in Italia per classe di età. Gennaio 2004-gennaio 2026</t>
    </r>
    <r>
      <rPr>
        <sz val="10.5"/>
        <color rgb="FF003A5D"/>
        <rFont val="Arial Narrow"/>
        <family val="2"/>
      </rPr>
      <t xml:space="preserve"> </t>
    </r>
  </si>
  <si>
    <t>destagionalizzati)</t>
  </si>
  <si>
    <t>15-24</t>
  </si>
  <si>
    <t>25-34</t>
  </si>
  <si>
    <t>35-49</t>
  </si>
  <si>
    <t>50-64</t>
  </si>
  <si>
    <t>65 e oltre</t>
  </si>
  <si>
    <t>Totale (scala destra)</t>
  </si>
  <si>
    <t>Fonte: Istat, Rilevazione sulle forze di lavoro</t>
  </si>
  <si>
    <r>
      <rPr>
        <b/>
        <sz val="11"/>
        <color rgb="FF003A5D"/>
        <rFont val="Arial"/>
        <family val="2"/>
      </rPr>
      <t>CAPITOLO 4</t>
    </r>
    <r>
      <rPr>
        <sz val="11"/>
        <color rgb="FF003A5D"/>
        <rFont val="Arial"/>
        <family val="2"/>
      </rPr>
      <t>. IL RUOLO DELLA CONOSCENZA NELL’EVOLUZIONE DEL SISTEMA ECONOMICO</t>
    </r>
  </si>
  <si>
    <t>Specialisti ICT sul totale degli occupati per titolo di studio (sinistra) e diffusione delle tecnologie digitali tra le</t>
  </si>
  <si>
    <t>Figura 4.12</t>
  </si>
  <si>
    <t xml:space="preserve">Specialisti ICT sul totale degli occupati per titolo di studio (sinistra) e diffusione delle  </t>
  </si>
  <si>
    <t xml:space="preserve">imprese con almeno 10 e 250 addetti e oltre (destra) nelle maggiori economie dell'UE. Anni 2007, 2019, 2021, </t>
  </si>
  <si>
    <t>tecnologie digitali tra le imprese con almeno 10 e 250 addetti e oltre (destra) nelle maggiori</t>
  </si>
  <si>
    <r>
      <t>2023-2025</t>
    </r>
    <r>
      <rPr>
        <sz val="11"/>
        <color rgb="FF003A5D"/>
        <rFont val="Arial Narrow"/>
        <family val="2"/>
      </rPr>
      <t xml:space="preserve"> (valori percentuali)</t>
    </r>
  </si>
  <si>
    <r>
      <rPr>
        <b/>
        <sz val="11"/>
        <color rgb="FF003A5D"/>
        <rFont val="Arial Narrow"/>
        <family val="2"/>
      </rPr>
      <t>economie dell'UE.</t>
    </r>
    <r>
      <rPr>
        <sz val="11"/>
        <color rgb="FF003A5D"/>
        <rFont val="Arial Narrow"/>
        <family val="2"/>
      </rPr>
      <t xml:space="preserve"> </t>
    </r>
    <r>
      <rPr>
        <b/>
        <sz val="11"/>
        <color rgb="FF003A5D"/>
        <rFont val="Arial Narrow"/>
        <family val="2"/>
      </rPr>
      <t>Anni 2007, 2019, 2021, 2023-2025</t>
    </r>
    <r>
      <rPr>
        <sz val="11"/>
        <color rgb="FF003A5D"/>
        <rFont val="Arial Narrow"/>
        <family val="2"/>
      </rPr>
      <t xml:space="preserve"> (valori percentuali) (a)</t>
    </r>
  </si>
  <si>
    <t>Laureati</t>
  </si>
  <si>
    <t>Non laureati</t>
  </si>
  <si>
    <t>TECNOLOGIE DIGITALI</t>
  </si>
  <si>
    <t>2025 (almeno 10 addetti)</t>
  </si>
  <si>
    <t>2021 (almeno 10 addetti)</t>
  </si>
  <si>
    <t>2025 (250 addetti e oltre)</t>
  </si>
  <si>
    <t/>
  </si>
  <si>
    <t>% addetti
connessi</t>
  </si>
  <si>
    <t>Fonte: Eurostat, Labour Force Survey e European Survey on ICT Usage and E-commerce in Enterprises</t>
  </si>
  <si>
    <t>Utilizzo IA</t>
  </si>
  <si>
    <t>Cloud computing</t>
  </si>
  <si>
    <t>Imprese innovatrici per tipo di innovazione (sinistra), settore di attività economica e classe di addetti (destra). Anni</t>
  </si>
  <si>
    <t>Figura 4.13</t>
  </si>
  <si>
    <t>Imprese innovatrici per tipo di innovazione (sinistra), settore di attività economica e classe</t>
  </si>
  <si>
    <r>
      <t xml:space="preserve">1998-2022 </t>
    </r>
    <r>
      <rPr>
        <sz val="11"/>
        <color rgb="FF003A5D"/>
        <rFont val="Arial Narrow"/>
        <family val="2"/>
      </rPr>
      <t>(valori percentuali sul totale delle imprese di 10 addetti e oltre; dati triennali)</t>
    </r>
  </si>
  <si>
    <r>
      <t xml:space="preserve">di addetti (destra). Anni 1998-2022 </t>
    </r>
    <r>
      <rPr>
        <sz val="11"/>
        <color rgb="FF003A5D"/>
        <rFont val="Arial Narrow"/>
        <family val="2"/>
      </rPr>
      <t xml:space="preserve">(valori percentuali sul totale delle imprese di 10 addetti e oltre; </t>
    </r>
  </si>
  <si>
    <t>dati triennali) (a)</t>
  </si>
  <si>
    <t xml:space="preserve">PANNELLO SINISTRO </t>
  </si>
  <si>
    <t>Solo prodotto</t>
  </si>
  <si>
    <t xml:space="preserve">Prodotto e processo  </t>
  </si>
  <si>
    <t xml:space="preserve">Solo processo </t>
  </si>
  <si>
    <t>1998-2000</t>
  </si>
  <si>
    <t>2002-2004</t>
  </si>
  <si>
    <t>2004-2006</t>
  </si>
  <si>
    <t>2006-2008</t>
  </si>
  <si>
    <t>2008-2010</t>
  </si>
  <si>
    <t>2010-2012</t>
  </si>
  <si>
    <t>2012-2014</t>
  </si>
  <si>
    <t>2014-2016</t>
  </si>
  <si>
    <t>2016-2018</t>
  </si>
  <si>
    <t>2018-2020</t>
  </si>
  <si>
    <t>2020-2022</t>
  </si>
  <si>
    <t>SETTORE/DIMENSIONE</t>
  </si>
  <si>
    <t>TIPOLOGIA</t>
  </si>
  <si>
    <t>Settore</t>
  </si>
  <si>
    <t>Industria
s. stretto</t>
  </si>
  <si>
    <t>Servizi</t>
  </si>
  <si>
    <t>Fonte: Istat, Rilevazione statistica sull'innovazione nelle imprese</t>
  </si>
  <si>
    <t>Classe di addetti</t>
  </si>
  <si>
    <t xml:space="preserve">10-49  </t>
  </si>
  <si>
    <t xml:space="preserve">(a) Dal 2002-2004, l’Indagine è estesa alle Costruzioni; dal 2016-2018, le innovazioni di marketing e organizzative sono incluse in quelle di processo e </t>
  </si>
  <si>
    <t xml:space="preserve">50-249  </t>
  </si>
  <si>
    <t xml:space="preserve">    le innovazioni di design in quelle di prodotto. Nel periodo 2020-2022, l’unità statistica di riferimento può non coincidere con l’unità giuridica.</t>
  </si>
  <si>
    <t>250+</t>
  </si>
  <si>
    <r>
      <t>Spesa in R&amp;S</t>
    </r>
    <r>
      <rPr>
        <b/>
        <i/>
        <sz val="11"/>
        <color rgb="FF00324B"/>
        <rFont val="Arial Narrow"/>
        <family val="2"/>
      </rPr>
      <t xml:space="preserve"> intra muros </t>
    </r>
    <r>
      <rPr>
        <b/>
        <sz val="11"/>
        <color rgb="FF00324B"/>
        <rFont val="Arial Narrow"/>
        <family val="2"/>
      </rPr>
      <t>nelle maggiori economie dell'UE nel complesso (sinistra) e per alcuni settori</t>
    </r>
  </si>
  <si>
    <t>Figura 4.14</t>
  </si>
  <si>
    <r>
      <t xml:space="preserve">Spesa in R&amp;S </t>
    </r>
    <r>
      <rPr>
        <b/>
        <i/>
        <sz val="11"/>
        <color rgb="FF00324B"/>
        <rFont val="Arial Narrow"/>
        <family val="2"/>
      </rPr>
      <t>intra muros</t>
    </r>
    <r>
      <rPr>
        <b/>
        <sz val="11"/>
        <color rgb="FF00324B"/>
        <rFont val="Arial Narrow"/>
        <family val="2"/>
      </rPr>
      <t xml:space="preserve"> nelle maggiori economie dell'UE nel complesso (sinistra) e</t>
    </r>
  </si>
  <si>
    <r>
      <t xml:space="preserve">dell’industria manifatturiera (destra). Anni 1995-2023 </t>
    </r>
    <r>
      <rPr>
        <sz val="11"/>
        <color rgb="FF00324B"/>
        <rFont val="Arial Narrow"/>
        <family val="2"/>
      </rPr>
      <t>(valori percentuali sul Pil e sul valore aggiunto settoriale)</t>
    </r>
  </si>
  <si>
    <r>
      <t>per alcuni settori dell’industria manifatturiera (destra). Anni 1995-2023</t>
    </r>
    <r>
      <rPr>
        <sz val="11"/>
        <color rgb="FF00324B"/>
        <rFont val="Arial Narrow"/>
        <family val="2"/>
      </rPr>
      <t xml:space="preserve"> (valori percentuali</t>
    </r>
  </si>
  <si>
    <t>sul Pil e sul valore aggiunto settoriale)</t>
  </si>
  <si>
    <t>Spesa R&amp;S</t>
  </si>
  <si>
    <t>SETTORI DELL'INDUSTRIA MANIFATTURIERA</t>
  </si>
  <si>
    <t>Altri mezzi 
trasporto</t>
  </si>
  <si>
    <t>Automob.</t>
  </si>
  <si>
    <t>Elettronica</t>
  </si>
  <si>
    <t>Farmac.</t>
  </si>
  <si>
    <t>Apparec.
elettrici</t>
  </si>
  <si>
    <t>Mecc.
strument.</t>
  </si>
  <si>
    <t>Chimica</t>
  </si>
  <si>
    <t>Tess.-
abbigl.</t>
  </si>
  <si>
    <r>
      <t xml:space="preserve">CAPITOLO 4. </t>
    </r>
    <r>
      <rPr>
        <sz val="11"/>
        <color rgb="FF003A5D"/>
        <rFont val="Arial"/>
        <family val="2"/>
      </rPr>
      <t xml:space="preserve"> IL RUOLO DELLA CONOSCENZA NELL’EVOLUZIONE DEL SISTEMA ECONOMICO </t>
    </r>
  </si>
  <si>
    <r>
      <t xml:space="preserve">Occupati con titolo di studio terziario per settore di attività economica. Anni 2007 e 2025 </t>
    </r>
    <r>
      <rPr>
        <sz val="11"/>
        <color rgb="FF003A5D"/>
        <rFont val="Arial Narrow"/>
        <family val="2"/>
      </rPr>
      <t>(valori percentuali sul totale</t>
    </r>
  </si>
  <si>
    <t>Figura 4.15</t>
  </si>
  <si>
    <t>Occupati con titolo di studio terziario per settore di attività economica.</t>
  </si>
  <si>
    <t>degli occupati)</t>
  </si>
  <si>
    <r>
      <t xml:space="preserve">Anni 2007 e 2025 </t>
    </r>
    <r>
      <rPr>
        <sz val="11"/>
        <color rgb="FF003A5D"/>
        <rFont val="Arial Narrow"/>
        <family val="2"/>
      </rPr>
      <t>(valori percentuali sul totale degli occupati) (a) (b)</t>
    </r>
  </si>
  <si>
    <t>Istruzione e sanità</t>
  </si>
  <si>
    <t>Servizi professionali</t>
  </si>
  <si>
    <t>Industria 
senso stretto</t>
  </si>
  <si>
    <t>Trasporti e comunicazioni</t>
  </si>
  <si>
    <t>Alberghi e ristoranti</t>
  </si>
  <si>
    <t xml:space="preserve">Fonte: Istat, Rilevazione sulle forze di lavoro	
</t>
  </si>
  <si>
    <t>(a) Nel 2007, i servizi ICT, di trasporto e di magazzinaggio sono compresi nell’aggregato Trasporti e comunicazioni.</t>
  </si>
  <si>
    <t>(b) Serie non ricostruite, non pienamente confrontabili.</t>
  </si>
  <si>
    <r>
      <t xml:space="preserve">Occupati inquadrati come specialisti e tecnici per settore di attività economica. Anni 2011 e 2025 </t>
    </r>
    <r>
      <rPr>
        <sz val="11"/>
        <color rgb="FF003A5D"/>
        <rFont val="Arial Narrow"/>
        <family val="2"/>
      </rPr>
      <t xml:space="preserve">(valori percentuali </t>
    </r>
  </si>
  <si>
    <t>Figura 4.16</t>
  </si>
  <si>
    <t>Occupati inquadrati come specialisti e tecnici per settore di attività</t>
  </si>
  <si>
    <t>sul totale degli occupati)</t>
  </si>
  <si>
    <r>
      <rPr>
        <b/>
        <sz val="11"/>
        <color rgb="FF003A5D"/>
        <rFont val="Arial Narrow"/>
        <family val="2"/>
      </rPr>
      <t xml:space="preserve">economica. Anni 2011 e 2025 </t>
    </r>
    <r>
      <rPr>
        <sz val="11"/>
        <color rgb="FF003A5D"/>
        <rFont val="Arial Narrow"/>
        <family val="2"/>
      </rPr>
      <t>(valori percentuali sul totale degli occupati) (a)</t>
    </r>
  </si>
  <si>
    <t>Istruzione
e sanità</t>
  </si>
  <si>
    <t>Attività finanz.
e assic.</t>
  </si>
  <si>
    <t>Attività
professionali</t>
  </si>
  <si>
    <t>Industria in
senso stretto</t>
  </si>
  <si>
    <t>Alberghi
e ristoranti</t>
  </si>
  <si>
    <t>(a) Nel 2011, i servizi ICT, di trasporto e di magazzinaggio sono compresi nell’aggregato Trasporti e comunicazioni.</t>
  </si>
  <si>
    <r>
      <t>Età media e anzianità professionale degli occupati per settore di attività economica. Anno 2025</t>
    </r>
    <r>
      <rPr>
        <sz val="11"/>
        <color rgb="FF003A5D"/>
        <rFont val="Arial Narrow"/>
        <family val="2"/>
      </rPr>
      <t xml:space="preserve"> (in anni)</t>
    </r>
  </si>
  <si>
    <t>Figura 4.17</t>
  </si>
  <si>
    <t>Età media e anzianità professionale degli occupati per settore di attività</t>
  </si>
  <si>
    <r>
      <t xml:space="preserve">economica. Anno 2025 </t>
    </r>
    <r>
      <rPr>
        <sz val="11"/>
        <color rgb="FF003A5D"/>
        <rFont val="Arial Narrow"/>
        <family val="2"/>
      </rPr>
      <t>(in anni)</t>
    </r>
  </si>
  <si>
    <t>Età media</t>
  </si>
  <si>
    <t>Anzianità professionale (scala destra)</t>
  </si>
  <si>
    <t>Istruzione e 
Sanità</t>
  </si>
  <si>
    <t>Finanza</t>
  </si>
  <si>
    <t>Attività 
profess.</t>
  </si>
  <si>
    <t>Industria 
s. stretto</t>
  </si>
  <si>
    <t>Alloggio 
e ristoraz.</t>
  </si>
  <si>
    <t>Occupati laureati (sinistra), specialisti e tecnici (centro) e anzianità professionale (destra) per ripartizione geografica.</t>
  </si>
  <si>
    <t>Figura 4.18</t>
  </si>
  <si>
    <t>Occupati laureati (sinistra), specialisti e tecnici (centro) e anzianità professionale (destra) per</t>
  </si>
  <si>
    <r>
      <t xml:space="preserve">Anni 2007-2025 </t>
    </r>
    <r>
      <rPr>
        <sz val="11"/>
        <color rgb="FF003A5D"/>
        <rFont val="Arial Narrow"/>
        <family val="2"/>
      </rPr>
      <t>(valori percentuali sul totale degli occupati e in anni)</t>
    </r>
  </si>
  <si>
    <r>
      <t xml:space="preserve">ripartizione geografica. Anni 2007-2025 </t>
    </r>
    <r>
      <rPr>
        <sz val="11"/>
        <color rgb="FF003A5D"/>
        <rFont val="Arial Narrow"/>
        <family val="2"/>
      </rPr>
      <t>(valori percentuali sul totale degli occupati e in anni) (a)</t>
    </r>
  </si>
  <si>
    <t>RIPARTIZIONI GEOGRAFICHE</t>
  </si>
  <si>
    <r>
      <t xml:space="preserve">Occupati laureati per regione. Anni 2004 e 2025 </t>
    </r>
    <r>
      <rPr>
        <sz val="11"/>
        <color rgb="FF003A5D"/>
        <rFont val="Arial Narrow"/>
        <family val="2"/>
      </rPr>
      <t>(valori percentuali sul totale degli occupati)</t>
    </r>
    <r>
      <rPr>
        <b/>
        <sz val="11"/>
        <color rgb="FF003A5D"/>
        <rFont val="Arial Narrow"/>
        <family val="2"/>
      </rPr>
      <t xml:space="preserve">
</t>
    </r>
  </si>
  <si>
    <t>Figura 4.19</t>
  </si>
  <si>
    <r>
      <t xml:space="preserve">Occupati laureati per regione. Anni 2004 e 2025 </t>
    </r>
    <r>
      <rPr>
        <sz val="11"/>
        <color rgb="FF003A5D"/>
        <rFont val="Arial Narrow"/>
        <family val="2"/>
      </rPr>
      <t>(valori percentuali sul totale degli occupati) (a)</t>
    </r>
    <r>
      <rPr>
        <b/>
        <sz val="11"/>
        <color rgb="FF003A5D"/>
        <rFont val="Arial Narrow"/>
        <family val="2"/>
      </rPr>
      <t xml:space="preserve">
</t>
    </r>
  </si>
  <si>
    <t>REGIONI</t>
  </si>
  <si>
    <t>Lazio</t>
  </si>
  <si>
    <t>Abruzzo</t>
  </si>
  <si>
    <t>Emilia-
Romagna</t>
  </si>
  <si>
    <t>Molise</t>
  </si>
  <si>
    <t>Marche</t>
  </si>
  <si>
    <t>Umbria</t>
  </si>
  <si>
    <t>Friuli-Venezia 
Giulia</t>
  </si>
  <si>
    <t>Campania</t>
  </si>
  <si>
    <t>Lombardia</t>
  </si>
  <si>
    <t>Liguria</t>
  </si>
  <si>
    <t>Toscana</t>
  </si>
  <si>
    <t>Calabria</t>
  </si>
  <si>
    <t>Puglia</t>
  </si>
  <si>
    <t>Basilicata</t>
  </si>
  <si>
    <t>Veneto</t>
  </si>
  <si>
    <t>Sicilia</t>
  </si>
  <si>
    <t>Piemonte</t>
  </si>
  <si>
    <t>Sardegna</t>
  </si>
  <si>
    <t>Valle d'Aosta/
Vallée d'Aoste</t>
  </si>
  <si>
    <t>Trentino-Alto 
Adige/Südtirol</t>
  </si>
  <si>
    <t>Figura 4.20</t>
  </si>
  <si>
    <t xml:space="preserve">Livello medio di capitale umano, reddito pro capite e da lavoro (sinistra), e impiego di occupati laureati (centro) e di </t>
  </si>
  <si>
    <t>Figura 4.21</t>
  </si>
  <si>
    <t>Livello medio di capitale umano, reddito pro capite e da lavoro (sinistra), e impiego di occupati</t>
  </si>
  <si>
    <r>
      <t xml:space="preserve">occupati in professioni qualificate (destra) nei Sistemi locali del lavoro per tipo. Anno 2023 </t>
    </r>
    <r>
      <rPr>
        <sz val="11"/>
        <color rgb="FF003A5D"/>
        <rFont val="Arial Narrow"/>
        <family val="2"/>
      </rPr>
      <t xml:space="preserve">(livelli rispetto alla media </t>
    </r>
  </si>
  <si>
    <t>dei SLL e composizioni percentuali)</t>
  </si>
  <si>
    <r>
      <rPr>
        <b/>
        <sz val="11"/>
        <color rgb="FF003A5D"/>
        <rFont val="Arial Narrow"/>
        <family val="2"/>
      </rPr>
      <t xml:space="preserve">per tipo. Anno 2023 </t>
    </r>
    <r>
      <rPr>
        <sz val="11"/>
        <color rgb="FF003A5D"/>
        <rFont val="Arial Narrow"/>
        <family val="2"/>
      </rPr>
      <t>(livelli rispetto alla media dei SLL e composizioni percentuali) (a)</t>
    </r>
  </si>
  <si>
    <t>TIPO DI SLL</t>
  </si>
  <si>
    <t>% laureati</t>
  </si>
  <si>
    <t>% lavoro
qualificato</t>
  </si>
  <si>
    <t>Reddito 
pro capite</t>
  </si>
  <si>
    <t>Con redditi da lavoro</t>
  </si>
  <si>
    <t>Urbani spec.</t>
  </si>
  <si>
    <t>Non spec.</t>
  </si>
  <si>
    <t>Industria MAT</t>
  </si>
  <si>
    <t>Industria MBT</t>
  </si>
  <si>
    <t>Turismo</t>
  </si>
  <si>
    <t>Impiego di occupati laureati</t>
  </si>
  <si>
    <t>Basso</t>
  </si>
  <si>
    <t>Medio-basso</t>
  </si>
  <si>
    <t>Medio</t>
  </si>
  <si>
    <t>Medio-alto</t>
  </si>
  <si>
    <t>Alto</t>
  </si>
  <si>
    <t>Urbani
spec.</t>
  </si>
  <si>
    <t>Non
spec.</t>
  </si>
  <si>
    <t>Industria
MAT</t>
  </si>
  <si>
    <t>Industria
MBT</t>
  </si>
  <si>
    <t>Fonte: Istat, Elaborazioni su dati del Sistema Integrato dei Registri statistici e di fonti amministrative</t>
  </si>
  <si>
    <t>Impiego di occupati in professioni qualificate</t>
  </si>
  <si>
    <t>Str_Ita</t>
  </si>
  <si>
    <t>IRicamb</t>
  </si>
  <si>
    <t xml:space="preserve">Sistemi locali del lavoro che presentano un valore atteso di reddito medio pro capite maggiore rispetto al valore </t>
  </si>
  <si>
    <t>Figura 4.22</t>
  </si>
  <si>
    <t xml:space="preserve">Sistemi locali del lavoro che presentano un valore atteso di reddito medio </t>
  </si>
  <si>
    <r>
      <t xml:space="preserve">reale. Anno 2023 </t>
    </r>
    <r>
      <rPr>
        <sz val="11"/>
        <color rgb="FF003A5D"/>
        <rFont val="Arial Narrow"/>
        <family val="2"/>
      </rPr>
      <t>(valori percentuali)</t>
    </r>
  </si>
  <si>
    <r>
      <t xml:space="preserve">pro capite maggiore rispetto al valore reale. Anno 2023 </t>
    </r>
    <r>
      <rPr>
        <sz val="11"/>
        <color rgb="FF003A5D"/>
        <rFont val="Arial Narrow"/>
        <family val="2"/>
      </rPr>
      <t>(valori percentuali)</t>
    </r>
  </si>
  <si>
    <t>SLL</t>
  </si>
  <si>
    <t>Valle d'Aosta</t>
  </si>
  <si>
    <t>Friuli-V. Giulia</t>
  </si>
  <si>
    <t>Emilia-Romagna</t>
  </si>
  <si>
    <t>Trentino-A. Adige</t>
  </si>
  <si>
    <t>Mezzogiorno</t>
  </si>
  <si>
    <t>Rappresentazione fattoriale dell'adozione delle tecnologie digitali nelle imprese con almeno 10 addetti. Anno 2025</t>
  </si>
  <si>
    <t>Figura 4.23</t>
  </si>
  <si>
    <t xml:space="preserve">Rappresentazione fattoriale dell'adozione delle tecnologie digitali nelle </t>
  </si>
  <si>
    <t>imprese con almeno 10 addetti. Anno 2025</t>
  </si>
  <si>
    <t>ADOZIONE DELLE TECNOLOGIE DIGITALI</t>
  </si>
  <si>
    <t>X</t>
  </si>
  <si>
    <t>Y</t>
  </si>
  <si>
    <t>Tecnologie usate</t>
  </si>
  <si>
    <t>Web</t>
  </si>
  <si>
    <t>Comm. elettr.</t>
  </si>
  <si>
    <t>Business
Intelligence</t>
  </si>
  <si>
    <t>Cloud
DB hosting</t>
  </si>
  <si>
    <t>Cloud
spazio arch.</t>
  </si>
  <si>
    <t>Cloud
cap. calcolo</t>
  </si>
  <si>
    <t>Cloud
piattaforma</t>
  </si>
  <si>
    <t>Fonte: Istat, Elaborazioni su dati della Rilevazione sulle tecnologie dell'informazione e della comunicazione nelle imprese</t>
  </si>
  <si>
    <t>Add. connessi (0-37%)</t>
  </si>
  <si>
    <t>Add. connessi (37-75%)</t>
  </si>
  <si>
    <t>Add. connessi (&gt;75%)</t>
  </si>
  <si>
    <t>Non usate</t>
  </si>
  <si>
    <t>Rappresentazione fattoriale delle caratteristiche delle imprese con almeno 10 addetti in relazione all'adozione delle</t>
  </si>
  <si>
    <t>Figura 4.24</t>
  </si>
  <si>
    <t xml:space="preserve">Rappresentazione fattoriale delle caratteristiche delle imprese con almeno </t>
  </si>
  <si>
    <t>tecnologie digitali. Anno 2025</t>
  </si>
  <si>
    <t>10 addetti in relazione all'adozione delle tecnologie digitali. Anno 2025</t>
  </si>
  <si>
    <t>CARATTERISTICHE DELLE IMPRESE</t>
  </si>
  <si>
    <t>Dim. impresa</t>
  </si>
  <si>
    <t>10-49</t>
  </si>
  <si>
    <t>Attività economiche</t>
  </si>
  <si>
    <t>Manifatt. bassa tecn.</t>
  </si>
  <si>
    <t>Manfatt. media
tecn.</t>
  </si>
  <si>
    <t>Manifatt. alta
tecn.</t>
  </si>
  <si>
    <t>Serv. bassa
tecn.</t>
  </si>
  <si>
    <t>Serv. intensi
in conoscenza
(KIS)</t>
  </si>
  <si>
    <t>Serv. alta
tecn.</t>
  </si>
  <si>
    <t>Quota laureati</t>
  </si>
  <si>
    <t>Quota profess.e tecnici</t>
  </si>
  <si>
    <t>Prof. min.</t>
  </si>
  <si>
    <t>Prof. m-basso</t>
  </si>
  <si>
    <t>Prof. m-alto</t>
  </si>
  <si>
    <t>Prof. alto</t>
  </si>
  <si>
    <r>
      <t xml:space="preserve">Caratteristiche degli addetti e livello di digitalizzazione delle imprese con almeno 10 addetti. Anno 2025 </t>
    </r>
    <r>
      <rPr>
        <sz val="11"/>
        <color rgb="FF003A5D"/>
        <rFont val="Arial Narrow"/>
        <family val="2"/>
      </rPr>
      <t>(differenze</t>
    </r>
  </si>
  <si>
    <t>Figura 4.25</t>
  </si>
  <si>
    <t>Caratteristiche degli addetti e livello di digitalizzazione delle imprese con</t>
  </si>
  <si>
    <t>in punti percentuali rispetto alla classe più bassa)</t>
  </si>
  <si>
    <r>
      <t xml:space="preserve">almeno 10 addetti. Anno 2025 </t>
    </r>
    <r>
      <rPr>
        <sz val="11"/>
        <color rgb="FF003A5D"/>
        <rFont val="Arial Narrow"/>
        <family val="2"/>
      </rPr>
      <t>(differenze in punti percentuali rispetto</t>
    </r>
    <r>
      <rPr>
        <b/>
        <sz val="11"/>
        <color rgb="FF003A5D"/>
        <rFont val="Arial Narrow"/>
        <family val="2"/>
      </rPr>
      <t xml:space="preserve"> </t>
    </r>
    <r>
      <rPr>
        <sz val="11"/>
        <color rgb="FF003A5D"/>
        <rFont val="Arial Narrow"/>
        <family val="2"/>
      </rPr>
      <t>alla</t>
    </r>
  </si>
  <si>
    <t>classe più bassa) (a)</t>
  </si>
  <si>
    <t>CARATTERISTICHE DEGLI ADDETTI</t>
  </si>
  <si>
    <t>CLASSI DI ETÀ</t>
  </si>
  <si>
    <t>Livello di digitalizzazione</t>
  </si>
  <si>
    <t>Laureati (%)</t>
  </si>
  <si>
    <t>[19,0-31,4]</t>
  </si>
  <si>
    <t>[31,5-58,0]</t>
  </si>
  <si>
    <t>[&gt;58,0]</t>
  </si>
  <si>
    <t>Professionisti
e tecnici (%)</t>
  </si>
  <si>
    <t>[12,0-33,2]</t>
  </si>
  <si>
    <t>[33,2-63,0]</t>
  </si>
  <si>
    <t>[&gt;63,0]</t>
  </si>
  <si>
    <t>Anzianità 
di servizio (anni)</t>
  </si>
  <si>
    <t>[6,8-12,8]</t>
  </si>
  <si>
    <t>[&gt;12,8]</t>
  </si>
  <si>
    <t>Età media (anni)</t>
  </si>
  <si>
    <t>[40,0-46,0]</t>
  </si>
  <si>
    <t>[&gt;46,0]</t>
  </si>
  <si>
    <t>Fonte: Istat, Elaborazioni su dati della Rilevazione sulle tecnologie dell'informazione e della comunicazione nelle imprese, del Sistema</t>
  </si>
  <si>
    <t xml:space="preserve">          Integrato dei Registri e di fonti amministrative</t>
  </si>
  <si>
    <t>(a) Il livello di digitalizzazione varia da 0 a 100. Tutte le variabili sono significative al 99,0 per cento.</t>
  </si>
  <si>
    <r>
      <t xml:space="preserve">Probabilità di adozione dell’IA condizionata alla presenza di tecnologie precursori. Anno 2025 </t>
    </r>
    <r>
      <rPr>
        <sz val="11"/>
        <color rgb="FF003A5D"/>
        <rFont val="Arial Narrow"/>
        <family val="2"/>
      </rPr>
      <t xml:space="preserve">(valori percentuali) </t>
    </r>
  </si>
  <si>
    <t>Figura 4.26</t>
  </si>
  <si>
    <t>Probabilità di adozione dell’IA condizionata alla presenza di tecnologie</t>
  </si>
  <si>
    <r>
      <t xml:space="preserve">precursori. Anno 2025 </t>
    </r>
    <r>
      <rPr>
        <sz val="11"/>
        <color rgb="FF003A5D"/>
        <rFont val="Arial Narrow"/>
        <family val="2"/>
      </rPr>
      <t xml:space="preserve">(valori percentuali) </t>
    </r>
  </si>
  <si>
    <t>NUMERO DI TECNOLOGIE PRECURSORI</t>
  </si>
  <si>
    <t>TECNOLOGIE PRECURSORI</t>
  </si>
  <si>
    <t>Senza</t>
  </si>
  <si>
    <t>Con</t>
  </si>
  <si>
    <t>Business
Intellig.</t>
  </si>
  <si>
    <t>Cloud sp. archiv.</t>
  </si>
  <si>
    <t>Figura 4.27</t>
  </si>
  <si>
    <r>
      <rPr>
        <b/>
        <sz val="11"/>
        <color rgb="FF003A5D"/>
        <rFont val="Arial Narrow"/>
        <family val="2"/>
      </rPr>
      <t>Triennio 2022-2024</t>
    </r>
    <r>
      <rPr>
        <sz val="11"/>
        <color rgb="FF003A5D"/>
        <rFont val="Arial Narrow"/>
        <family val="2"/>
      </rPr>
      <t xml:space="preserve"> (valori in punti percentuali)</t>
    </r>
  </si>
  <si>
    <r>
      <rPr>
        <b/>
        <sz val="11"/>
        <color rgb="FF003A5D"/>
        <rFont val="Arial Narrow"/>
        <family val="2"/>
      </rPr>
      <t>10 addetti per tipo di innovazione. Triennio 2022-2024</t>
    </r>
    <r>
      <rPr>
        <sz val="11"/>
        <color rgb="FF003A5D"/>
        <rFont val="Arial Narrow"/>
        <family val="2"/>
      </rPr>
      <t xml:space="preserve"> (valori in punti </t>
    </r>
  </si>
  <si>
    <t>Innovazione di prodotto</t>
  </si>
  <si>
    <t>Effetto marginale</t>
  </si>
  <si>
    <t>Intervallo di confidenza (95%)</t>
  </si>
  <si>
    <t>Profess. 
qualificate</t>
  </si>
  <si>
    <t>Esper.
 lavor.</t>
  </si>
  <si>
    <t>Innovazione di processo</t>
  </si>
  <si>
    <t>Profess.
qualificate</t>
  </si>
  <si>
    <t xml:space="preserve">Fonte: Istat, Elaborazioni su dati della Rilevazione sulle tecnologie dell’informazione e della comunicazione nelle imprese, del Sistema Integrato </t>
  </si>
  <si>
    <t xml:space="preserve">                 dei Registri e di fonti amministrative</t>
  </si>
  <si>
    <t xml:space="preserve"> (a) Effetti marginali medi degli incrementi delle quote di addetti laureati e in professioni qualificate, degli anni di esperienza lavorativa e dell’età.</t>
  </si>
  <si>
    <t>Innovazione combinata</t>
  </si>
  <si>
    <r>
      <t xml:space="preserve">CAPITOLO 4. </t>
    </r>
    <r>
      <rPr>
        <sz val="10"/>
        <color rgb="FF003A5D"/>
        <rFont val="Arial"/>
        <family val="2"/>
      </rPr>
      <t>IL RUOLO DELLA CONOSCENZA NELL’EVOLUZIONE DEL SISTEMA ECONOMICO</t>
    </r>
  </si>
  <si>
    <t xml:space="preserve">Figura 4.28	</t>
  </si>
  <si>
    <t xml:space="preserve">per l’innovazione combinata, per livelli della quota di addetti con titoli terziari (destra). Triennio </t>
  </si>
  <si>
    <t>tipo (sinistra) e, per l’innovazione combinata, per livelli della quota di</t>
  </si>
  <si>
    <r>
      <t xml:space="preserve">2022-2024 </t>
    </r>
    <r>
      <rPr>
        <sz val="11"/>
        <color rgb="FF003A5D"/>
        <rFont val="Arial Narrow"/>
        <family val="2"/>
      </rPr>
      <t>(valori in punti percentuali)</t>
    </r>
  </si>
  <si>
    <r>
      <t xml:space="preserve">addetti con titoli terziari (destra). Triennio 2022-2024 </t>
    </r>
    <r>
      <rPr>
        <sz val="11"/>
        <color rgb="FF003A5D"/>
        <rFont val="Arial Narrow"/>
        <family val="2"/>
      </rPr>
      <t xml:space="preserve">(valori in punti </t>
    </r>
  </si>
  <si>
    <t>ETÀ</t>
  </si>
  <si>
    <t>Prodotto</t>
  </si>
  <si>
    <t>Processo</t>
  </si>
  <si>
    <t>Combinata</t>
  </si>
  <si>
    <t>Laureati 20%</t>
  </si>
  <si>
    <t>Laureati 25%</t>
  </si>
  <si>
    <t>Laureati 30%</t>
  </si>
  <si>
    <t>Fonte: Istat, Elaborazioni su dati della Rilevazione sulle tecnologie dell’informazione e della comunicazione nelle imprese, del</t>
  </si>
  <si>
    <t>Sistema Integrato dei Registri e di fonti amministrative</t>
  </si>
  <si>
    <r>
      <rPr>
        <b/>
        <sz val="10"/>
        <color rgb="FF003A5D"/>
        <rFont val="Arial"/>
        <family val="2"/>
      </rPr>
      <t>CAPITOLO 4.</t>
    </r>
    <r>
      <rPr>
        <sz val="10"/>
        <color rgb="FF003A5D"/>
        <rFont val="Arial"/>
        <family val="2"/>
      </rPr>
      <t xml:space="preserve"> IL RUOLO DELLA CONOSCENZA NELL’EVOLUZIONE DEL SISTEMA ECONOMICO</t>
    </r>
  </si>
  <si>
    <r>
      <t>Imprese per tipo di R&amp;S, settore di attività e addetti (sinistra), e capitale umano (destra) per classi di intensità di R&amp;S. Anno 2022</t>
    </r>
    <r>
      <rPr>
        <sz val="11"/>
        <color rgb="FF003A5D"/>
        <rFont val="Arial Narrow"/>
        <family val="2"/>
      </rPr>
      <t xml:space="preserve"> (valori percentuali e in anni)</t>
    </r>
  </si>
  <si>
    <t>Figura 4.29</t>
  </si>
  <si>
    <t>Imprese per tipo di R&amp;S, settore di attività e addetti (sinistra), e capitale umano (destra) per</t>
  </si>
  <si>
    <r>
      <t xml:space="preserve">classi di intensità di R&amp;S. Anno 2022 </t>
    </r>
    <r>
      <rPr>
        <sz val="11"/>
        <color rgb="FF003A5D"/>
        <rFont val="Arial Narrow"/>
        <family val="2"/>
      </rPr>
      <t>(valori percentuali e in anni)</t>
    </r>
  </si>
  <si>
    <t>CLASSI 
DI INTENSITÀ DI R&amp;S</t>
  </si>
  <si>
    <r>
      <t xml:space="preserve">R&amp;S 
</t>
    </r>
    <r>
      <rPr>
        <i/>
        <sz val="8"/>
        <rFont val="Arial Narrow"/>
        <family val="2"/>
      </rPr>
      <t>intra 
muros</t>
    </r>
  </si>
  <si>
    <r>
      <t xml:space="preserve">R&amp;S
</t>
    </r>
    <r>
      <rPr>
        <i/>
        <sz val="8"/>
        <rFont val="Arial Narrow"/>
        <family val="2"/>
      </rPr>
      <t>extra
muros</t>
    </r>
  </si>
  <si>
    <t>Acquis.
licenze/
brevetti</t>
  </si>
  <si>
    <t>Brevetti</t>
  </si>
  <si>
    <t>Addetti
mediani</t>
  </si>
  <si>
    <t xml:space="preserve">Manifatt.
media
tecnol.
</t>
  </si>
  <si>
    <t xml:space="preserve">Manifatt.
alta
tecnol.
</t>
  </si>
  <si>
    <t>Servizi 
intensi in 
conosc.</t>
  </si>
  <si>
    <t>Occup.
qualificata
(%)</t>
  </si>
  <si>
    <t>Occup.
terziaria
(%)</t>
  </si>
  <si>
    <t>Esper.
(anni)</t>
  </si>
  <si>
    <t>Età
(anni)</t>
  </si>
  <si>
    <t>No R&amp;S</t>
  </si>
  <si>
    <t>Moderata</t>
  </si>
  <si>
    <t>Sistematica</t>
  </si>
  <si>
    <t>Elevata</t>
  </si>
  <si>
    <t>Istat, Elaborazioni su dati della Rilevazione multiscopo qualitativa, associata al Censimento permanente delle imprese, del</t>
  </si>
  <si>
    <r>
      <t xml:space="preserve">Determinanti dei processi di transizione da assenza di R&amp;S a presenza moderata. Biennio 2021-2022 </t>
    </r>
    <r>
      <rPr>
        <sz val="11"/>
        <color rgb="FF003A5D"/>
        <rFont val="Arial Narrow"/>
        <family val="2"/>
      </rPr>
      <t>(valori</t>
    </r>
  </si>
  <si>
    <t>Figura 4.30</t>
  </si>
  <si>
    <t>Determinanti dei processi di transizione da assenza di R&amp;S a presenza</t>
  </si>
  <si>
    <t>standardizzati)</t>
  </si>
  <si>
    <r>
      <t xml:space="preserve">moderata. Biennio 2021-2022 </t>
    </r>
    <r>
      <rPr>
        <sz val="11"/>
        <color rgb="FF003A5D"/>
        <rFont val="Arial Narrow"/>
        <family val="2"/>
      </rPr>
      <t>(valori standardizzati)</t>
    </r>
  </si>
  <si>
    <t>DETERMINANTI</t>
  </si>
  <si>
    <t>Valori standardizzati</t>
  </si>
  <si>
    <t>Avvio prog.
 innovaz.</t>
  </si>
  <si>
    <t>Investimenti
in R&amp;S</t>
  </si>
  <si>
    <t>ISO 56002</t>
  </si>
  <si>
    <t>Apparten.
 fliera</t>
  </si>
  <si>
    <t>Budget 
innovaz.</t>
  </si>
  <si>
    <t>Resp. prog.
 innovaz.</t>
  </si>
  <si>
    <t>Settore
 ATECO</t>
  </si>
  <si>
    <t>Investim.
 digitalizz.</t>
  </si>
  <si>
    <t>Territorio
 appart.</t>
  </si>
  <si>
    <t>Relaz.
 c./fornit.</t>
  </si>
  <si>
    <t>Coinv. add.
 prog. innov.</t>
  </si>
  <si>
    <t>% person.
 qualif.</t>
  </si>
  <si>
    <t>Esper.
 lavorat.</t>
  </si>
  <si>
    <t xml:space="preserve">Fonte: Istat, Elaborazioni su dati della Rilevazione multiscopo qualitativa, associata al Censimento permanente delle imprese, </t>
  </si>
  <si>
    <t xml:space="preserve">           del Sistema Integrato dei Registri e di fonti amministrative</t>
  </si>
  <si>
    <r>
      <t>Determinanti dei processi di transizione da R&amp;S moderata a sistemica/elevata. Biennio 2021-2022</t>
    </r>
    <r>
      <rPr>
        <sz val="11"/>
        <color rgb="FF003A5D"/>
        <rFont val="Arial Narrow"/>
        <family val="2"/>
      </rPr>
      <t xml:space="preserve"> (valori</t>
    </r>
  </si>
  <si>
    <t>Figura 4.31</t>
  </si>
  <si>
    <t>Determinanti dei processi di transizione da R&amp;S moderata a</t>
  </si>
  <si>
    <r>
      <t xml:space="preserve">sistemica/elevata. Biennio 2021-2022 </t>
    </r>
    <r>
      <rPr>
        <sz val="11"/>
        <color rgb="FF003A5D"/>
        <rFont val="Arial Narrow"/>
        <family val="2"/>
      </rPr>
      <t xml:space="preserve">(valori standardizzati) </t>
    </r>
  </si>
  <si>
    <t>Settore 
ATECO</t>
  </si>
  <si>
    <t>Apparten.
 filiera</t>
  </si>
  <si>
    <t>Attività
 internaz.</t>
  </si>
  <si>
    <t>Relaz.
 c/clienti</t>
  </si>
  <si>
    <t>Relaz.
c/fornit.</t>
  </si>
  <si>
    <t>Territorio
 apparten.</t>
  </si>
  <si>
    <t>Costo
 lavoro</t>
  </si>
  <si>
    <t>Investim.
in R&amp;S</t>
  </si>
  <si>
    <t>Appart.
 gruppo</t>
  </si>
  <si>
    <t>Invest.
internaz.</t>
  </si>
  <si>
    <t xml:space="preserve">          dei Registri e di fonti amministrative</t>
  </si>
  <si>
    <t>% person.
 qualificato</t>
  </si>
  <si>
    <t>Fonte: Istat, Elaborazioni su dati della Rilevazione multiscopo qualitativa, associata al Censimento permanente delle imprese, del Sistema Integrato</t>
  </si>
  <si>
    <t>Esper.
 lavorativa</t>
  </si>
  <si>
    <t>Imprese con almeno 10 addetti. Elasticità incrociate tra variabili strutturali e attività innovative (sinistra),</t>
  </si>
  <si>
    <t>Figura 4.32</t>
  </si>
  <si>
    <t>Imprese con almeno 10 addetti. Elasticità incrociate tra variabili strutturali e attività</t>
  </si>
  <si>
    <t>di entrambi i gruppi con la produttività (centro), e misura degli effetti diretti e indiretti delle variabili</t>
  </si>
  <si>
    <t>innovative (sinistra), di entrambi i gruppi con la produttività (centro), e misura degli effetti</t>
  </si>
  <si>
    <r>
      <t xml:space="preserve">strutturali sulla produttività (destra). Biennio 2021-2022 </t>
    </r>
    <r>
      <rPr>
        <sz val="11"/>
        <color rgb="FF003A5D"/>
        <rFont val="Arial Narrow"/>
        <family val="2"/>
      </rPr>
      <t>(valori percentuali)</t>
    </r>
  </si>
  <si>
    <r>
      <t>diretti e indiretti delle variabili strutturali sulla produttività (destra). Biennio 2021-2022</t>
    </r>
    <r>
      <rPr>
        <sz val="11"/>
        <color rgb="FF003A5D"/>
        <rFont val="Arial Narrow"/>
        <family val="2"/>
      </rPr>
      <t xml:space="preserve"> </t>
    </r>
  </si>
  <si>
    <t>VARIABILI STRUTTURALI</t>
  </si>
  <si>
    <t>Digitalizzazione</t>
  </si>
  <si>
    <t>Innovazione</t>
  </si>
  <si>
    <t>R&amp;S</t>
  </si>
  <si>
    <t>Occ. qual.</t>
  </si>
  <si>
    <t>Dimensioni</t>
  </si>
  <si>
    <t>Int. capit.</t>
  </si>
  <si>
    <t>Esper. lav.</t>
  </si>
  <si>
    <t>Età occ.</t>
  </si>
  <si>
    <t>Stima</t>
  </si>
  <si>
    <t>Intervallo confidenza (95%)</t>
  </si>
  <si>
    <t>Digitalizz.</t>
  </si>
  <si>
    <t>Innovaz.</t>
  </si>
  <si>
    <t>Effetti diretti</t>
  </si>
  <si>
    <t>Effetti indiretti</t>
  </si>
  <si>
    <t xml:space="preserve">          del Sistema Integrato dei Registri e di fonti amministrative</t>
  </si>
  <si>
    <t>Qual. prof.</t>
  </si>
  <si>
    <t>Strategie, investimenti, attività innovative e progetti di sviluppo nell imprese con almeno 10 addetti per livello di</t>
  </si>
  <si>
    <t>Figura 4.33</t>
  </si>
  <si>
    <t>Strategie, investimenti, attività innovative e progetti di sviluppo nelle</t>
  </si>
  <si>
    <t>imprese con almeno 10 addetti per livello di dinamismo innovativo.</t>
  </si>
  <si>
    <t>Livello di dinamismo innovativo</t>
  </si>
  <si>
    <t>Strategie</t>
  </si>
  <si>
    <t>Più prodotti</t>
  </si>
  <si>
    <t>Più attiv. 
in Italia</t>
  </si>
  <si>
    <t>Più mercati</t>
  </si>
  <si>
    <t>Più collab.
tra imprese</t>
  </si>
  <si>
    <t>Investimenti</t>
  </si>
  <si>
    <t>Capit. um./
formaz.</t>
  </si>
  <si>
    <t>Tecnologie/
digitalizz.</t>
  </si>
  <si>
    <t>Innovazioni</t>
  </si>
  <si>
    <t>Investim.
analisi dati</t>
  </si>
  <si>
    <t>Formaz. 
su innov.</t>
  </si>
  <si>
    <t>Design</t>
  </si>
  <si>
    <t>Processi di sviluppo</t>
  </si>
  <si>
    <t>Acquisto
lic. e brev.</t>
  </si>
  <si>
    <t>Modern.
tecnol.</t>
  </si>
  <si>
    <t>Innovaz.
proc.-prod.</t>
  </si>
  <si>
    <t>Fonte: Istat, Elaborazioni su dati della Rilevazione multiscopo qualitativa, associata al Censimento permanente delle imprese, del</t>
  </si>
  <si>
    <t>Imprese con almeno 10 addetti per livello di dinamismo innovativo, settore di attività economica e classe di addetti.</t>
  </si>
  <si>
    <t>Figura 4.34</t>
  </si>
  <si>
    <t xml:space="preserve">Imprese con almeno 10 addetti per livello di dinamismo innovativo, settore di attività </t>
  </si>
  <si>
    <r>
      <t xml:space="preserve">Biennio 2021-2022 </t>
    </r>
    <r>
      <rPr>
        <sz val="11"/>
        <color rgb="FF003A5D"/>
        <rFont val="Arial Narrow"/>
        <family val="2"/>
      </rPr>
      <t>(composizioni percentuali)</t>
    </r>
  </si>
  <si>
    <r>
      <t xml:space="preserve">economica e classe di addetti. Biennio 2021-2022 </t>
    </r>
    <r>
      <rPr>
        <sz val="11"/>
        <color rgb="FF003A5D"/>
        <rFont val="Arial Narrow"/>
        <family val="2"/>
      </rPr>
      <t>(composizioni percentuali)</t>
    </r>
  </si>
  <si>
    <t>Settore attività economica</t>
  </si>
  <si>
    <t>Altra 
industria</t>
  </si>
  <si>
    <t>Servizi
bassa 
tecn.</t>
  </si>
  <si>
    <t>Manifatt.
bassa 
tecn.</t>
  </si>
  <si>
    <t>Manifatt.
media
tecn.</t>
  </si>
  <si>
    <t>Servizi
intensi in
conosc.
(KIS)</t>
  </si>
  <si>
    <t xml:space="preserve">Manifatt.
alta 
tecn.
</t>
  </si>
  <si>
    <t>Servizi
alta
tecn.</t>
  </si>
  <si>
    <t>Fino a 49</t>
  </si>
  <si>
    <t>Figura 4.35</t>
  </si>
  <si>
    <t>Caratteristiche del capitale umano</t>
  </si>
  <si>
    <t>LIVELLO DI DINAMISMO</t>
  </si>
  <si>
    <t>% laur.</t>
  </si>
  <si>
    <t>% prof.-tecn.</t>
  </si>
  <si>
    <t>Classi di addetti</t>
  </si>
  <si>
    <t>Figura 4.36</t>
  </si>
  <si>
    <t>Produttività del lavoro per livello di dinamismo innovativo e di capitale umano</t>
  </si>
  <si>
    <t>nelle imprese con almeno 10 addetti. Valori osservati e stime controfattuali.</t>
  </si>
  <si>
    <r>
      <rPr>
        <b/>
        <sz val="11"/>
        <color rgb="FF003A5D"/>
        <rFont val="Arial Narrow"/>
        <family val="2"/>
      </rPr>
      <t>Anno 2024</t>
    </r>
    <r>
      <rPr>
        <sz val="11"/>
        <color rgb="FF003A5D"/>
        <rFont val="Arial Narrow"/>
        <family val="2"/>
      </rPr>
      <t xml:space="preserve"> (migliaia di euro, variazioni percentuali e differenze in punti percentuali</t>
    </r>
  </si>
  <si>
    <t>rispetto al 2022)</t>
  </si>
  <si>
    <t>PRODUTTIVITÀ E VARIAZIONE</t>
  </si>
  <si>
    <t>LIVELLO DINAMISMO INNOVATIVO</t>
  </si>
  <si>
    <t>Capitale umano basso e medio</t>
  </si>
  <si>
    <t>Capitale umano elevato</t>
  </si>
  <si>
    <t>Diff. per livello capitale umano (sc. destra)</t>
  </si>
  <si>
    <t>Effetto netto capitale umano</t>
  </si>
  <si>
    <t>Variazione 2024/2022</t>
  </si>
  <si>
    <t>(70,6)</t>
  </si>
  <si>
    <t>Produttività 2022</t>
  </si>
  <si>
    <t>(78,6)</t>
  </si>
  <si>
    <t>Produttività 2024</t>
  </si>
  <si>
    <t xml:space="preserve">          Sistema Integrato dei Registri e di fonti amministrative</t>
  </si>
  <si>
    <t>Brevetti presentati presso l’EPO (sinistra), marchi registrati (centro) e disegni pubblicati (destra)</t>
  </si>
  <si>
    <t>assoluti in migliaia; scala logaritmica)</t>
  </si>
  <si>
    <r>
      <t>presso l’EUIPO da parte di richiedenti nelle maggiori economie dell'UE. Anni 2004-2025</t>
    </r>
    <r>
      <rPr>
        <sz val="11"/>
        <color rgb="FF003A5D"/>
        <rFont val="Arial Narrow"/>
        <family val="2"/>
      </rPr>
      <t xml:space="preserve"> (valori</t>
    </r>
  </si>
  <si>
    <t>Imprese con almeno 10 addetti per caratteristica del capitale umano</t>
  </si>
  <si>
    <t>(sinistra), e produttività del lavoro per classe di addetti (destra) per</t>
  </si>
  <si>
    <r>
      <rPr>
        <b/>
        <sz val="11"/>
        <color rgb="FF003A5D"/>
        <rFont val="Arial Narrow"/>
        <family val="2"/>
      </rPr>
      <t>livello di dinamismo innovativo. Biennio 2021-2022</t>
    </r>
    <r>
      <rPr>
        <sz val="11"/>
        <color rgb="FF003A5D"/>
        <rFont val="Arial Narrow"/>
        <family val="2"/>
      </rPr>
      <t xml:space="preserve"> (anni e valori percentuali)</t>
    </r>
  </si>
  <si>
    <t>Quote sul valore aggiunto delle attività economiche non agricole nelle</t>
  </si>
  <si>
    <t>Produttività del lavoro per livello di dinamismo innovativo e di capitale umano nelle imprese con almeno 10 addetti. Valori</t>
  </si>
  <si>
    <r>
      <t xml:space="preserve">osservati e stime controfattuali. Anno 2024 </t>
    </r>
    <r>
      <rPr>
        <sz val="11"/>
        <color rgb="FF003A5D"/>
        <rFont val="Arial Narrow"/>
        <family val="2"/>
      </rPr>
      <t>(migliaia di euro, variazioni percentuali e differenze in punti percentuali rispetto al</t>
    </r>
  </si>
  <si>
    <t>2022)</t>
  </si>
  <si>
    <r>
      <rPr>
        <b/>
        <sz val="11"/>
        <color rgb="FF003A5D"/>
        <rFont val="Arial Narrow"/>
        <family val="2"/>
      </rPr>
      <t>(destra), per livello di dinamismo innovativo. Biennio 2021-2022</t>
    </r>
    <r>
      <rPr>
        <sz val="11"/>
        <color rgb="FF003A5D"/>
        <rFont val="Arial Narrow"/>
        <family val="2"/>
      </rPr>
      <t xml:space="preserve"> (anni e valori percentuali)</t>
    </r>
  </si>
  <si>
    <t>maggiori economie dell'UE per livello di tecnologia. Anni 1995, 2007</t>
  </si>
  <si>
    <r>
      <rPr>
        <b/>
        <sz val="11"/>
        <color rgb="FF003A5D"/>
        <rFont val="Arial Narrow"/>
        <family val="2"/>
      </rPr>
      <t>e 2023</t>
    </r>
    <r>
      <rPr>
        <sz val="11"/>
        <color rgb="FF003A5D"/>
        <rFont val="Arial Narrow"/>
        <family val="2"/>
      </rPr>
      <t xml:space="preserve"> (valori percentuali) (a)</t>
    </r>
  </si>
  <si>
    <t>mensili destagionalizzati)</t>
  </si>
  <si>
    <t>(composizioni percentuali e valori assoluti in milioni, dati mensili</t>
  </si>
  <si>
    <r>
      <t xml:space="preserve">Tasso di occupazione (15-64 anni) per regione. Anno 2025 </t>
    </r>
    <r>
      <rPr>
        <sz val="11"/>
        <color rgb="FF003A5D"/>
        <rFont val="Arial Narrow"/>
        <family val="2"/>
      </rPr>
      <t>(valori percentuali)</t>
    </r>
  </si>
  <si>
    <r>
      <t xml:space="preserve">Tasso di occupazione (15-64 anni) per regione. Anno 2025 </t>
    </r>
    <r>
      <rPr>
        <sz val="11"/>
        <color rgb="FF003A5D"/>
        <rFont val="Arial Narrow"/>
        <family val="2"/>
      </rPr>
      <t>(valori percentuali) (a)</t>
    </r>
  </si>
  <si>
    <t>laureati (centro) e di occupati in professioni qualificate (destra) nei Sistemi locali del lavoro</t>
  </si>
  <si>
    <t xml:space="preserve">(sinistra) e vantaggi in termini di fatturato per addetto rispetto alla classe a bassa </t>
  </si>
  <si>
    <t xml:space="preserve">Caratteristiche degli addetti e attività innovative nelle imprese con almeno 10 addetti per tipo di innovazione. </t>
  </si>
  <si>
    <t xml:space="preserve">Caratteristiche degli addetti e attività innovative nelle imprese con almeno </t>
  </si>
  <si>
    <t xml:space="preserve">Associazione tra età media degli addetti e probabilità di innovazione per tipo (sinistra) e, </t>
  </si>
  <si>
    <t>Associazione tra età media degli addetti e probabilità di innovazione per</t>
  </si>
  <si>
    <r>
      <t xml:space="preserve">dinamismo innovativo. Biennio 2021-2022 </t>
    </r>
    <r>
      <rPr>
        <sz val="11"/>
        <color rgb="FF003A5D"/>
        <rFont val="Arial Narrow"/>
        <family val="2"/>
      </rPr>
      <t>(valori percentuali)</t>
    </r>
  </si>
  <si>
    <r>
      <rPr>
        <b/>
        <sz val="11"/>
        <color rgb="FF003A5D"/>
        <rFont val="Arial Narrow"/>
        <family val="2"/>
      </rPr>
      <t>Biennio 2021-2022</t>
    </r>
    <r>
      <rPr>
        <sz val="11"/>
        <color rgb="FF003A5D"/>
        <rFont val="Arial Narrow"/>
        <family val="2"/>
      </rPr>
      <t xml:space="preserve"> (valori percentuali)</t>
    </r>
  </si>
  <si>
    <t>Imprese con almeno 10 addetti per caratteristica del capitale umano (sinistra), e produttività del lavoro</t>
  </si>
  <si>
    <t>(11,3%)</t>
  </si>
  <si>
    <t xml:space="preserve">(a) I livelli sono rappresentati per l’insieme della popolazione di ciascun gruppo, mentre le quote di utilizzo del capitale umano sono riferite ai gruppi; </t>
  </si>
  <si>
    <t xml:space="preserve">    le classi sono state definite come intervalli naturali (algoritmo di Jenks). “Industria MAT” e “Industria MBT” si riferiscono ai SLL a vocazione industriale</t>
  </si>
  <si>
    <t xml:space="preserve">    nei settori a tecnologia alta e medio-alta e bassa e medio-bassa.</t>
  </si>
  <si>
    <t>(a) Per le variabili non rilevate in Canada, la media comprende solo l'Italia e la Svezia. La quota di variabilità della produttività</t>
  </si>
  <si>
    <t xml:space="preserve">    spiegata corrisponde al valore del coefficiente di determinazione (R²) corretto. Per il Canada non è riportata la differenza rispetto</t>
  </si>
  <si>
    <t xml:space="preserve">    al gruppo ad alta digitalizzazione, perché ha significatività inferiore al 95,0 per cento.</t>
  </si>
  <si>
    <t>Fonte: Istat, Elaborazioni su dati della Rilevazione sulle tecnologie dell'informazione e della comunicazione nelle imprese, del</t>
  </si>
  <si>
    <t xml:space="preserve">       Sistema integrato dei Registri e di fonti amministrative</t>
  </si>
  <si>
    <t xml:space="preserve">Fonte: Istat, Elaborazioni su dati del Sistema Integrato dei Registri e di fonti amministrative
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0">
    <numFmt numFmtId="41" formatCode="_-* #,##0_-;\-* #,##0_-;_-* &quot;-&quot;_-;_-@_-"/>
    <numFmt numFmtId="43" formatCode="_-* #,##0.00_-;\-* #,##0.00_-;_-* &quot;-&quot;??_-;_-@_-"/>
    <numFmt numFmtId="164" formatCode="0.0"/>
    <numFmt numFmtId="165" formatCode="_-* #,##0_-;\-* #,##0_-;_-* &quot;-&quot;??_-;_-@_-"/>
    <numFmt numFmtId="166" formatCode="#,##0.0"/>
    <numFmt numFmtId="167" formatCode="#,##0.##########"/>
    <numFmt numFmtId="168" formatCode=";;;"/>
    <numFmt numFmtId="169" formatCode="0.000"/>
    <numFmt numFmtId="170" formatCode="#,##0.000"/>
    <numFmt numFmtId="171" formatCode="0.0%"/>
  </numFmts>
  <fonts count="79">
    <font>
      <sz val="11"/>
      <color theme="1"/>
      <name val="Aptos Narrow"/>
      <family val="2"/>
      <scheme val="minor"/>
    </font>
    <font>
      <sz val="8"/>
      <color theme="1"/>
      <name val="Arial Narrow"/>
      <family val="2"/>
    </font>
    <font>
      <sz val="8"/>
      <color theme="1"/>
      <name val="Arial Narrow"/>
      <family val="2"/>
    </font>
    <font>
      <sz val="8"/>
      <color theme="1"/>
      <name val="Arial Narrow"/>
      <family val="2"/>
    </font>
    <font>
      <sz val="8"/>
      <color theme="1"/>
      <name val="Arial Narrow"/>
      <family val="2"/>
    </font>
    <font>
      <sz val="11"/>
      <color theme="1"/>
      <name val="Aptos Narrow"/>
      <family val="2"/>
      <scheme val="minor"/>
    </font>
    <font>
      <sz val="11"/>
      <color rgb="FF000000"/>
      <name val="Aptos Narrow"/>
      <family val="2"/>
      <scheme val="minor"/>
    </font>
    <font>
      <b/>
      <sz val="10"/>
      <color rgb="FF0070C0"/>
      <name val="Arial Narrow"/>
      <family val="2"/>
    </font>
    <font>
      <sz val="11"/>
      <color indexed="8"/>
      <name val="Aptos Narrow"/>
      <family val="2"/>
      <scheme val="minor"/>
    </font>
    <font>
      <b/>
      <sz val="11"/>
      <color rgb="FF003A5D"/>
      <name val="Arial"/>
      <family val="2"/>
    </font>
    <font>
      <sz val="11"/>
      <color rgb="FF003A5D"/>
      <name val="Arial"/>
      <family val="2"/>
    </font>
    <font>
      <b/>
      <sz val="11"/>
      <color rgb="FF003A5D"/>
      <name val="Arial Narrow"/>
      <family val="2"/>
    </font>
    <font>
      <sz val="11"/>
      <color rgb="FF003A5D"/>
      <name val="Arial Narrow"/>
      <family val="2"/>
    </font>
    <font>
      <b/>
      <sz val="11"/>
      <color theme="1"/>
      <name val="Aptos Narrow"/>
      <family val="2"/>
      <scheme val="minor"/>
    </font>
    <font>
      <b/>
      <sz val="11"/>
      <color indexed="8"/>
      <name val="Aptos Narrow"/>
      <family val="2"/>
      <scheme val="minor"/>
    </font>
    <font>
      <sz val="7"/>
      <color indexed="8"/>
      <name val="Arial"/>
      <family val="2"/>
    </font>
    <font>
      <sz val="7"/>
      <color theme="1"/>
      <name val="Arial"/>
      <family val="2"/>
    </font>
    <font>
      <sz val="8"/>
      <color indexed="8"/>
      <name val="Arial Narrow"/>
      <family val="2"/>
    </font>
    <font>
      <sz val="11"/>
      <color rgb="FFFF0000"/>
      <name val="Aptos Narrow"/>
      <family val="2"/>
      <scheme val="minor"/>
    </font>
    <font>
      <sz val="11"/>
      <color theme="0"/>
      <name val="Aptos Narrow"/>
      <family val="2"/>
      <scheme val="minor"/>
    </font>
    <font>
      <sz val="11"/>
      <color theme="1"/>
      <name val="Aptos Narrow"/>
      <family val="2"/>
    </font>
    <font>
      <sz val="10"/>
      <name val="Arial"/>
      <family val="2"/>
    </font>
    <font>
      <b/>
      <sz val="11"/>
      <color rgb="FF003A5D"/>
      <name val="Aptos Narrow"/>
      <family val="2"/>
      <scheme val="minor"/>
    </font>
    <font>
      <sz val="11"/>
      <color rgb="FF003A5D"/>
      <name val="Aptos Narrow"/>
      <family val="2"/>
      <scheme val="minor"/>
    </font>
    <font>
      <sz val="8"/>
      <name val="Arial Narrow"/>
      <family val="2"/>
    </font>
    <font>
      <sz val="11"/>
      <name val="Aptos Narrow"/>
      <family val="2"/>
      <scheme val="minor"/>
    </font>
    <font>
      <sz val="11"/>
      <color theme="1"/>
      <name val="Arial Narrow"/>
      <family val="2"/>
    </font>
    <font>
      <sz val="9"/>
      <color rgb="FF000000"/>
      <name val="Aptos Narrow"/>
      <family val="2"/>
      <scheme val="minor"/>
    </font>
    <font>
      <b/>
      <sz val="8"/>
      <name val="Arial Narrow"/>
      <family val="2"/>
    </font>
    <font>
      <sz val="9.5"/>
      <color rgb="FF000000"/>
      <name val="Arial"/>
      <family val="2"/>
    </font>
    <font>
      <sz val="8"/>
      <color rgb="FF000000"/>
      <name val="Arial Narrow"/>
      <family val="2"/>
    </font>
    <font>
      <sz val="8"/>
      <color theme="1"/>
      <name val="Aptos Narrow"/>
      <family val="2"/>
    </font>
    <font>
      <sz val="11"/>
      <color indexed="8"/>
      <name val="Arial Narrow"/>
      <family val="2"/>
    </font>
    <font>
      <sz val="11"/>
      <name val="Calibri"/>
      <family val="2"/>
    </font>
    <font>
      <sz val="8"/>
      <color theme="1"/>
      <name val="Aptos Narrow"/>
      <family val="2"/>
      <scheme val="minor"/>
    </font>
    <font>
      <sz val="9"/>
      <color theme="1"/>
      <name val="Aptos Narrow"/>
      <family val="2"/>
      <scheme val="minor"/>
    </font>
    <font>
      <sz val="9"/>
      <color indexed="8"/>
      <name val="Aptos Narrow"/>
      <family val="2"/>
      <scheme val="minor"/>
    </font>
    <font>
      <b/>
      <sz val="8"/>
      <color indexed="8"/>
      <name val="Arial Narrow"/>
      <family val="2"/>
    </font>
    <font>
      <sz val="11"/>
      <color theme="1"/>
      <name val="Calibri"/>
      <family val="2"/>
    </font>
    <font>
      <b/>
      <sz val="9"/>
      <color indexed="9"/>
      <name val="Arial"/>
      <family val="2"/>
    </font>
    <font>
      <b/>
      <sz val="11"/>
      <color indexed="8"/>
      <name val="Arial Narrow"/>
      <family val="2"/>
    </font>
    <font>
      <sz val="9.5"/>
      <color rgb="FF003A5D"/>
      <name val="Arial"/>
      <family val="2"/>
    </font>
    <font>
      <sz val="9"/>
      <color theme="1"/>
      <name val="Arial"/>
      <family val="2"/>
    </font>
    <font>
      <sz val="9"/>
      <color theme="0"/>
      <name val="Arial"/>
      <family val="2"/>
    </font>
    <font>
      <sz val="8"/>
      <color rgb="FFC00000"/>
      <name val="Arial Narrow"/>
      <family val="2"/>
    </font>
    <font>
      <b/>
      <sz val="10.5"/>
      <color rgb="FF003A5D"/>
      <name val="Arial Narrow"/>
      <family val="2"/>
    </font>
    <font>
      <sz val="10.5"/>
      <color rgb="FF003A5D"/>
      <name val="Arial Narrow"/>
      <family val="2"/>
    </font>
    <font>
      <sz val="9"/>
      <name val="Arial"/>
      <family val="2"/>
    </font>
    <font>
      <sz val="11"/>
      <name val="Arial"/>
      <family val="2"/>
    </font>
    <font>
      <sz val="7"/>
      <name val="Arial"/>
      <family val="2"/>
    </font>
    <font>
      <sz val="10"/>
      <name val="Aptos Narrow"/>
      <family val="2"/>
      <scheme val="minor"/>
    </font>
    <font>
      <sz val="9"/>
      <color rgb="FF000000"/>
      <name val="Arial"/>
      <family val="2"/>
    </font>
    <font>
      <b/>
      <i/>
      <sz val="10"/>
      <name val="Arial"/>
      <family val="2"/>
    </font>
    <font>
      <sz val="11"/>
      <name val="Arial Narrow"/>
      <family val="2"/>
    </font>
    <font>
      <b/>
      <sz val="11"/>
      <color rgb="FF00324B"/>
      <name val="Arial Narrow"/>
      <family val="2"/>
    </font>
    <font>
      <b/>
      <i/>
      <sz val="11"/>
      <color rgb="FF00324B"/>
      <name val="Arial Narrow"/>
      <family val="2"/>
    </font>
    <font>
      <i/>
      <sz val="11"/>
      <color theme="1"/>
      <name val="Aptos Narrow"/>
      <family val="2"/>
      <scheme val="minor"/>
    </font>
    <font>
      <sz val="11"/>
      <color rgb="FF00324B"/>
      <name val="Arial Narrow"/>
      <family val="2"/>
    </font>
    <font>
      <b/>
      <sz val="8"/>
      <color rgb="FF000000"/>
      <name val="Arial Narrow"/>
      <family val="2"/>
    </font>
    <font>
      <sz val="7"/>
      <color rgb="FF000000"/>
      <name val="Arial"/>
      <family val="2"/>
    </font>
    <font>
      <b/>
      <sz val="9.5"/>
      <color rgb="FF000000"/>
      <name val="Arial"/>
      <family val="2"/>
    </font>
    <font>
      <sz val="9.5"/>
      <color rgb="FF000000"/>
      <name val="Arial Narrow"/>
      <family val="2"/>
    </font>
    <font>
      <b/>
      <sz val="9.5"/>
      <color rgb="FFFF0000"/>
      <name val="Arial"/>
      <family val="2"/>
    </font>
    <font>
      <sz val="10"/>
      <name val="MS Sans Serif"/>
      <family val="2"/>
    </font>
    <font>
      <sz val="9.5"/>
      <color theme="1"/>
      <name val="Arial"/>
      <family val="2"/>
    </font>
    <font>
      <b/>
      <sz val="8"/>
      <color theme="1"/>
      <name val="Arial Narrow"/>
      <family val="2"/>
    </font>
    <font>
      <sz val="10"/>
      <color theme="1"/>
      <name val="Arial"/>
      <family val="2"/>
    </font>
    <font>
      <sz val="10"/>
      <color theme="1"/>
      <name val="Aptos Narrow"/>
      <family val="2"/>
      <scheme val="minor"/>
    </font>
    <font>
      <b/>
      <sz val="11"/>
      <color theme="1"/>
      <name val="Arial Narrow"/>
      <family val="2"/>
    </font>
    <font>
      <sz val="10"/>
      <color rgb="FF003A5D"/>
      <name val="Arial"/>
      <family val="2"/>
    </font>
    <font>
      <b/>
      <sz val="10"/>
      <color rgb="FF003A5D"/>
      <name val="Arial"/>
      <family val="2"/>
    </font>
    <font>
      <sz val="9.5"/>
      <name val="Arial"/>
      <family val="2"/>
    </font>
    <font>
      <i/>
      <sz val="8"/>
      <name val="Arial Narrow"/>
      <family val="2"/>
    </font>
    <font>
      <b/>
      <sz val="11"/>
      <color rgb="FF000000"/>
      <name val="Aptos Narrow"/>
      <family val="2"/>
      <scheme val="minor"/>
    </font>
    <font>
      <sz val="11"/>
      <color rgb="FF000000"/>
      <name val="Aptos Narrow"/>
      <family val="2"/>
    </font>
    <font>
      <sz val="14"/>
      <color rgb="FF000000"/>
      <name val="Arial Narrow"/>
      <family val="2"/>
    </font>
    <font>
      <sz val="11"/>
      <color rgb="FF000000"/>
      <name val="Arial Narrow"/>
      <family val="2"/>
    </font>
    <font>
      <sz val="10"/>
      <color rgb="FF000000"/>
      <name val="Aptos Narrow"/>
      <family val="2"/>
    </font>
    <font>
      <sz val="12"/>
      <color theme="1"/>
      <name val="Aptos Narrow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6F6F6"/>
      </patternFill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rgb="FF005986"/>
      </top>
      <bottom/>
      <diagonal/>
    </border>
    <border>
      <left style="thin">
        <color rgb="FF005986"/>
      </left>
      <right/>
      <top/>
      <bottom style="medium">
        <color rgb="FF005986"/>
      </bottom>
      <diagonal/>
    </border>
    <border>
      <left/>
      <right/>
      <top/>
      <bottom style="medium">
        <color rgb="FF005986"/>
      </bottom>
      <diagonal/>
    </border>
  </borders>
  <cellStyleXfs count="26">
    <xf numFmtId="0" fontId="0" fillId="0" borderId="0"/>
    <xf numFmtId="0" fontId="5" fillId="0" borderId="0"/>
    <xf numFmtId="0" fontId="6" fillId="0" borderId="0"/>
    <xf numFmtId="0" fontId="8" fillId="0" borderId="0"/>
    <xf numFmtId="41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21" fillId="0" borderId="0"/>
    <xf numFmtId="0" fontId="8" fillId="0" borderId="0"/>
    <xf numFmtId="0" fontId="5" fillId="0" borderId="0"/>
    <xf numFmtId="0" fontId="29" fillId="0" borderId="0"/>
    <xf numFmtId="0" fontId="29" fillId="0" borderId="0"/>
    <xf numFmtId="0" fontId="33" fillId="0" borderId="0"/>
    <xf numFmtId="43" fontId="5" fillId="0" borderId="0" applyFont="0" applyFill="0" applyBorder="0" applyAlignment="0" applyProtection="0"/>
    <xf numFmtId="0" fontId="8" fillId="0" borderId="0"/>
    <xf numFmtId="0" fontId="21" fillId="0" borderId="0"/>
    <xf numFmtId="0" fontId="5" fillId="0" borderId="0"/>
    <xf numFmtId="0" fontId="63" fillId="0" borderId="0"/>
    <xf numFmtId="9" fontId="29" fillId="0" borderId="0" applyFont="0" applyFill="0" applyBorder="0" applyAlignment="0" applyProtection="0"/>
    <xf numFmtId="0" fontId="21" fillId="0" borderId="0"/>
    <xf numFmtId="0" fontId="8" fillId="0" borderId="0"/>
    <xf numFmtId="0" fontId="1" fillId="0" borderId="0"/>
    <xf numFmtId="0" fontId="6" fillId="0" borderId="0"/>
    <xf numFmtId="0" fontId="8" fillId="0" borderId="0"/>
    <xf numFmtId="0" fontId="78" fillId="0" borderId="0"/>
    <xf numFmtId="0" fontId="1" fillId="0" borderId="0"/>
  </cellStyleXfs>
  <cellXfs count="762">
    <xf numFmtId="0" fontId="0" fillId="0" borderId="0" xfId="0"/>
    <xf numFmtId="0" fontId="5" fillId="0" borderId="0" xfId="1"/>
    <xf numFmtId="3" fontId="5" fillId="0" borderId="0" xfId="1" applyNumberFormat="1"/>
    <xf numFmtId="0" fontId="7" fillId="0" borderId="0" xfId="2" applyFont="1" applyAlignment="1">
      <alignment horizontal="right" vertical="center" wrapText="1"/>
    </xf>
    <xf numFmtId="0" fontId="9" fillId="0" borderId="0" xfId="3" applyFont="1"/>
    <xf numFmtId="0" fontId="11" fillId="0" borderId="0" xfId="3" applyFont="1"/>
    <xf numFmtId="0" fontId="12" fillId="0" borderId="0" xfId="3" applyFont="1"/>
    <xf numFmtId="0" fontId="5" fillId="0" borderId="0" xfId="1" applyAlignment="1">
      <alignment horizontal="center"/>
    </xf>
    <xf numFmtId="0" fontId="5" fillId="0" borderId="0" xfId="1" applyAlignment="1">
      <alignment horizontal="right"/>
    </xf>
    <xf numFmtId="0" fontId="4" fillId="0" borderId="3" xfId="0" applyFont="1" applyBorder="1" applyAlignment="1">
      <alignment horizontal="right" vertical="center"/>
    </xf>
    <xf numFmtId="0" fontId="4" fillId="0" borderId="0" xfId="0" applyFont="1"/>
    <xf numFmtId="0" fontId="4" fillId="0" borderId="0" xfId="0" applyFont="1" applyAlignment="1">
      <alignment horizontal="left" vertical="center"/>
    </xf>
    <xf numFmtId="2" fontId="4" fillId="0" borderId="0" xfId="0" applyNumberFormat="1" applyFont="1" applyAlignment="1">
      <alignment horizontal="right" vertical="center"/>
    </xf>
    <xf numFmtId="0" fontId="4" fillId="0" borderId="0" xfId="0" applyFont="1" applyAlignment="1">
      <alignment horizontal="left" vertical="center" wrapText="1"/>
    </xf>
    <xf numFmtId="0" fontId="4" fillId="0" borderId="2" xfId="0" applyFont="1" applyBorder="1" applyAlignment="1">
      <alignment horizontal="left" vertical="center" wrapText="1"/>
    </xf>
    <xf numFmtId="2" fontId="4" fillId="0" borderId="2" xfId="0" applyNumberFormat="1" applyFont="1" applyBorder="1" applyAlignment="1">
      <alignment horizontal="right" vertical="center"/>
    </xf>
    <xf numFmtId="4" fontId="4" fillId="0" borderId="0" xfId="1" applyNumberFormat="1" applyFont="1" applyAlignment="1">
      <alignment horizontal="right" vertical="center"/>
    </xf>
    <xf numFmtId="4" fontId="4" fillId="0" borderId="0" xfId="1" applyNumberFormat="1" applyFont="1" applyAlignment="1">
      <alignment vertical="center"/>
    </xf>
    <xf numFmtId="4" fontId="4" fillId="0" borderId="2" xfId="1" applyNumberFormat="1" applyFont="1" applyBorder="1" applyAlignment="1">
      <alignment horizontal="right" vertical="center"/>
    </xf>
    <xf numFmtId="4" fontId="4" fillId="0" borderId="2" xfId="1" applyNumberFormat="1" applyFont="1" applyBorder="1" applyAlignment="1">
      <alignment vertical="center"/>
    </xf>
    <xf numFmtId="0" fontId="4" fillId="0" borderId="0" xfId="1" applyFont="1" applyAlignment="1">
      <alignment horizontal="center"/>
    </xf>
    <xf numFmtId="0" fontId="4" fillId="0" borderId="0" xfId="1" applyFont="1" applyAlignment="1">
      <alignment horizontal="right"/>
    </xf>
    <xf numFmtId="0" fontId="4" fillId="0" borderId="0" xfId="1" applyFont="1"/>
    <xf numFmtId="0" fontId="4" fillId="0" borderId="3" xfId="1" applyFont="1" applyBorder="1" applyAlignment="1">
      <alignment horizontal="right" vertical="center"/>
    </xf>
    <xf numFmtId="0" fontId="4" fillId="0" borderId="3" xfId="1" applyFont="1" applyBorder="1" applyAlignment="1">
      <alignment vertical="center"/>
    </xf>
    <xf numFmtId="0" fontId="3" fillId="0" borderId="0" xfId="0" applyFont="1"/>
    <xf numFmtId="0" fontId="3" fillId="0" borderId="0" xfId="1" applyFont="1" applyAlignment="1">
      <alignment vertical="center"/>
    </xf>
    <xf numFmtId="0" fontId="3" fillId="0" borderId="2" xfId="1" applyFont="1" applyBorder="1" applyAlignment="1">
      <alignment vertical="center"/>
    </xf>
    <xf numFmtId="0" fontId="3" fillId="0" borderId="1" xfId="0" applyFont="1" applyBorder="1" applyAlignment="1">
      <alignment vertical="center"/>
    </xf>
    <xf numFmtId="0" fontId="3" fillId="0" borderId="3" xfId="0" applyFont="1" applyBorder="1" applyAlignment="1">
      <alignment horizontal="right" vertical="center" wrapText="1"/>
    </xf>
    <xf numFmtId="0" fontId="4" fillId="0" borderId="3" xfId="0" applyFont="1" applyBorder="1" applyAlignment="1">
      <alignment horizontal="left" vertical="center"/>
    </xf>
    <xf numFmtId="0" fontId="0" fillId="0" borderId="4" xfId="0" applyBorder="1"/>
    <xf numFmtId="0" fontId="2" fillId="0" borderId="0" xfId="0" applyFont="1" applyAlignment="1">
      <alignment horizontal="left" vertical="center"/>
    </xf>
    <xf numFmtId="0" fontId="1" fillId="0" borderId="0" xfId="0" applyFont="1" applyAlignment="1">
      <alignment horizontal="left" vertical="center" wrapText="1"/>
    </xf>
    <xf numFmtId="0" fontId="0" fillId="0" borderId="4" xfId="0" applyBorder="1" applyAlignment="1">
      <alignment horizontal="left"/>
    </xf>
    <xf numFmtId="0" fontId="13" fillId="0" borderId="0" xfId="0" applyFont="1" applyAlignment="1">
      <alignment vertical="center"/>
    </xf>
    <xf numFmtId="0" fontId="9" fillId="0" borderId="0" xfId="0" applyFont="1"/>
    <xf numFmtId="3" fontId="0" fillId="0" borderId="0" xfId="0" applyNumberFormat="1"/>
    <xf numFmtId="0" fontId="13" fillId="0" borderId="0" xfId="0" applyFont="1"/>
    <xf numFmtId="0" fontId="14" fillId="0" borderId="0" xfId="0" applyFont="1"/>
    <xf numFmtId="3" fontId="11" fillId="0" borderId="0" xfId="0" applyNumberFormat="1" applyFont="1" applyAlignment="1">
      <alignment horizontal="left"/>
    </xf>
    <xf numFmtId="3" fontId="11" fillId="0" borderId="0" xfId="0" applyNumberFormat="1" applyFont="1" applyAlignment="1">
      <alignment horizontal="left" vertical="center"/>
    </xf>
    <xf numFmtId="3" fontId="0" fillId="0" borderId="0" xfId="0" applyNumberFormat="1" applyAlignment="1">
      <alignment horizontal="right" vertical="center"/>
    </xf>
    <xf numFmtId="3" fontId="12" fillId="0" borderId="0" xfId="0" applyNumberFormat="1" applyFont="1" applyAlignment="1">
      <alignment horizontal="left"/>
    </xf>
    <xf numFmtId="0" fontId="11" fillId="0" borderId="0" xfId="0" applyFont="1" applyAlignment="1">
      <alignment horizontal="left"/>
    </xf>
    <xf numFmtId="0" fontId="1" fillId="0" borderId="2" xfId="0" applyFont="1" applyBorder="1" applyAlignment="1">
      <alignment horizontal="left"/>
    </xf>
    <xf numFmtId="0" fontId="1" fillId="0" borderId="3" xfId="0" applyFont="1" applyBorder="1" applyAlignment="1">
      <alignment vertical="center"/>
    </xf>
    <xf numFmtId="0" fontId="1" fillId="0" borderId="3" xfId="0" applyFont="1" applyBorder="1" applyAlignment="1">
      <alignment horizontal="right" vertical="center"/>
    </xf>
    <xf numFmtId="0" fontId="1" fillId="0" borderId="0" xfId="0" applyFont="1" applyAlignment="1">
      <alignment horizontal="left" vertical="center"/>
    </xf>
    <xf numFmtId="3" fontId="1" fillId="0" borderId="0" xfId="0" applyNumberFormat="1" applyFont="1" applyAlignment="1">
      <alignment vertical="center"/>
    </xf>
    <xf numFmtId="0" fontId="1" fillId="0" borderId="0" xfId="0" applyFont="1"/>
    <xf numFmtId="0" fontId="1" fillId="0" borderId="2" xfId="0" applyFont="1" applyBorder="1" applyAlignment="1">
      <alignment horizontal="left" vertical="center"/>
    </xf>
    <xf numFmtId="3" fontId="1" fillId="0" borderId="2" xfId="0" applyNumberFormat="1" applyFont="1" applyBorder="1" applyAlignment="1">
      <alignment vertical="center"/>
    </xf>
    <xf numFmtId="0" fontId="1" fillId="0" borderId="0" xfId="0" applyFont="1" applyAlignment="1">
      <alignment vertical="center"/>
    </xf>
    <xf numFmtId="0" fontId="15" fillId="0" borderId="0" xfId="0" applyFont="1" applyAlignment="1">
      <alignment vertical="center"/>
    </xf>
    <xf numFmtId="3" fontId="15" fillId="0" borderId="0" xfId="0" applyNumberFormat="1" applyFont="1" applyAlignment="1">
      <alignment vertical="center"/>
    </xf>
    <xf numFmtId="0" fontId="16" fillId="0" borderId="0" xfId="0" applyFont="1" applyAlignment="1">
      <alignment vertical="center"/>
    </xf>
    <xf numFmtId="3" fontId="16" fillId="0" borderId="0" xfId="0" applyNumberFormat="1" applyFont="1" applyAlignment="1">
      <alignment vertical="center"/>
    </xf>
    <xf numFmtId="0" fontId="1" fillId="0" borderId="3" xfId="0" applyFont="1" applyBorder="1" applyAlignment="1">
      <alignment horizontal="left" vertical="center"/>
    </xf>
    <xf numFmtId="3" fontId="1" fillId="0" borderId="0" xfId="0" applyNumberFormat="1" applyFont="1" applyAlignment="1">
      <alignment horizontal="right" vertical="center"/>
    </xf>
    <xf numFmtId="164" fontId="0" fillId="0" borderId="0" xfId="0" applyNumberFormat="1"/>
    <xf numFmtId="3" fontId="1" fillId="0" borderId="2" xfId="0" applyNumberFormat="1" applyFont="1" applyBorder="1" applyAlignment="1">
      <alignment horizontal="right" vertical="center"/>
    </xf>
    <xf numFmtId="164" fontId="1" fillId="0" borderId="0" xfId="0" applyNumberFormat="1" applyFont="1"/>
    <xf numFmtId="0" fontId="17" fillId="0" borderId="0" xfId="0" applyFont="1" applyAlignment="1">
      <alignment horizontal="left" vertical="center"/>
    </xf>
    <xf numFmtId="0" fontId="17" fillId="0" borderId="2" xfId="0" applyFont="1" applyBorder="1" applyAlignment="1">
      <alignment horizontal="left" vertical="center"/>
    </xf>
    <xf numFmtId="0" fontId="5" fillId="0" borderId="0" xfId="6"/>
    <xf numFmtId="0" fontId="10" fillId="0" borderId="0" xfId="7" applyFont="1" applyProtection="1">
      <protection locked="0"/>
    </xf>
    <xf numFmtId="0" fontId="8" fillId="0" borderId="0" xfId="8"/>
    <xf numFmtId="0" fontId="11" fillId="0" borderId="0" xfId="6" applyFont="1" applyAlignment="1">
      <alignment vertical="center"/>
    </xf>
    <xf numFmtId="0" fontId="22" fillId="0" borderId="0" xfId="6" applyFont="1"/>
    <xf numFmtId="164" fontId="22" fillId="0" borderId="0" xfId="6" applyNumberFormat="1" applyFont="1"/>
    <xf numFmtId="0" fontId="12" fillId="0" borderId="0" xfId="6" applyFont="1" applyAlignment="1">
      <alignment vertical="center"/>
    </xf>
    <xf numFmtId="0" fontId="23" fillId="0" borderId="0" xfId="6" applyFont="1"/>
    <xf numFmtId="164" fontId="23" fillId="0" borderId="0" xfId="6" applyNumberFormat="1" applyFont="1"/>
    <xf numFmtId="0" fontId="13" fillId="0" borderId="0" xfId="6" applyFont="1"/>
    <xf numFmtId="0" fontId="1" fillId="0" borderId="3" xfId="6" applyFont="1" applyFill="1" applyBorder="1" applyAlignment="1">
      <alignment horizontal="right" vertical="center" wrapText="1"/>
    </xf>
    <xf numFmtId="0" fontId="1" fillId="0" borderId="0" xfId="6" applyFont="1" applyAlignment="1">
      <alignment horizontal="left" vertical="center"/>
    </xf>
    <xf numFmtId="0" fontId="1" fillId="0" borderId="0" xfId="6" applyFont="1" applyAlignment="1">
      <alignment vertical="center"/>
    </xf>
    <xf numFmtId="0" fontId="0" fillId="0" borderId="0" xfId="6" applyFont="1"/>
    <xf numFmtId="0" fontId="1" fillId="0" borderId="0" xfId="6" applyFont="1" applyAlignment="1">
      <alignment horizontal="left" vertical="center" wrapText="1"/>
    </xf>
    <xf numFmtId="0" fontId="24" fillId="0" borderId="0" xfId="0" applyFont="1"/>
    <xf numFmtId="0" fontId="24" fillId="0" borderId="0" xfId="6" applyFont="1"/>
    <xf numFmtId="0" fontId="1" fillId="0" borderId="0" xfId="6" applyFont="1"/>
    <xf numFmtId="0" fontId="1" fillId="0" borderId="2" xfId="6" applyFont="1" applyBorder="1" applyAlignment="1">
      <alignment horizontal="left" vertical="center"/>
    </xf>
    <xf numFmtId="0" fontId="1" fillId="0" borderId="2" xfId="6" applyFont="1" applyBorder="1" applyAlignment="1">
      <alignment vertical="center"/>
    </xf>
    <xf numFmtId="0" fontId="1" fillId="0" borderId="0" xfId="6" applyFont="1" applyAlignment="1">
      <alignment horizontal="left"/>
    </xf>
    <xf numFmtId="0" fontId="1" fillId="0" borderId="0" xfId="6" applyFont="1" applyAlignment="1">
      <alignment vertical="center" wrapText="1"/>
    </xf>
    <xf numFmtId="164" fontId="1" fillId="0" borderId="0" xfId="6" applyNumberFormat="1" applyFont="1" applyAlignment="1">
      <alignment vertical="center" wrapText="1"/>
    </xf>
    <xf numFmtId="0" fontId="25" fillId="0" borderId="0" xfId="6" applyFont="1"/>
    <xf numFmtId="0" fontId="5" fillId="0" borderId="0" xfId="6" applyAlignment="1">
      <alignment vertical="center" wrapText="1"/>
    </xf>
    <xf numFmtId="164" fontId="5" fillId="0" borderId="0" xfId="6" applyNumberFormat="1"/>
    <xf numFmtId="0" fontId="5" fillId="0" borderId="0" xfId="6" applyAlignment="1">
      <alignment vertical="center"/>
    </xf>
    <xf numFmtId="0" fontId="5" fillId="0" borderId="0" xfId="9" applyAlignment="1">
      <alignment wrapText="1"/>
    </xf>
    <xf numFmtId="164" fontId="5" fillId="0" borderId="0" xfId="6" applyNumberFormat="1" applyAlignment="1">
      <alignment vertical="center" wrapText="1"/>
    </xf>
    <xf numFmtId="0" fontId="5" fillId="0" borderId="0" xfId="6" quotePrefix="1" applyAlignment="1">
      <alignment horizontal="center" vertical="center"/>
    </xf>
    <xf numFmtId="0" fontId="5" fillId="0" borderId="0" xfId="6" applyAlignment="1">
      <alignment horizontal="left"/>
    </xf>
    <xf numFmtId="0" fontId="0" fillId="0" borderId="0" xfId="0" applyFill="1"/>
    <xf numFmtId="0" fontId="0" fillId="0" borderId="4" xfId="0" applyFill="1" applyBorder="1"/>
    <xf numFmtId="0" fontId="12" fillId="0" borderId="0" xfId="7" applyFont="1" applyFill="1" applyProtection="1">
      <protection locked="0"/>
    </xf>
    <xf numFmtId="0" fontId="26" fillId="0" borderId="0" xfId="0" applyFont="1" applyFill="1"/>
    <xf numFmtId="0" fontId="11" fillId="0" borderId="0" xfId="3" applyFont="1" applyFill="1"/>
    <xf numFmtId="0" fontId="22" fillId="0" borderId="0" xfId="3" applyFont="1" applyFill="1"/>
    <xf numFmtId="0" fontId="12" fillId="0" borderId="0" xfId="3" applyFont="1" applyFill="1"/>
    <xf numFmtId="0" fontId="27" fillId="0" borderId="0" xfId="0" applyFont="1" applyFill="1" applyAlignment="1">
      <alignment horizontal="left" vertical="center" wrapText="1"/>
    </xf>
    <xf numFmtId="3" fontId="0" fillId="0" borderId="0" xfId="0" applyNumberFormat="1" applyFill="1"/>
    <xf numFmtId="0" fontId="23" fillId="0" borderId="0" xfId="3" applyFont="1" applyFill="1"/>
    <xf numFmtId="0" fontId="1" fillId="0" borderId="0" xfId="0" applyFont="1" applyFill="1"/>
    <xf numFmtId="0" fontId="1" fillId="0" borderId="0" xfId="0" applyFont="1" applyFill="1" applyAlignment="1">
      <alignment vertical="center"/>
    </xf>
    <xf numFmtId="0" fontId="0" fillId="0" borderId="0" xfId="0" applyFill="1" applyAlignment="1">
      <alignment vertical="center"/>
    </xf>
    <xf numFmtId="0" fontId="24" fillId="0" borderId="3" xfId="0" applyFont="1" applyFill="1" applyBorder="1" applyAlignment="1">
      <alignment horizontal="right" vertical="center"/>
    </xf>
    <xf numFmtId="0" fontId="24" fillId="0" borderId="3" xfId="0" applyFont="1" applyFill="1" applyBorder="1" applyAlignment="1">
      <alignment horizontal="right" vertical="center" wrapText="1"/>
    </xf>
    <xf numFmtId="0" fontId="24" fillId="0" borderId="0" xfId="0" applyFont="1" applyFill="1" applyAlignment="1">
      <alignment vertical="center"/>
    </xf>
    <xf numFmtId="164" fontId="24" fillId="0" borderId="0" xfId="0" applyNumberFormat="1" applyFont="1" applyFill="1" applyAlignment="1">
      <alignment horizontal="right" vertical="center"/>
    </xf>
    <xf numFmtId="164" fontId="24" fillId="0" borderId="0" xfId="0" applyNumberFormat="1" applyFont="1" applyFill="1" applyAlignment="1">
      <alignment vertical="center"/>
    </xf>
    <xf numFmtId="0" fontId="24" fillId="0" borderId="0" xfId="0" applyFont="1" applyFill="1"/>
    <xf numFmtId="164" fontId="24" fillId="0" borderId="0" xfId="0" applyNumberFormat="1" applyFont="1" applyFill="1" applyAlignment="1">
      <alignment horizontal="right"/>
    </xf>
    <xf numFmtId="164" fontId="24" fillId="0" borderId="0" xfId="0" applyNumberFormat="1" applyFont="1" applyFill="1"/>
    <xf numFmtId="0" fontId="28" fillId="0" borderId="2" xfId="0" applyFont="1" applyFill="1" applyBorder="1" applyAlignment="1">
      <alignment vertical="center"/>
    </xf>
    <xf numFmtId="164" fontId="28" fillId="0" borderId="2" xfId="0" applyNumberFormat="1" applyFont="1" applyFill="1" applyBorder="1" applyAlignment="1">
      <alignment horizontal="right" vertical="center" wrapText="1"/>
    </xf>
    <xf numFmtId="164" fontId="28" fillId="0" borderId="2" xfId="0" applyNumberFormat="1" applyFont="1" applyFill="1" applyBorder="1" applyAlignment="1">
      <alignment horizontal="right" vertical="center"/>
    </xf>
    <xf numFmtId="164" fontId="28" fillId="0" borderId="2" xfId="0" applyNumberFormat="1" applyFont="1" applyFill="1" applyBorder="1" applyAlignment="1">
      <alignment vertical="center"/>
    </xf>
    <xf numFmtId="164" fontId="28" fillId="0" borderId="2" xfId="0" applyNumberFormat="1" applyFont="1" applyFill="1" applyBorder="1" applyAlignment="1">
      <alignment vertical="center" wrapText="1"/>
    </xf>
    <xf numFmtId="164" fontId="24" fillId="0" borderId="0" xfId="0" applyNumberFormat="1" applyFont="1" applyFill="1" applyAlignment="1">
      <alignment horizontal="center" vertical="center" wrapText="1"/>
    </xf>
    <xf numFmtId="164" fontId="24" fillId="0" borderId="0" xfId="0" applyNumberFormat="1" applyFont="1" applyFill="1" applyAlignment="1">
      <alignment horizontal="center" vertical="center"/>
    </xf>
    <xf numFmtId="0" fontId="1" fillId="0" borderId="3" xfId="0" applyFont="1" applyFill="1" applyBorder="1" applyAlignment="1">
      <alignment horizontal="right" vertical="center"/>
    </xf>
    <xf numFmtId="0" fontId="1" fillId="0" borderId="0" xfId="0" applyFont="1" applyFill="1" applyAlignment="1">
      <alignment horizontal="center"/>
    </xf>
    <xf numFmtId="164" fontId="1" fillId="0" borderId="0" xfId="0" applyNumberFormat="1" applyFont="1" applyFill="1" applyAlignment="1">
      <alignment horizontal="right"/>
    </xf>
    <xf numFmtId="164" fontId="1" fillId="0" borderId="0" xfId="0" applyNumberFormat="1" applyFont="1" applyFill="1" applyAlignment="1">
      <alignment horizontal="center"/>
    </xf>
    <xf numFmtId="0" fontId="1" fillId="0" borderId="2" xfId="0" applyFont="1" applyFill="1" applyBorder="1"/>
    <xf numFmtId="164" fontId="1" fillId="0" borderId="2" xfId="0" applyNumberFormat="1" applyFont="1" applyFill="1" applyBorder="1" applyAlignment="1">
      <alignment horizontal="right"/>
    </xf>
    <xf numFmtId="164" fontId="1" fillId="0" borderId="3" xfId="0" applyNumberFormat="1" applyFont="1" applyFill="1" applyBorder="1" applyAlignment="1">
      <alignment horizontal="right"/>
    </xf>
    <xf numFmtId="0" fontId="29" fillId="0" borderId="0" xfId="10" applyAlignment="1">
      <alignment horizontal="left"/>
    </xf>
    <xf numFmtId="0" fontId="29" fillId="0" borderId="0" xfId="11" applyAlignment="1">
      <alignment horizontal="left"/>
    </xf>
    <xf numFmtId="0" fontId="11" fillId="0" borderId="0" xfId="7" applyFont="1" applyProtection="1">
      <protection locked="0"/>
    </xf>
    <xf numFmtId="0" fontId="12" fillId="0" borderId="0" xfId="7" applyFont="1" applyProtection="1">
      <protection locked="0"/>
    </xf>
    <xf numFmtId="0" fontId="20" fillId="0" borderId="0" xfId="0" applyFont="1"/>
    <xf numFmtId="0" fontId="31" fillId="0" borderId="0" xfId="0" applyFont="1" applyAlignment="1">
      <alignment vertical="center"/>
    </xf>
    <xf numFmtId="0" fontId="1" fillId="0" borderId="3" xfId="0" applyFont="1" applyBorder="1" applyAlignment="1">
      <alignment horizontal="right" vertical="center" wrapText="1"/>
    </xf>
    <xf numFmtId="49" fontId="24" fillId="0" borderId="3" xfId="0" applyNumberFormat="1" applyFont="1" applyBorder="1" applyAlignment="1">
      <alignment horizontal="right" vertical="center" wrapText="1"/>
    </xf>
    <xf numFmtId="164" fontId="1" fillId="0" borderId="0" xfId="0" applyNumberFormat="1" applyFont="1" applyAlignment="1">
      <alignment horizontal="right" vertical="center"/>
    </xf>
    <xf numFmtId="0" fontId="0" fillId="0" borderId="0" xfId="0" applyAlignment="1">
      <alignment vertical="center"/>
    </xf>
    <xf numFmtId="0" fontId="1" fillId="0" borderId="0" xfId="0" applyFont="1" applyAlignment="1">
      <alignment horizontal="right" vertical="center"/>
    </xf>
    <xf numFmtId="0" fontId="1" fillId="0" borderId="2" xfId="0" applyFont="1" applyBorder="1" applyAlignment="1">
      <alignment vertical="center"/>
    </xf>
    <xf numFmtId="0" fontId="1" fillId="0" borderId="2" xfId="0" applyFont="1" applyBorder="1" applyAlignment="1">
      <alignment horizontal="right" vertical="center"/>
    </xf>
    <xf numFmtId="0" fontId="1" fillId="0" borderId="0" xfId="0" applyFont="1" applyAlignment="1">
      <alignment vertical="center" wrapText="1"/>
    </xf>
    <xf numFmtId="164" fontId="1" fillId="0" borderId="2" xfId="0" applyNumberFormat="1" applyFont="1" applyBorder="1" applyAlignment="1">
      <alignment horizontal="right" vertical="center"/>
    </xf>
    <xf numFmtId="0" fontId="8" fillId="0" borderId="0" xfId="3" applyFill="1"/>
    <xf numFmtId="0" fontId="10" fillId="0" borderId="0" xfId="7" applyFont="1" applyFill="1" applyProtection="1">
      <protection locked="0"/>
    </xf>
    <xf numFmtId="0" fontId="10" fillId="0" borderId="0" xfId="7" applyFont="1" applyFill="1" applyBorder="1" applyProtection="1">
      <protection locked="0"/>
    </xf>
    <xf numFmtId="0" fontId="8" fillId="0" borderId="0" xfId="8" applyFill="1" applyBorder="1"/>
    <xf numFmtId="0" fontId="8" fillId="0" borderId="0" xfId="3" applyFill="1" applyBorder="1"/>
    <xf numFmtId="0" fontId="11" fillId="0" borderId="0" xfId="7" applyFont="1" applyFill="1" applyProtection="1">
      <protection locked="0"/>
    </xf>
    <xf numFmtId="0" fontId="32" fillId="0" borderId="0" xfId="3" applyFont="1" applyFill="1"/>
    <xf numFmtId="0" fontId="17" fillId="0" borderId="0" xfId="3" applyFont="1" applyFill="1" applyAlignment="1">
      <alignment vertical="center"/>
    </xf>
    <xf numFmtId="0" fontId="17" fillId="0" borderId="2" xfId="3" applyFont="1" applyFill="1" applyBorder="1" applyAlignment="1">
      <alignment horizontal="right" vertical="center"/>
    </xf>
    <xf numFmtId="0" fontId="24" fillId="0" borderId="0" xfId="3" applyFont="1" applyFill="1" applyAlignment="1">
      <alignment horizontal="left" vertical="center"/>
    </xf>
    <xf numFmtId="164" fontId="17" fillId="0" borderId="0" xfId="3" applyNumberFormat="1" applyFont="1" applyFill="1" applyAlignment="1">
      <alignment vertical="center"/>
    </xf>
    <xf numFmtId="0" fontId="1" fillId="0" borderId="0" xfId="0" applyFont="1" applyFill="1" applyAlignment="1">
      <alignment horizontal="left"/>
    </xf>
    <xf numFmtId="0" fontId="24" fillId="0" borderId="2" xfId="3" applyFont="1" applyFill="1" applyBorder="1" applyAlignment="1">
      <alignment horizontal="left" vertical="center"/>
    </xf>
    <xf numFmtId="164" fontId="17" fillId="0" borderId="2" xfId="3" applyNumberFormat="1" applyFont="1" applyFill="1" applyBorder="1" applyAlignment="1">
      <alignment vertical="center"/>
    </xf>
    <xf numFmtId="0" fontId="17" fillId="0" borderId="2" xfId="3" applyFont="1" applyFill="1" applyBorder="1" applyAlignment="1">
      <alignment vertical="center"/>
    </xf>
    <xf numFmtId="0" fontId="11" fillId="0" borderId="0" xfId="0" applyFont="1"/>
    <xf numFmtId="0" fontId="12" fillId="0" borderId="0" xfId="0" applyFont="1"/>
    <xf numFmtId="0" fontId="1" fillId="0" borderId="1" xfId="0" applyFont="1" applyBorder="1"/>
    <xf numFmtId="0" fontId="23" fillId="0" borderId="0" xfId="0" applyFont="1"/>
    <xf numFmtId="0" fontId="1" fillId="0" borderId="3" xfId="0" quotePrefix="1" applyFont="1" applyBorder="1" applyAlignment="1">
      <alignment horizontal="right" vertical="center"/>
    </xf>
    <xf numFmtId="0" fontId="1" fillId="0" borderId="2" xfId="0" applyFont="1" applyBorder="1"/>
    <xf numFmtId="0" fontId="22" fillId="0" borderId="0" xfId="0" applyFont="1"/>
    <xf numFmtId="0" fontId="1" fillId="0" borderId="0" xfId="0" applyFont="1" applyAlignment="1">
      <alignment wrapText="1"/>
    </xf>
    <xf numFmtId="0" fontId="0" fillId="0" borderId="0" xfId="0" applyAlignment="1">
      <alignment horizontal="center"/>
    </xf>
    <xf numFmtId="0" fontId="24" fillId="0" borderId="0" xfId="12" applyFont="1"/>
    <xf numFmtId="0" fontId="24" fillId="0" borderId="0" xfId="12" applyFont="1" applyAlignment="1">
      <alignment horizontal="center"/>
    </xf>
    <xf numFmtId="164" fontId="24" fillId="0" borderId="0" xfId="12" applyNumberFormat="1" applyFont="1" applyAlignment="1">
      <alignment horizontal="center"/>
    </xf>
    <xf numFmtId="0" fontId="1" fillId="0" borderId="0" xfId="0" applyFont="1" applyAlignment="1">
      <alignment horizontal="left"/>
    </xf>
    <xf numFmtId="0" fontId="34" fillId="0" borderId="0" xfId="0" applyFont="1"/>
    <xf numFmtId="164" fontId="24" fillId="0" borderId="0" xfId="12" applyNumberFormat="1" applyFont="1"/>
    <xf numFmtId="0" fontId="33" fillId="0" borderId="0" xfId="12"/>
    <xf numFmtId="164" fontId="33" fillId="0" borderId="0" xfId="12" applyNumberFormat="1"/>
    <xf numFmtId="165" fontId="35" fillId="0" borderId="0" xfId="13" applyNumberFormat="1" applyFont="1" applyFill="1"/>
    <xf numFmtId="0" fontId="0" fillId="0" borderId="0" xfId="0" applyAlignment="1">
      <alignment wrapText="1"/>
    </xf>
    <xf numFmtId="1" fontId="0" fillId="0" borderId="0" xfId="0" applyNumberFormat="1"/>
    <xf numFmtId="1" fontId="13" fillId="0" borderId="0" xfId="0" applyNumberFormat="1" applyFont="1"/>
    <xf numFmtId="0" fontId="0" fillId="0" borderId="0" xfId="0" applyFill="1" applyBorder="1"/>
    <xf numFmtId="0" fontId="11" fillId="0" borderId="0" xfId="0" applyFont="1" applyFill="1"/>
    <xf numFmtId="0" fontId="12" fillId="0" borderId="0" xfId="0" applyFont="1" applyFill="1"/>
    <xf numFmtId="0" fontId="24" fillId="0" borderId="3" xfId="12" applyFont="1" applyFill="1" applyBorder="1" applyAlignment="1">
      <alignment vertical="center" wrapText="1"/>
    </xf>
    <xf numFmtId="0" fontId="24" fillId="0" borderId="3" xfId="12" applyFont="1" applyFill="1" applyBorder="1" applyAlignment="1">
      <alignment horizontal="right" vertical="center"/>
    </xf>
    <xf numFmtId="0" fontId="24" fillId="0" borderId="0" xfId="12" applyFont="1" applyFill="1" applyAlignment="1">
      <alignment vertical="center"/>
    </xf>
    <xf numFmtId="164" fontId="24" fillId="0" borderId="0" xfId="12" applyNumberFormat="1" applyFont="1" applyFill="1" applyAlignment="1">
      <alignment horizontal="right" vertical="center"/>
    </xf>
    <xf numFmtId="0" fontId="23" fillId="0" borderId="0" xfId="0" applyFont="1" applyFill="1"/>
    <xf numFmtId="0" fontId="22" fillId="0" borderId="0" xfId="0" applyFont="1" applyFill="1"/>
    <xf numFmtId="0" fontId="13" fillId="0" borderId="0" xfId="0" applyFont="1" applyFill="1"/>
    <xf numFmtId="0" fontId="24" fillId="0" borderId="2" xfId="12" applyFont="1" applyFill="1" applyBorder="1" applyAlignment="1">
      <alignment vertical="center"/>
    </xf>
    <xf numFmtId="164" fontId="24" fillId="0" borderId="2" xfId="12" applyNumberFormat="1" applyFont="1" applyFill="1" applyBorder="1" applyAlignment="1">
      <alignment horizontal="right" vertical="center"/>
    </xf>
    <xf numFmtId="0" fontId="24" fillId="0" borderId="0" xfId="12" applyFont="1" applyFill="1"/>
    <xf numFmtId="164" fontId="24" fillId="0" borderId="0" xfId="12" applyNumberFormat="1" applyFont="1" applyFill="1"/>
    <xf numFmtId="0" fontId="33" fillId="0" borderId="0" xfId="12" applyFill="1"/>
    <xf numFmtId="164" fontId="33" fillId="0" borderId="0" xfId="12" applyNumberFormat="1" applyFill="1"/>
    <xf numFmtId="0" fontId="34" fillId="0" borderId="0" xfId="0" applyFont="1" applyFill="1"/>
    <xf numFmtId="0" fontId="0" fillId="0" borderId="0" xfId="0" applyFill="1" applyAlignment="1">
      <alignment wrapText="1"/>
    </xf>
    <xf numFmtId="1" fontId="0" fillId="0" borderId="0" xfId="0" applyNumberFormat="1" applyFill="1"/>
    <xf numFmtId="1" fontId="13" fillId="0" borderId="0" xfId="0" applyNumberFormat="1" applyFont="1" applyFill="1"/>
    <xf numFmtId="0" fontId="8" fillId="0" borderId="0" xfId="3"/>
    <xf numFmtId="0" fontId="17" fillId="0" borderId="1" xfId="3" applyFont="1" applyBorder="1" applyAlignment="1">
      <alignment horizontal="center" vertical="center" wrapText="1"/>
    </xf>
    <xf numFmtId="0" fontId="17" fillId="0" borderId="2" xfId="3" quotePrefix="1" applyFont="1" applyBorder="1" applyAlignment="1">
      <alignment horizontal="right" vertical="center"/>
    </xf>
    <xf numFmtId="0" fontId="17" fillId="0" borderId="2" xfId="3" quotePrefix="1" applyFont="1" applyBorder="1"/>
    <xf numFmtId="0" fontId="17" fillId="0" borderId="0" xfId="3" applyFont="1"/>
    <xf numFmtId="164" fontId="17" fillId="0" borderId="0" xfId="3" applyNumberFormat="1" applyFont="1" applyAlignment="1">
      <alignment horizontal="right" vertical="center"/>
    </xf>
    <xf numFmtId="164" fontId="17" fillId="0" borderId="0" xfId="3" applyNumberFormat="1" applyFont="1"/>
    <xf numFmtId="0" fontId="17" fillId="0" borderId="2" xfId="3" applyFont="1" applyBorder="1"/>
    <xf numFmtId="164" fontId="17" fillId="0" borderId="2" xfId="3" applyNumberFormat="1" applyFont="1" applyBorder="1" applyAlignment="1">
      <alignment horizontal="right" vertical="center"/>
    </xf>
    <xf numFmtId="164" fontId="17" fillId="0" borderId="2" xfId="3" applyNumberFormat="1" applyFont="1" applyBorder="1"/>
    <xf numFmtId="164" fontId="8" fillId="0" borderId="0" xfId="3" applyNumberFormat="1"/>
    <xf numFmtId="0" fontId="17" fillId="0" borderId="0" xfId="3" applyFont="1" applyAlignment="1">
      <alignment horizontal="center"/>
    </xf>
    <xf numFmtId="0" fontId="17" fillId="0" borderId="0" xfId="3" quotePrefix="1" applyFont="1" applyAlignment="1">
      <alignment horizontal="center"/>
    </xf>
    <xf numFmtId="0" fontId="17" fillId="0" borderId="0" xfId="3" quotePrefix="1" applyFont="1"/>
    <xf numFmtId="164" fontId="17" fillId="0" borderId="0" xfId="3" applyNumberFormat="1" applyFont="1" applyAlignment="1">
      <alignment horizontal="center"/>
    </xf>
    <xf numFmtId="0" fontId="8" fillId="0" borderId="0" xfId="3" quotePrefix="1"/>
    <xf numFmtId="0" fontId="8" fillId="2" borderId="0" xfId="3" applyFill="1"/>
    <xf numFmtId="0" fontId="8" fillId="3" borderId="0" xfId="3" quotePrefix="1" applyFill="1"/>
    <xf numFmtId="0" fontId="36" fillId="0" borderId="0" xfId="3" applyFont="1" applyFill="1"/>
    <xf numFmtId="0" fontId="17" fillId="0" borderId="3" xfId="3" applyFont="1" applyBorder="1" applyAlignment="1">
      <alignment vertical="center"/>
    </xf>
    <xf numFmtId="0" fontId="17" fillId="0" borderId="3" xfId="3" applyFont="1" applyBorder="1" applyAlignment="1">
      <alignment vertical="center" wrapText="1"/>
    </xf>
    <xf numFmtId="0" fontId="17" fillId="0" borderId="3" xfId="3" applyFont="1" applyBorder="1" applyAlignment="1">
      <alignment horizontal="right" vertical="center"/>
    </xf>
    <xf numFmtId="0" fontId="37" fillId="0" borderId="0" xfId="3" applyFont="1" applyAlignment="1">
      <alignment vertical="center"/>
    </xf>
    <xf numFmtId="0" fontId="37" fillId="0" borderId="0" xfId="3" applyFont="1" applyAlignment="1">
      <alignment horizontal="left" vertical="center"/>
    </xf>
    <xf numFmtId="166" fontId="37" fillId="0" borderId="0" xfId="3" applyNumberFormat="1" applyFont="1" applyAlignment="1">
      <alignment horizontal="right" vertical="center"/>
    </xf>
    <xf numFmtId="166" fontId="37" fillId="0" borderId="0" xfId="3" applyNumberFormat="1" applyFont="1" applyFill="1" applyAlignment="1">
      <alignment horizontal="right" vertical="center"/>
    </xf>
    <xf numFmtId="0" fontId="17" fillId="0" borderId="0" xfId="3" applyFont="1" applyAlignment="1">
      <alignment vertical="center"/>
    </xf>
    <xf numFmtId="0" fontId="17" fillId="0" borderId="0" xfId="3" applyFont="1" applyAlignment="1">
      <alignment horizontal="left" vertical="center"/>
    </xf>
    <xf numFmtId="166" fontId="17" fillId="0" borderId="0" xfId="3" applyNumberFormat="1" applyFont="1" applyAlignment="1">
      <alignment horizontal="right" vertical="center"/>
    </xf>
    <xf numFmtId="0" fontId="17" fillId="0" borderId="0" xfId="3" applyFont="1" applyFill="1" applyAlignment="1">
      <alignment horizontal="left" vertical="center"/>
    </xf>
    <xf numFmtId="0" fontId="17" fillId="0" borderId="2" xfId="3" applyFont="1" applyBorder="1" applyAlignment="1">
      <alignment vertical="center"/>
    </xf>
    <xf numFmtId="0" fontId="17" fillId="0" borderId="2" xfId="3" applyFont="1" applyBorder="1" applyAlignment="1">
      <alignment horizontal="left" vertical="center"/>
    </xf>
    <xf numFmtId="166" fontId="17" fillId="0" borderId="2" xfId="3" applyNumberFormat="1" applyFont="1" applyBorder="1" applyAlignment="1">
      <alignment horizontal="right" vertical="center"/>
    </xf>
    <xf numFmtId="0" fontId="17" fillId="0" borderId="0" xfId="3" applyFont="1" applyFill="1"/>
    <xf numFmtId="0" fontId="8" fillId="0" borderId="0" xfId="14"/>
    <xf numFmtId="0" fontId="8" fillId="0" borderId="0" xfId="14" applyFill="1"/>
    <xf numFmtId="0" fontId="9" fillId="0" borderId="0" xfId="14" applyFont="1"/>
    <xf numFmtId="0" fontId="11" fillId="0" borderId="0" xfId="14" applyFont="1"/>
    <xf numFmtId="0" fontId="12" fillId="0" borderId="0" xfId="14" applyFont="1"/>
    <xf numFmtId="0" fontId="23" fillId="0" borderId="0" xfId="14" applyFont="1"/>
    <xf numFmtId="0" fontId="23" fillId="0" borderId="0" xfId="3" applyFont="1"/>
    <xf numFmtId="0" fontId="17" fillId="0" borderId="3" xfId="14" applyFont="1" applyBorder="1" applyAlignment="1">
      <alignment vertical="center"/>
    </xf>
    <xf numFmtId="0" fontId="24" fillId="0" borderId="3" xfId="14" applyFont="1" applyBorder="1" applyAlignment="1">
      <alignment horizontal="right" vertical="center"/>
    </xf>
    <xf numFmtId="0" fontId="15" fillId="0" borderId="0" xfId="14" applyFont="1"/>
    <xf numFmtId="0" fontId="17" fillId="0" borderId="0" xfId="14" applyFont="1" applyAlignment="1">
      <alignment vertical="center"/>
    </xf>
    <xf numFmtId="164" fontId="17" fillId="0" borderId="0" xfId="14" applyNumberFormat="1" applyFont="1" applyAlignment="1">
      <alignment vertical="center"/>
    </xf>
    <xf numFmtId="0" fontId="15" fillId="0" borderId="0" xfId="3" applyFont="1"/>
    <xf numFmtId="0" fontId="38" fillId="0" borderId="0" xfId="0" applyFont="1"/>
    <xf numFmtId="0" fontId="39" fillId="0" borderId="0" xfId="14" applyFont="1" applyAlignment="1">
      <alignment horizontal="left" vertical="center"/>
    </xf>
    <xf numFmtId="164" fontId="8" fillId="0" borderId="0" xfId="14" applyNumberFormat="1"/>
    <xf numFmtId="0" fontId="17" fillId="0" borderId="0" xfId="14" applyFont="1" applyAlignment="1"/>
    <xf numFmtId="0" fontId="40" fillId="0" borderId="0" xfId="3" applyFont="1"/>
    <xf numFmtId="0" fontId="17" fillId="0" borderId="3" xfId="3" applyFont="1" applyBorder="1" applyAlignment="1">
      <alignment horizontal="left" vertical="center" wrapText="1"/>
    </xf>
    <xf numFmtId="0" fontId="17" fillId="0" borderId="3" xfId="3" applyFont="1" applyBorder="1" applyAlignment="1">
      <alignment horizontal="right" vertical="center" wrapText="1"/>
    </xf>
    <xf numFmtId="164" fontId="17" fillId="0" borderId="0" xfId="3" applyNumberFormat="1" applyFont="1" applyAlignment="1">
      <alignment vertical="center"/>
    </xf>
    <xf numFmtId="164" fontId="37" fillId="0" borderId="0" xfId="3" applyNumberFormat="1" applyFont="1" applyAlignment="1">
      <alignment vertical="center"/>
    </xf>
    <xf numFmtId="164" fontId="17" fillId="0" borderId="2" xfId="3" applyNumberFormat="1" applyFont="1" applyBorder="1" applyAlignment="1">
      <alignment vertical="center"/>
    </xf>
    <xf numFmtId="0" fontId="8" fillId="0" borderId="0" xfId="8" applyFill="1"/>
    <xf numFmtId="0" fontId="17" fillId="0" borderId="0" xfId="14" quotePrefix="1" applyFont="1" applyFill="1" applyAlignment="1">
      <alignment horizontal="left" wrapText="1"/>
    </xf>
    <xf numFmtId="0" fontId="1" fillId="0" borderId="3" xfId="0" applyFont="1" applyFill="1" applyBorder="1" applyAlignment="1">
      <alignment horizontal="left" vertical="center" wrapText="1"/>
    </xf>
    <xf numFmtId="49" fontId="24" fillId="0" borderId="3" xfId="0" applyNumberFormat="1" applyFont="1" applyFill="1" applyBorder="1" applyAlignment="1">
      <alignment horizontal="right" vertical="center" wrapText="1"/>
    </xf>
    <xf numFmtId="0" fontId="17" fillId="0" borderId="0" xfId="14" applyFont="1" applyFill="1" applyAlignment="1">
      <alignment horizontal="left" wrapText="1"/>
    </xf>
    <xf numFmtId="0" fontId="17" fillId="0" borderId="0" xfId="14" applyFont="1" applyFill="1" applyAlignment="1">
      <alignment horizontal="left"/>
    </xf>
    <xf numFmtId="0" fontId="17" fillId="0" borderId="2" xfId="14" applyFont="1" applyFill="1" applyBorder="1" applyAlignment="1">
      <alignment horizontal="left"/>
    </xf>
    <xf numFmtId="164" fontId="24" fillId="0" borderId="2" xfId="0" applyNumberFormat="1" applyFont="1" applyFill="1" applyBorder="1" applyAlignment="1">
      <alignment horizontal="right" vertical="center"/>
    </xf>
    <xf numFmtId="0" fontId="17" fillId="0" borderId="0" xfId="14" quotePrefix="1" applyFont="1" applyFill="1" applyAlignment="1">
      <alignment horizontal="left"/>
    </xf>
    <xf numFmtId="0" fontId="17" fillId="0" borderId="0" xfId="8" applyFont="1" applyFill="1"/>
    <xf numFmtId="0" fontId="11" fillId="0" borderId="0" xfId="10" applyFont="1" applyAlignment="1">
      <alignment horizontal="left"/>
    </xf>
    <xf numFmtId="0" fontId="12" fillId="0" borderId="0" xfId="10" applyFont="1" applyAlignment="1">
      <alignment horizontal="left"/>
    </xf>
    <xf numFmtId="0" fontId="41" fillId="0" borderId="0" xfId="10" applyFont="1" applyAlignment="1">
      <alignment horizontal="left"/>
    </xf>
    <xf numFmtId="0" fontId="16" fillId="0" borderId="0" xfId="0" applyFont="1"/>
    <xf numFmtId="0" fontId="29" fillId="0" borderId="0" xfId="10" applyAlignment="1">
      <alignment horizontal="left" vertical="center"/>
    </xf>
    <xf numFmtId="0" fontId="17" fillId="0" borderId="0" xfId="14" applyFont="1" applyAlignment="1">
      <alignment horizontal="left" vertical="center"/>
    </xf>
    <xf numFmtId="164" fontId="24" fillId="0" borderId="0" xfId="0" applyNumberFormat="1" applyFont="1" applyAlignment="1">
      <alignment horizontal="right" vertical="center"/>
    </xf>
    <xf numFmtId="0" fontId="37" fillId="0" borderId="0" xfId="14" applyFont="1" applyAlignment="1">
      <alignment horizontal="left" vertical="center"/>
    </xf>
    <xf numFmtId="164" fontId="28" fillId="0" borderId="0" xfId="0" applyNumberFormat="1" applyFont="1" applyAlignment="1">
      <alignment horizontal="right" vertical="center"/>
    </xf>
    <xf numFmtId="0" fontId="17" fillId="0" borderId="2" xfId="14" applyFont="1" applyBorder="1" applyAlignment="1">
      <alignment horizontal="left" vertical="center"/>
    </xf>
    <xf numFmtId="164" fontId="24" fillId="0" borderId="2" xfId="0" applyNumberFormat="1" applyFont="1" applyBorder="1" applyAlignment="1">
      <alignment horizontal="right" vertical="center"/>
    </xf>
    <xf numFmtId="0" fontId="0" fillId="0" borderId="0" xfId="0" applyAlignment="1">
      <alignment horizontal="left"/>
    </xf>
    <xf numFmtId="0" fontId="42" fillId="0" borderId="0" xfId="0" applyFont="1"/>
    <xf numFmtId="0" fontId="43" fillId="0" borderId="0" xfId="0" applyFont="1"/>
    <xf numFmtId="0" fontId="42" fillId="0" borderId="4" xfId="0" applyFont="1" applyBorder="1"/>
    <xf numFmtId="0" fontId="42" fillId="0" borderId="0" xfId="0" applyFont="1" applyBorder="1"/>
    <xf numFmtId="0" fontId="0" fillId="0" borderId="0" xfId="0" applyAlignment="1">
      <alignment horizontal="right"/>
    </xf>
    <xf numFmtId="0" fontId="42" fillId="0" borderId="0" xfId="0" applyFont="1" applyAlignment="1">
      <alignment horizontal="right"/>
    </xf>
    <xf numFmtId="0" fontId="17" fillId="0" borderId="3" xfId="8" applyFont="1" applyBorder="1" applyAlignment="1">
      <alignment horizontal="left" vertical="center"/>
    </xf>
    <xf numFmtId="0" fontId="17" fillId="0" borderId="3" xfId="8" applyFont="1" applyBorder="1" applyAlignment="1">
      <alignment horizontal="right" vertical="center"/>
    </xf>
    <xf numFmtId="0" fontId="17" fillId="0" borderId="0" xfId="8" applyFont="1" applyAlignment="1">
      <alignment horizontal="right" vertical="center"/>
    </xf>
    <xf numFmtId="0" fontId="8" fillId="0" borderId="0" xfId="8" applyAlignment="1">
      <alignment vertical="center"/>
    </xf>
    <xf numFmtId="0" fontId="17" fillId="0" borderId="0" xfId="8" applyFont="1" applyAlignment="1">
      <alignment horizontal="left"/>
    </xf>
    <xf numFmtId="164" fontId="17" fillId="0" borderId="0" xfId="8" applyNumberFormat="1" applyFont="1"/>
    <xf numFmtId="0" fontId="17" fillId="0" borderId="0" xfId="8" applyFont="1" applyAlignment="1">
      <alignment wrapText="1"/>
    </xf>
    <xf numFmtId="164" fontId="44" fillId="0" borderId="0" xfId="8" applyNumberFormat="1" applyFont="1"/>
    <xf numFmtId="0" fontId="17" fillId="0" borderId="0" xfId="8" applyFont="1"/>
    <xf numFmtId="164" fontId="24" fillId="0" borderId="0" xfId="8" applyNumberFormat="1" applyFont="1"/>
    <xf numFmtId="0" fontId="18" fillId="0" borderId="0" xfId="8" applyFont="1"/>
    <xf numFmtId="0" fontId="17" fillId="0" borderId="0" xfId="8" applyFont="1" applyAlignment="1">
      <alignment horizontal="left" vertical="center"/>
    </xf>
    <xf numFmtId="164" fontId="17" fillId="0" borderId="0" xfId="8" applyNumberFormat="1" applyFont="1" applyAlignment="1">
      <alignment horizontal="right" vertical="center"/>
    </xf>
    <xf numFmtId="164" fontId="8" fillId="0" borderId="0" xfId="8" applyNumberFormat="1"/>
    <xf numFmtId="0" fontId="17" fillId="0" borderId="2" xfId="8" applyFont="1" applyBorder="1" applyAlignment="1">
      <alignment horizontal="left" vertical="center"/>
    </xf>
    <xf numFmtId="164" fontId="17" fillId="0" borderId="2" xfId="8" applyNumberFormat="1" applyFont="1" applyBorder="1" applyAlignment="1">
      <alignment horizontal="right" vertical="center"/>
    </xf>
    <xf numFmtId="164" fontId="24" fillId="0" borderId="0" xfId="15" applyNumberFormat="1" applyFont="1"/>
    <xf numFmtId="3" fontId="24" fillId="0" borderId="0" xfId="15" applyNumberFormat="1" applyFont="1"/>
    <xf numFmtId="0" fontId="1" fillId="0" borderId="0" xfId="15" applyFont="1" applyAlignment="1">
      <alignment horizontal="left" vertical="center"/>
    </xf>
    <xf numFmtId="0" fontId="45" fillId="0" borderId="0" xfId="7" applyFont="1" applyProtection="1">
      <protection locked="0"/>
    </xf>
    <xf numFmtId="164" fontId="24" fillId="0" borderId="0" xfId="15" applyNumberFormat="1" applyFont="1" applyAlignment="1">
      <alignment vertical="center"/>
    </xf>
    <xf numFmtId="3" fontId="24" fillId="0" borderId="0" xfId="15" applyNumberFormat="1" applyFont="1" applyAlignment="1">
      <alignment vertical="center"/>
    </xf>
    <xf numFmtId="0" fontId="18" fillId="0" borderId="0" xfId="8" applyFont="1" applyAlignment="1">
      <alignment vertical="center"/>
    </xf>
    <xf numFmtId="164" fontId="8" fillId="0" borderId="0" xfId="8" applyNumberFormat="1" applyAlignment="1">
      <alignment vertical="center"/>
    </xf>
    <xf numFmtId="164" fontId="24" fillId="0" borderId="2" xfId="15" applyNumberFormat="1" applyFont="1" applyBorder="1" applyAlignment="1">
      <alignment vertical="center"/>
    </xf>
    <xf numFmtId="3" fontId="24" fillId="0" borderId="2" xfId="15" applyNumberFormat="1" applyFont="1" applyBorder="1" applyAlignment="1">
      <alignment vertical="center"/>
    </xf>
    <xf numFmtId="167" fontId="47" fillId="0" borderId="0" xfId="0" applyNumberFormat="1" applyFont="1" applyAlignment="1">
      <alignment horizontal="right" vertical="center" shrinkToFit="1"/>
    </xf>
    <xf numFmtId="166" fontId="47" fillId="0" borderId="0" xfId="0" applyNumberFormat="1" applyFont="1" applyAlignment="1">
      <alignment horizontal="right" vertical="center" shrinkToFit="1"/>
    </xf>
    <xf numFmtId="164" fontId="1" fillId="0" borderId="0" xfId="0" applyNumberFormat="1" applyFont="1" applyAlignment="1">
      <alignment vertical="center"/>
    </xf>
    <xf numFmtId="167" fontId="24" fillId="0" borderId="0" xfId="0" applyNumberFormat="1" applyFont="1" applyAlignment="1">
      <alignment horizontal="right" vertical="center" shrinkToFit="1"/>
    </xf>
    <xf numFmtId="166" fontId="24" fillId="0" borderId="0" xfId="0" applyNumberFormat="1" applyFont="1" applyAlignment="1">
      <alignment horizontal="right" vertical="center" shrinkToFit="1"/>
    </xf>
    <xf numFmtId="164" fontId="1" fillId="0" borderId="2" xfId="0" applyNumberFormat="1" applyFont="1" applyBorder="1" applyAlignment="1">
      <alignment vertical="center"/>
    </xf>
    <xf numFmtId="167" fontId="24" fillId="0" borderId="2" xfId="0" applyNumberFormat="1" applyFont="1" applyBorder="1" applyAlignment="1">
      <alignment horizontal="right" vertical="center" shrinkToFit="1"/>
    </xf>
    <xf numFmtId="0" fontId="1" fillId="0" borderId="0" xfId="0" applyFont="1" applyAlignment="1"/>
    <xf numFmtId="2" fontId="1" fillId="0" borderId="0" xfId="0" applyNumberFormat="1" applyFont="1" applyAlignment="1">
      <alignment vertical="center"/>
    </xf>
    <xf numFmtId="2" fontId="0" fillId="0" borderId="0" xfId="0" applyNumberFormat="1"/>
    <xf numFmtId="167" fontId="47" fillId="4" borderId="0" xfId="0" applyNumberFormat="1" applyFont="1" applyFill="1" applyAlignment="1">
      <alignment horizontal="right" vertical="center" shrinkToFit="1"/>
    </xf>
    <xf numFmtId="166" fontId="47" fillId="4" borderId="0" xfId="0" applyNumberFormat="1" applyFont="1" applyFill="1" applyAlignment="1">
      <alignment horizontal="right" vertical="center" shrinkToFit="1"/>
    </xf>
    <xf numFmtId="0" fontId="48" fillId="0" borderId="5" xfId="7" applyFont="1" applyFill="1" applyBorder="1" applyProtection="1">
      <protection locked="0"/>
    </xf>
    <xf numFmtId="0" fontId="48" fillId="0" borderId="6" xfId="7" applyFont="1" applyFill="1" applyBorder="1" applyProtection="1">
      <protection locked="0"/>
    </xf>
    <xf numFmtId="0" fontId="48" fillId="0" borderId="0" xfId="7" applyFont="1" applyFill="1" applyProtection="1">
      <protection locked="0"/>
    </xf>
    <xf numFmtId="0" fontId="49" fillId="0" borderId="0" xfId="0" applyFont="1" applyFill="1"/>
    <xf numFmtId="0" fontId="47" fillId="0" borderId="0" xfId="0" applyFont="1" applyFill="1"/>
    <xf numFmtId="0" fontId="47" fillId="0" borderId="4" xfId="0" applyFont="1" applyFill="1" applyBorder="1"/>
    <xf numFmtId="0" fontId="47" fillId="0" borderId="0" xfId="0" applyFont="1" applyFill="1" applyBorder="1"/>
    <xf numFmtId="0" fontId="50" fillId="0" borderId="0" xfId="0" applyFont="1" applyFill="1"/>
    <xf numFmtId="0" fontId="38" fillId="0" borderId="0" xfId="0" applyFont="1" applyFill="1"/>
    <xf numFmtId="0" fontId="51" fillId="0" borderId="0" xfId="0" applyFont="1" applyFill="1" applyAlignment="1">
      <alignment horizontal="right"/>
    </xf>
    <xf numFmtId="0" fontId="49" fillId="0" borderId="0" xfId="0" applyFont="1" applyFill="1" applyAlignment="1">
      <alignment vertical="center"/>
    </xf>
    <xf numFmtId="0" fontId="52" fillId="0" borderId="0" xfId="0" applyFont="1" applyFill="1"/>
    <xf numFmtId="0" fontId="1" fillId="0" borderId="3" xfId="0" applyFont="1" applyFill="1" applyBorder="1" applyAlignment="1">
      <alignment vertical="center"/>
    </xf>
    <xf numFmtId="0" fontId="1" fillId="0" borderId="3" xfId="0" applyFont="1" applyFill="1" applyBorder="1" applyAlignment="1">
      <alignment horizontal="right" vertical="center" wrapText="1"/>
    </xf>
    <xf numFmtId="164" fontId="1" fillId="0" borderId="0" xfId="0" applyNumberFormat="1" applyFont="1" applyFill="1"/>
    <xf numFmtId="164" fontId="1" fillId="0" borderId="0" xfId="0" applyNumberFormat="1" applyFont="1" applyFill="1" applyAlignment="1">
      <alignment vertical="center"/>
    </xf>
    <xf numFmtId="41" fontId="53" fillId="0" borderId="0" xfId="4" applyFont="1" applyFill="1" applyAlignment="1">
      <alignment horizontal="right" wrapText="1"/>
    </xf>
    <xf numFmtId="41" fontId="49" fillId="0" borderId="0" xfId="4" applyFont="1" applyFill="1" applyAlignment="1">
      <alignment horizontal="right" wrapText="1"/>
    </xf>
    <xf numFmtId="41" fontId="0" fillId="0" borderId="0" xfId="0" applyNumberFormat="1" applyFill="1"/>
    <xf numFmtId="41" fontId="26" fillId="0" borderId="0" xfId="0" applyNumberFormat="1" applyFont="1" applyFill="1"/>
    <xf numFmtId="164" fontId="0" fillId="0" borderId="0" xfId="0" applyNumberFormat="1" applyFill="1"/>
    <xf numFmtId="0" fontId="1" fillId="0" borderId="2" xfId="0" applyFont="1" applyFill="1" applyBorder="1" applyAlignment="1">
      <alignment vertical="center"/>
    </xf>
    <xf numFmtId="164" fontId="1" fillId="0" borderId="2" xfId="0" applyNumberFormat="1" applyFont="1" applyFill="1" applyBorder="1" applyAlignment="1">
      <alignment vertical="center"/>
    </xf>
    <xf numFmtId="0" fontId="1" fillId="0" borderId="3" xfId="0" applyFont="1" applyFill="1" applyBorder="1" applyAlignment="1">
      <alignment horizontal="left" vertical="center"/>
    </xf>
    <xf numFmtId="0" fontId="1" fillId="0" borderId="0" xfId="0" applyFont="1" applyFill="1" applyAlignment="1">
      <alignment vertical="center" wrapText="1"/>
    </xf>
    <xf numFmtId="168" fontId="49" fillId="0" borderId="0" xfId="16" applyNumberFormat="1" applyFont="1" applyFill="1" applyAlignment="1">
      <alignment horizontal="right" vertical="center"/>
    </xf>
    <xf numFmtId="0" fontId="42" fillId="0" borderId="0" xfId="0" applyFont="1" applyFill="1"/>
    <xf numFmtId="168" fontId="49" fillId="0" borderId="0" xfId="13" applyNumberFormat="1" applyFont="1" applyFill="1" applyAlignment="1">
      <alignment horizontal="right" vertical="center"/>
    </xf>
    <xf numFmtId="168" fontId="53" fillId="0" borderId="0" xfId="0" applyNumberFormat="1" applyFont="1" applyFill="1"/>
    <xf numFmtId="0" fontId="54" fillId="0" borderId="0" xfId="7" applyFont="1" applyProtection="1">
      <protection locked="0"/>
    </xf>
    <xf numFmtId="0" fontId="56" fillId="0" borderId="0" xfId="0" applyFont="1"/>
    <xf numFmtId="0" fontId="57" fillId="0" borderId="0" xfId="7" applyFont="1" applyProtection="1">
      <protection locked="0"/>
    </xf>
    <xf numFmtId="49" fontId="24" fillId="0" borderId="2" xfId="0" applyNumberFormat="1" applyFont="1" applyBorder="1" applyAlignment="1">
      <alignment horizontal="right" vertical="center" wrapText="1"/>
    </xf>
    <xf numFmtId="0" fontId="1" fillId="0" borderId="2" xfId="0" applyFont="1" applyBorder="1" applyAlignment="1">
      <alignment horizontal="right" vertical="center" wrapText="1"/>
    </xf>
    <xf numFmtId="2" fontId="24" fillId="0" borderId="0" xfId="0" applyNumberFormat="1" applyFont="1" applyAlignment="1">
      <alignment horizontal="right" vertical="center" wrapText="1"/>
    </xf>
    <xf numFmtId="2" fontId="17" fillId="0" borderId="0" xfId="14" applyNumberFormat="1" applyFont="1" applyAlignment="1">
      <alignment horizontal="right" vertical="center"/>
    </xf>
    <xf numFmtId="2" fontId="1" fillId="0" borderId="0" xfId="0" applyNumberFormat="1" applyFont="1" applyAlignment="1">
      <alignment horizontal="right" vertical="center"/>
    </xf>
    <xf numFmtId="2" fontId="24" fillId="0" borderId="0" xfId="0" applyNumberFormat="1" applyFont="1" applyAlignment="1">
      <alignment horizontal="right" vertical="center"/>
    </xf>
    <xf numFmtId="0" fontId="1" fillId="0" borderId="2" xfId="0" applyFont="1" applyBorder="1" applyAlignment="1">
      <alignment horizontal="left" vertical="center" wrapText="1"/>
    </xf>
    <xf numFmtId="2" fontId="1" fillId="0" borderId="2" xfId="0" applyNumberFormat="1" applyFont="1" applyBorder="1" applyAlignment="1">
      <alignment horizontal="right" vertical="center"/>
    </xf>
    <xf numFmtId="49" fontId="24" fillId="0" borderId="0" xfId="0" applyNumberFormat="1" applyFont="1" applyAlignment="1">
      <alignment vertical="center"/>
    </xf>
    <xf numFmtId="164" fontId="34" fillId="0" borderId="0" xfId="0" applyNumberFormat="1" applyFont="1" applyAlignment="1">
      <alignment horizontal="right" vertical="center"/>
    </xf>
    <xf numFmtId="2" fontId="24" fillId="0" borderId="2" xfId="0" applyNumberFormat="1" applyFont="1" applyBorder="1" applyAlignment="1">
      <alignment horizontal="right" vertical="center"/>
    </xf>
    <xf numFmtId="2" fontId="17" fillId="0" borderId="2" xfId="14" applyNumberFormat="1" applyFont="1" applyBorder="1" applyAlignment="1">
      <alignment horizontal="right" vertical="center"/>
    </xf>
    <xf numFmtId="0" fontId="9" fillId="0" borderId="0" xfId="11" applyFont="1" applyAlignment="1">
      <alignment horizontal="left"/>
    </xf>
    <xf numFmtId="0" fontId="11" fillId="0" borderId="0" xfId="11" applyFont="1" applyAlignment="1">
      <alignment horizontal="left"/>
    </xf>
    <xf numFmtId="0" fontId="12" fillId="0" borderId="0" xfId="11" applyFont="1" applyAlignment="1">
      <alignment horizontal="left"/>
    </xf>
    <xf numFmtId="0" fontId="30" fillId="0" borderId="3" xfId="11" applyFont="1" applyBorder="1" applyAlignment="1">
      <alignment vertical="center" wrapText="1"/>
    </xf>
    <xf numFmtId="0" fontId="30" fillId="0" borderId="0" xfId="11" applyFont="1" applyAlignment="1">
      <alignment horizontal="left" vertical="center" wrapText="1"/>
    </xf>
    <xf numFmtId="4" fontId="30" fillId="0" borderId="0" xfId="11" applyNumberFormat="1" applyFont="1" applyAlignment="1">
      <alignment horizontal="right" vertical="center"/>
    </xf>
    <xf numFmtId="0" fontId="30" fillId="0" borderId="0" xfId="11" applyFont="1" applyAlignment="1">
      <alignment horizontal="left" vertical="center"/>
    </xf>
    <xf numFmtId="4" fontId="30" fillId="0" borderId="0" xfId="11" applyNumberFormat="1" applyFont="1" applyFill="1" applyAlignment="1">
      <alignment horizontal="right" vertical="center"/>
    </xf>
    <xf numFmtId="0" fontId="58" fillId="0" borderId="0" xfId="11" applyFont="1" applyAlignment="1">
      <alignment horizontal="left" vertical="center"/>
    </xf>
    <xf numFmtId="4" fontId="58" fillId="0" borderId="0" xfId="11" applyNumberFormat="1" applyFont="1" applyAlignment="1">
      <alignment horizontal="right" vertical="center"/>
    </xf>
    <xf numFmtId="0" fontId="1" fillId="0" borderId="0" xfId="11" applyFont="1" applyAlignment="1">
      <alignment horizontal="left" vertical="center"/>
    </xf>
    <xf numFmtId="0" fontId="30" fillId="0" borderId="2" xfId="11" applyFont="1" applyBorder="1" applyAlignment="1">
      <alignment horizontal="left" vertical="center"/>
    </xf>
    <xf numFmtId="4" fontId="30" fillId="0" borderId="2" xfId="11" applyNumberFormat="1" applyFont="1" applyBorder="1" applyAlignment="1">
      <alignment horizontal="right" vertical="center"/>
    </xf>
    <xf numFmtId="0" fontId="30" fillId="0" borderId="0" xfId="11" applyFont="1" applyAlignment="1">
      <alignment horizontal="left"/>
    </xf>
    <xf numFmtId="0" fontId="30" fillId="0" borderId="0" xfId="11" applyFont="1" applyBorder="1" applyAlignment="1">
      <alignment vertical="center"/>
    </xf>
    <xf numFmtId="0" fontId="30" fillId="0" borderId="0" xfId="11" applyFont="1" applyBorder="1" applyAlignment="1">
      <alignment horizontal="left"/>
    </xf>
    <xf numFmtId="0" fontId="30" fillId="0" borderId="0" xfId="11" applyFont="1" applyBorder="1" applyAlignment="1">
      <alignment horizontal="left" vertical="center" wrapText="1"/>
    </xf>
    <xf numFmtId="4" fontId="30" fillId="0" borderId="0" xfId="11" applyNumberFormat="1" applyFont="1" applyBorder="1" applyAlignment="1">
      <alignment horizontal="right" vertical="center"/>
    </xf>
    <xf numFmtId="164" fontId="30" fillId="0" borderId="0" xfId="11" applyNumberFormat="1" applyFont="1" applyAlignment="1">
      <alignment horizontal="right"/>
    </xf>
    <xf numFmtId="0" fontId="30" fillId="0" borderId="0" xfId="11" applyFont="1" applyBorder="1" applyAlignment="1">
      <alignment horizontal="left" vertical="center"/>
    </xf>
    <xf numFmtId="0" fontId="1" fillId="0" borderId="0" xfId="11" applyFont="1" applyBorder="1" applyAlignment="1">
      <alignment horizontal="left" vertical="center"/>
    </xf>
    <xf numFmtId="0" fontId="59" fillId="0" borderId="0" xfId="11" applyFont="1" applyBorder="1" applyAlignment="1">
      <alignment horizontal="left"/>
    </xf>
    <xf numFmtId="0" fontId="59" fillId="0" borderId="0" xfId="11" applyFont="1" applyAlignment="1">
      <alignment horizontal="left"/>
    </xf>
    <xf numFmtId="0" fontId="48" fillId="0" borderId="5" xfId="7" applyFont="1" applyBorder="1" applyProtection="1">
      <protection locked="0"/>
    </xf>
    <xf numFmtId="0" fontId="48" fillId="0" borderId="6" xfId="7" applyFont="1" applyBorder="1" applyProtection="1">
      <protection locked="0"/>
    </xf>
    <xf numFmtId="0" fontId="48" fillId="0" borderId="0" xfId="7" applyFont="1" applyProtection="1">
      <protection locked="0"/>
    </xf>
    <xf numFmtId="0" fontId="49" fillId="0" borderId="0" xfId="0" applyFont="1"/>
    <xf numFmtId="0" fontId="47" fillId="0" borderId="0" xfId="0" applyFont="1"/>
    <xf numFmtId="0" fontId="10" fillId="0" borderId="4" xfId="7" applyFont="1" applyBorder="1" applyProtection="1">
      <protection locked="0"/>
    </xf>
    <xf numFmtId="0" fontId="38" fillId="0" borderId="4" xfId="0" applyFont="1" applyBorder="1"/>
    <xf numFmtId="0" fontId="50" fillId="0" borderId="0" xfId="0" applyFont="1"/>
    <xf numFmtId="0" fontId="51" fillId="0" borderId="0" xfId="0" applyFont="1" applyAlignment="1">
      <alignment horizontal="right"/>
    </xf>
    <xf numFmtId="0" fontId="52" fillId="0" borderId="0" xfId="0" applyFont="1"/>
    <xf numFmtId="0" fontId="30" fillId="0" borderId="3" xfId="11" applyFont="1" applyBorder="1" applyAlignment="1">
      <alignment horizontal="left" vertical="center"/>
    </xf>
    <xf numFmtId="0" fontId="30" fillId="0" borderId="3" xfId="11" applyFont="1" applyBorder="1" applyAlignment="1">
      <alignment horizontal="right" vertical="center"/>
    </xf>
    <xf numFmtId="164" fontId="30" fillId="0" borderId="0" xfId="11" applyNumberFormat="1" applyFont="1" applyAlignment="1">
      <alignment horizontal="right" vertical="center"/>
    </xf>
    <xf numFmtId="0" fontId="30" fillId="0" borderId="0" xfId="11" applyFont="1" applyFill="1" applyAlignment="1">
      <alignment horizontal="left" vertical="center" wrapText="1"/>
    </xf>
    <xf numFmtId="164" fontId="30" fillId="0" borderId="0" xfId="11" applyNumberFormat="1" applyFont="1" applyFill="1" applyAlignment="1">
      <alignment horizontal="right" vertical="center"/>
    </xf>
    <xf numFmtId="0" fontId="29" fillId="0" borderId="0" xfId="11" applyFill="1" applyAlignment="1">
      <alignment horizontal="left"/>
    </xf>
    <xf numFmtId="164" fontId="58" fillId="0" borderId="0" xfId="11" applyNumberFormat="1" applyFont="1" applyAlignment="1">
      <alignment horizontal="right" vertical="center"/>
    </xf>
    <xf numFmtId="0" fontId="30" fillId="0" borderId="0" xfId="11" applyFont="1" applyFill="1" applyAlignment="1">
      <alignment horizontal="left" vertical="center"/>
    </xf>
    <xf numFmtId="164" fontId="30" fillId="0" borderId="2" xfId="11" applyNumberFormat="1" applyFont="1" applyBorder="1" applyAlignment="1">
      <alignment horizontal="right" vertical="center"/>
    </xf>
    <xf numFmtId="0" fontId="30" fillId="0" borderId="0" xfId="11" applyFont="1" applyFill="1" applyAlignment="1">
      <alignment horizontal="left"/>
    </xf>
    <xf numFmtId="0" fontId="30" fillId="0" borderId="3" xfId="11" applyFont="1" applyFill="1" applyBorder="1" applyAlignment="1">
      <alignment horizontal="left" vertical="center"/>
    </xf>
    <xf numFmtId="0" fontId="30" fillId="0" borderId="3" xfId="11" applyFont="1" applyFill="1" applyBorder="1" applyAlignment="1">
      <alignment horizontal="right" vertical="center"/>
    </xf>
    <xf numFmtId="0" fontId="30" fillId="0" borderId="0" xfId="11" applyFont="1" applyFill="1" applyAlignment="1">
      <alignment horizontal="right" vertical="center"/>
    </xf>
    <xf numFmtId="0" fontId="28" fillId="0" borderId="0" xfId="11" applyFont="1" applyFill="1" applyAlignment="1">
      <alignment horizontal="left" vertical="center"/>
    </xf>
    <xf numFmtId="0" fontId="28" fillId="0" borderId="0" xfId="11" applyFont="1" applyFill="1" applyAlignment="1">
      <alignment horizontal="right" vertical="center"/>
    </xf>
    <xf numFmtId="0" fontId="30" fillId="0" borderId="2" xfId="11" applyFont="1" applyFill="1" applyBorder="1" applyAlignment="1">
      <alignment horizontal="left" vertical="center" wrapText="1"/>
    </xf>
    <xf numFmtId="0" fontId="30" fillId="0" borderId="2" xfId="11" applyFont="1" applyFill="1" applyBorder="1" applyAlignment="1">
      <alignment horizontal="right" vertical="center"/>
    </xf>
    <xf numFmtId="0" fontId="17" fillId="0" borderId="2" xfId="14" applyFont="1" applyBorder="1" applyAlignment="1">
      <alignment horizontal="right" vertical="center"/>
    </xf>
    <xf numFmtId="0" fontId="17" fillId="0" borderId="0" xfId="14" applyFont="1" applyAlignment="1">
      <alignment horizontal="right"/>
    </xf>
    <xf numFmtId="0" fontId="60" fillId="0" borderId="0" xfId="11" applyFont="1" applyAlignment="1">
      <alignment horizontal="left"/>
    </xf>
    <xf numFmtId="0" fontId="37" fillId="0" borderId="2" xfId="14" applyFont="1" applyBorder="1" applyAlignment="1">
      <alignment horizontal="left" vertical="center"/>
    </xf>
    <xf numFmtId="164" fontId="28" fillId="0" borderId="2" xfId="0" applyNumberFormat="1" applyFont="1" applyBorder="1" applyAlignment="1">
      <alignment horizontal="right" vertical="center"/>
    </xf>
    <xf numFmtId="0" fontId="37" fillId="0" borderId="2" xfId="14" applyFont="1" applyBorder="1" applyAlignment="1">
      <alignment horizontal="right"/>
    </xf>
    <xf numFmtId="0" fontId="61" fillId="0" borderId="0" xfId="11" applyFont="1" applyAlignment="1">
      <alignment horizontal="left"/>
    </xf>
    <xf numFmtId="0" fontId="61" fillId="0" borderId="0" xfId="11" applyFont="1" applyAlignment="1">
      <alignment horizontal="right"/>
    </xf>
    <xf numFmtId="0" fontId="30" fillId="0" borderId="0" xfId="11" applyFont="1" applyAlignment="1">
      <alignment horizontal="right" vertical="center"/>
    </xf>
    <xf numFmtId="0" fontId="58" fillId="0" borderId="2" xfId="11" applyFont="1" applyBorder="1" applyAlignment="1">
      <alignment horizontal="right" vertical="center"/>
    </xf>
    <xf numFmtId="164" fontId="58" fillId="0" borderId="2" xfId="11" applyNumberFormat="1" applyFont="1" applyBorder="1" applyAlignment="1">
      <alignment horizontal="right" vertical="center"/>
    </xf>
    <xf numFmtId="0" fontId="62" fillId="0" borderId="0" xfId="11" applyFont="1" applyAlignment="1">
      <alignment horizontal="left"/>
    </xf>
    <xf numFmtId="0" fontId="58" fillId="0" borderId="2" xfId="11" applyFont="1" applyBorder="1" applyAlignment="1">
      <alignment horizontal="left"/>
    </xf>
    <xf numFmtId="164" fontId="58" fillId="0" borderId="2" xfId="11" applyNumberFormat="1" applyFont="1" applyBorder="1" applyAlignment="1">
      <alignment horizontal="right"/>
    </xf>
    <xf numFmtId="0" fontId="49" fillId="0" borderId="0" xfId="17" applyFont="1"/>
    <xf numFmtId="0" fontId="19" fillId="0" borderId="0" xfId="17" applyFont="1"/>
    <xf numFmtId="0" fontId="25" fillId="0" borderId="0" xfId="17" applyFont="1"/>
    <xf numFmtId="0" fontId="0" fillId="0" borderId="0" xfId="0" applyBorder="1"/>
    <xf numFmtId="0" fontId="64" fillId="0" borderId="0" xfId="11" applyFont="1" applyAlignment="1">
      <alignment horizontal="left"/>
    </xf>
    <xf numFmtId="0" fontId="11" fillId="0" borderId="0" xfId="3" applyFont="1" applyAlignment="1">
      <alignment horizontal="left"/>
    </xf>
    <xf numFmtId="0" fontId="8" fillId="0" borderId="0" xfId="3" applyBorder="1"/>
    <xf numFmtId="0" fontId="1" fillId="0" borderId="3" xfId="11" applyFont="1" applyBorder="1" applyAlignment="1">
      <alignment horizontal="left" vertical="center"/>
    </xf>
    <xf numFmtId="0" fontId="1" fillId="0" borderId="3" xfId="11" applyFont="1" applyBorder="1" applyAlignment="1">
      <alignment horizontal="right" vertical="center" wrapText="1"/>
    </xf>
    <xf numFmtId="0" fontId="1" fillId="0" borderId="0" xfId="11" applyFont="1" applyBorder="1" applyAlignment="1">
      <alignment horizontal="right" vertical="center" wrapText="1"/>
    </xf>
    <xf numFmtId="0" fontId="1" fillId="0" borderId="0" xfId="11" applyFont="1" applyAlignment="1">
      <alignment vertical="center"/>
    </xf>
    <xf numFmtId="164" fontId="1" fillId="0" borderId="0" xfId="18" applyNumberFormat="1" applyFont="1" applyFill="1" applyBorder="1" applyAlignment="1">
      <alignment vertical="center"/>
    </xf>
    <xf numFmtId="164" fontId="1" fillId="0" borderId="0" xfId="11" applyNumberFormat="1" applyFont="1" applyBorder="1" applyAlignment="1">
      <alignment vertical="center"/>
    </xf>
    <xf numFmtId="0" fontId="64" fillId="0" borderId="0" xfId="11" applyFont="1" applyFill="1" applyAlignment="1">
      <alignment horizontal="left"/>
    </xf>
    <xf numFmtId="164" fontId="1" fillId="0" borderId="0" xfId="11" applyNumberFormat="1" applyFont="1" applyAlignment="1">
      <alignment vertical="center"/>
    </xf>
    <xf numFmtId="0" fontId="1" fillId="0" borderId="0" xfId="11" applyFont="1" applyAlignment="1">
      <alignment vertical="center" wrapText="1"/>
    </xf>
    <xf numFmtId="0" fontId="65" fillId="0" borderId="0" xfId="11" applyFont="1" applyAlignment="1">
      <alignment vertical="center"/>
    </xf>
    <xf numFmtId="164" fontId="65" fillId="0" borderId="0" xfId="18" applyNumberFormat="1" applyFont="1" applyFill="1" applyBorder="1" applyAlignment="1">
      <alignment vertical="center"/>
    </xf>
    <xf numFmtId="164" fontId="65" fillId="0" borderId="0" xfId="11" applyNumberFormat="1" applyFont="1" applyAlignment="1">
      <alignment vertical="center"/>
    </xf>
    <xf numFmtId="0" fontId="1" fillId="0" borderId="0" xfId="11" applyFont="1" applyAlignment="1">
      <alignment horizontal="left"/>
    </xf>
    <xf numFmtId="0" fontId="64" fillId="0" borderId="0" xfId="11" applyFont="1" applyAlignment="1"/>
    <xf numFmtId="0" fontId="1" fillId="0" borderId="2" xfId="11" applyFont="1" applyBorder="1" applyAlignment="1">
      <alignment vertical="center" wrapText="1"/>
    </xf>
    <xf numFmtId="164" fontId="1" fillId="0" borderId="2" xfId="18" applyNumberFormat="1" applyFont="1" applyFill="1" applyBorder="1" applyAlignment="1">
      <alignment vertical="center"/>
    </xf>
    <xf numFmtId="2" fontId="64" fillId="0" borderId="0" xfId="11" applyNumberFormat="1" applyFont="1" applyAlignment="1">
      <alignment horizontal="left"/>
    </xf>
    <xf numFmtId="0" fontId="48" fillId="0" borderId="0" xfId="7" applyFont="1" applyBorder="1" applyProtection="1">
      <protection locked="0"/>
    </xf>
    <xf numFmtId="0" fontId="50" fillId="0" borderId="0" xfId="0" applyFont="1" applyBorder="1"/>
    <xf numFmtId="168" fontId="24" fillId="0" borderId="0" xfId="19" applyNumberFormat="1" applyFont="1" applyBorder="1" applyAlignment="1">
      <alignment vertical="center"/>
    </xf>
    <xf numFmtId="0" fontId="24" fillId="0" borderId="0" xfId="19" applyFont="1" applyBorder="1" applyAlignment="1">
      <alignment horizontal="right" vertical="center"/>
    </xf>
    <xf numFmtId="0" fontId="24" fillId="0" borderId="0" xfId="19" applyFont="1" applyBorder="1" applyAlignment="1">
      <alignment horizontal="right" vertical="center" wrapText="1"/>
    </xf>
    <xf numFmtId="0" fontId="21" fillId="0" borderId="0" xfId="19"/>
    <xf numFmtId="0" fontId="21" fillId="0" borderId="0" xfId="19" applyFill="1"/>
    <xf numFmtId="0" fontId="1" fillId="0" borderId="0" xfId="11" applyFont="1" applyBorder="1" applyAlignment="1">
      <alignment vertical="center" wrapText="1"/>
    </xf>
    <xf numFmtId="0" fontId="24" fillId="0" borderId="0" xfId="19" applyNumberFormat="1" applyFont="1" applyBorder="1" applyAlignment="1">
      <alignment vertical="center"/>
    </xf>
    <xf numFmtId="164" fontId="24" fillId="0" borderId="0" xfId="19" applyNumberFormat="1" applyFont="1" applyBorder="1" applyAlignment="1">
      <alignment vertical="center"/>
    </xf>
    <xf numFmtId="0" fontId="24" fillId="0" borderId="0" xfId="19" applyFont="1"/>
    <xf numFmtId="0" fontId="1" fillId="0" borderId="2" xfId="11" applyFont="1" applyBorder="1" applyAlignment="1">
      <alignment vertical="center"/>
    </xf>
    <xf numFmtId="164" fontId="1" fillId="0" borderId="2" xfId="11" applyNumberFormat="1" applyFont="1" applyBorder="1" applyAlignment="1">
      <alignment vertical="center"/>
    </xf>
    <xf numFmtId="0" fontId="24" fillId="0" borderId="0" xfId="19" applyFont="1" applyBorder="1" applyAlignment="1">
      <alignment vertical="center"/>
    </xf>
    <xf numFmtId="0" fontId="24" fillId="0" borderId="0" xfId="19" applyFont="1" applyAlignment="1"/>
    <xf numFmtId="0" fontId="24" fillId="0" borderId="0" xfId="19" applyNumberFormat="1" applyFont="1"/>
    <xf numFmtId="164" fontId="24" fillId="0" borderId="0" xfId="19" applyNumberFormat="1" applyFont="1"/>
    <xf numFmtId="0" fontId="24" fillId="0" borderId="2" xfId="19" applyFont="1" applyBorder="1"/>
    <xf numFmtId="0" fontId="24" fillId="0" borderId="2" xfId="19" applyNumberFormat="1" applyFont="1" applyBorder="1"/>
    <xf numFmtId="164" fontId="24" fillId="0" borderId="2" xfId="19" applyNumberFormat="1" applyFont="1" applyBorder="1"/>
    <xf numFmtId="0" fontId="47" fillId="0" borderId="0" xfId="19" applyFont="1"/>
    <xf numFmtId="164" fontId="21" fillId="0" borderId="0" xfId="19" applyNumberFormat="1"/>
    <xf numFmtId="0" fontId="1" fillId="0" borderId="0" xfId="1" applyFont="1" applyAlignment="1">
      <alignment vertical="center"/>
    </xf>
    <xf numFmtId="0" fontId="1" fillId="0" borderId="0" xfId="1" applyFont="1" applyAlignment="1">
      <alignment vertical="center" wrapText="1"/>
    </xf>
    <xf numFmtId="1" fontId="1" fillId="0" borderId="0" xfId="0" applyNumberFormat="1" applyFont="1" applyAlignment="1">
      <alignment vertical="center"/>
    </xf>
    <xf numFmtId="1" fontId="1" fillId="0" borderId="2" xfId="0" applyNumberFormat="1" applyFont="1" applyBorder="1" applyAlignment="1">
      <alignment vertical="center"/>
    </xf>
    <xf numFmtId="0" fontId="1" fillId="0" borderId="3" xfId="1" applyFont="1" applyBorder="1" applyAlignment="1">
      <alignment horizontal="right" vertical="center"/>
    </xf>
    <xf numFmtId="164" fontId="1" fillId="0" borderId="0" xfId="1" applyNumberFormat="1" applyFont="1" applyAlignment="1">
      <alignment vertical="center"/>
    </xf>
    <xf numFmtId="0" fontId="13" fillId="0" borderId="0" xfId="1" applyFont="1"/>
    <xf numFmtId="164" fontId="5" fillId="0" borderId="0" xfId="1" applyNumberFormat="1"/>
    <xf numFmtId="0" fontId="13" fillId="0" borderId="0" xfId="0" applyFont="1" applyAlignment="1">
      <alignment horizontal="center"/>
    </xf>
    <xf numFmtId="0" fontId="1" fillId="0" borderId="2" xfId="1" applyFont="1" applyBorder="1" applyAlignment="1">
      <alignment vertical="center"/>
    </xf>
    <xf numFmtId="164" fontId="1" fillId="0" borderId="2" xfId="1" applyNumberFormat="1" applyFont="1" applyBorder="1" applyAlignment="1">
      <alignment vertical="center"/>
    </xf>
    <xf numFmtId="0" fontId="1" fillId="0" borderId="0" xfId="1" applyFont="1" applyAlignment="1">
      <alignment horizontal="left" vertical="center"/>
    </xf>
    <xf numFmtId="0" fontId="16" fillId="0" borderId="0" xfId="11" applyFont="1" applyAlignment="1">
      <alignment horizontal="left"/>
    </xf>
    <xf numFmtId="0" fontId="1" fillId="0" borderId="3" xfId="11" applyFont="1" applyBorder="1" applyAlignment="1">
      <alignment vertical="center"/>
    </xf>
    <xf numFmtId="0" fontId="1" fillId="0" borderId="1" xfId="11" applyFont="1" applyBorder="1" applyAlignment="1">
      <alignment horizontal="left" vertical="center"/>
    </xf>
    <xf numFmtId="166" fontId="1" fillId="0" borderId="1" xfId="11" applyNumberFormat="1" applyFont="1" applyBorder="1" applyAlignment="1">
      <alignment horizontal="right" vertical="center"/>
    </xf>
    <xf numFmtId="166" fontId="1" fillId="0" borderId="0" xfId="11" applyNumberFormat="1" applyFont="1" applyAlignment="1">
      <alignment horizontal="right" vertical="center"/>
    </xf>
    <xf numFmtId="0" fontId="1" fillId="0" borderId="0" xfId="11" applyFont="1" applyAlignment="1">
      <alignment horizontal="left" vertical="center" wrapText="1"/>
    </xf>
    <xf numFmtId="0" fontId="1" fillId="0" borderId="0" xfId="11" applyFont="1" applyAlignment="1">
      <alignment horizontal="right" vertical="center"/>
    </xf>
    <xf numFmtId="0" fontId="30" fillId="0" borderId="0" xfId="11" applyFont="1"/>
    <xf numFmtId="0" fontId="1" fillId="0" borderId="2" xfId="11" applyFont="1" applyBorder="1" applyAlignment="1">
      <alignment horizontal="left" vertical="center"/>
    </xf>
    <xf numFmtId="166" fontId="1" fillId="0" borderId="2" xfId="11" applyNumberFormat="1" applyFont="1" applyBorder="1" applyAlignment="1">
      <alignment horizontal="right" vertical="center"/>
    </xf>
    <xf numFmtId="0" fontId="16" fillId="0" borderId="0" xfId="11" applyFont="1" applyAlignment="1">
      <alignment horizontal="right" vertical="center"/>
    </xf>
    <xf numFmtId="0" fontId="0" fillId="0" borderId="0" xfId="0" applyFill="1" applyAlignment="1">
      <alignment horizontal="left"/>
    </xf>
    <xf numFmtId="0" fontId="43" fillId="0" borderId="0" xfId="0" applyFont="1" applyBorder="1"/>
    <xf numFmtId="0" fontId="11" fillId="0" borderId="0" xfId="7" applyFont="1" applyAlignment="1" applyProtection="1">
      <protection locked="0"/>
    </xf>
    <xf numFmtId="0" fontId="11" fillId="0" borderId="0" xfId="7" applyFont="1" applyAlignment="1" applyProtection="1">
      <alignment vertical="center"/>
      <protection locked="0"/>
    </xf>
    <xf numFmtId="0" fontId="1" fillId="0" borderId="1" xfId="0" applyFont="1" applyBorder="1" applyAlignment="1">
      <alignment horizontal="left" vertical="center"/>
    </xf>
    <xf numFmtId="0" fontId="1" fillId="0" borderId="1" xfId="0" applyFont="1" applyBorder="1" applyAlignment="1">
      <alignment horizontal="right" vertical="center"/>
    </xf>
    <xf numFmtId="0" fontId="1" fillId="0" borderId="0" xfId="0" applyFont="1" applyBorder="1" applyAlignment="1">
      <alignment horizontal="left" vertical="center"/>
    </xf>
    <xf numFmtId="0" fontId="1" fillId="0" borderId="0" xfId="0" applyFont="1" applyBorder="1" applyAlignment="1">
      <alignment horizontal="right" vertical="center"/>
    </xf>
    <xf numFmtId="169" fontId="1" fillId="0" borderId="0" xfId="0" applyNumberFormat="1" applyFont="1" applyBorder="1" applyAlignment="1">
      <alignment horizontal="right" vertical="center"/>
    </xf>
    <xf numFmtId="0" fontId="1" fillId="0" borderId="0" xfId="0" applyFont="1" applyBorder="1" applyAlignment="1">
      <alignment horizontal="left" vertical="center" wrapText="1"/>
    </xf>
    <xf numFmtId="0" fontId="1" fillId="0" borderId="0" xfId="0" applyFont="1" applyFill="1" applyBorder="1" applyAlignment="1">
      <alignment horizontal="left" vertical="center"/>
    </xf>
    <xf numFmtId="170" fontId="1" fillId="0" borderId="0" xfId="0" applyNumberFormat="1" applyFont="1" applyBorder="1" applyAlignment="1">
      <alignment vertical="center"/>
    </xf>
    <xf numFmtId="0" fontId="1" fillId="0" borderId="0" xfId="0" applyFont="1" applyFill="1" applyBorder="1" applyAlignment="1">
      <alignment horizontal="left" vertical="center" wrapText="1"/>
    </xf>
    <xf numFmtId="0" fontId="1" fillId="0" borderId="2" xfId="0" applyFont="1" applyFill="1" applyBorder="1" applyAlignment="1">
      <alignment horizontal="left" vertical="center"/>
    </xf>
    <xf numFmtId="170" fontId="1" fillId="0" borderId="2" xfId="0" applyNumberFormat="1" applyFont="1" applyBorder="1" applyAlignment="1">
      <alignment vertical="center"/>
    </xf>
    <xf numFmtId="0" fontId="66" fillId="0" borderId="0" xfId="0" applyFont="1"/>
    <xf numFmtId="17" fontId="1" fillId="0" borderId="0" xfId="0" quotePrefix="1" applyNumberFormat="1" applyFont="1" applyAlignment="1">
      <alignment vertical="center"/>
    </xf>
    <xf numFmtId="169" fontId="1" fillId="0" borderId="0" xfId="0" applyNumberFormat="1" applyFont="1" applyAlignment="1">
      <alignment vertical="center"/>
    </xf>
    <xf numFmtId="169" fontId="1" fillId="0" borderId="2" xfId="0" applyNumberFormat="1" applyFont="1" applyBorder="1" applyAlignment="1">
      <alignment vertical="center"/>
    </xf>
    <xf numFmtId="171" fontId="0" fillId="0" borderId="0" xfId="5" applyNumberFormat="1" applyFont="1"/>
    <xf numFmtId="0" fontId="67" fillId="0" borderId="0" xfId="0" applyFont="1"/>
    <xf numFmtId="0" fontId="24" fillId="0" borderId="1" xfId="0" applyFont="1" applyBorder="1" applyAlignment="1">
      <alignment vertical="center" wrapText="1"/>
    </xf>
    <xf numFmtId="0" fontId="24" fillId="0" borderId="3" xfId="0" applyFont="1" applyBorder="1" applyAlignment="1">
      <alignment vertical="center" wrapText="1"/>
    </xf>
    <xf numFmtId="0" fontId="24" fillId="0" borderId="3" xfId="0" applyFont="1" applyBorder="1" applyAlignment="1">
      <alignment horizontal="right" vertical="center" wrapText="1"/>
    </xf>
    <xf numFmtId="164" fontId="1" fillId="0" borderId="0" xfId="0" applyNumberFormat="1" applyFont="1" applyAlignment="1">
      <alignment horizontal="right"/>
    </xf>
    <xf numFmtId="164" fontId="1" fillId="0" borderId="2" xfId="0" applyNumberFormat="1" applyFont="1" applyBorder="1" applyAlignment="1">
      <alignment horizontal="right"/>
    </xf>
    <xf numFmtId="0" fontId="30" fillId="0" borderId="0" xfId="0" applyFont="1" applyAlignment="1">
      <alignment horizontal="left" vertical="center"/>
    </xf>
    <xf numFmtId="0" fontId="30" fillId="0" borderId="0" xfId="0" applyFont="1" applyAlignment="1">
      <alignment horizontal="right" vertical="center"/>
    </xf>
    <xf numFmtId="0" fontId="30" fillId="0" borderId="2" xfId="0" applyFont="1" applyBorder="1" applyAlignment="1">
      <alignment horizontal="left" vertical="center"/>
    </xf>
    <xf numFmtId="0" fontId="30" fillId="0" borderId="2" xfId="0" applyFont="1" applyBorder="1" applyAlignment="1">
      <alignment horizontal="right" vertical="center"/>
    </xf>
    <xf numFmtId="0" fontId="1" fillId="0" borderId="1" xfId="0" applyFont="1" applyBorder="1" applyAlignment="1">
      <alignment vertical="center" wrapText="1"/>
    </xf>
    <xf numFmtId="0" fontId="1" fillId="0" borderId="1" xfId="0" applyFont="1" applyBorder="1" applyAlignment="1">
      <alignment horizontal="center" vertical="center"/>
    </xf>
    <xf numFmtId="0" fontId="1" fillId="0" borderId="0" xfId="0" applyFont="1" applyAlignment="1">
      <alignment horizontal="center" vertical="center"/>
    </xf>
    <xf numFmtId="164" fontId="1" fillId="0" borderId="0" xfId="0" applyNumberFormat="1" applyFont="1" applyAlignment="1">
      <alignment horizontal="center" vertical="center"/>
    </xf>
    <xf numFmtId="0" fontId="1" fillId="0" borderId="2" xfId="0" applyFont="1" applyBorder="1" applyAlignment="1">
      <alignment horizontal="center" vertical="center"/>
    </xf>
    <xf numFmtId="0" fontId="24" fillId="0" borderId="0" xfId="0" applyFont="1" applyAlignment="1"/>
    <xf numFmtId="0" fontId="68" fillId="0" borderId="4" xfId="20" applyFont="1" applyBorder="1" applyAlignment="1">
      <alignment vertical="top"/>
    </xf>
    <xf numFmtId="0" fontId="69" fillId="0" borderId="4" xfId="7" applyFont="1" applyBorder="1" applyProtection="1">
      <protection locked="0"/>
    </xf>
    <xf numFmtId="0" fontId="49" fillId="0" borderId="4" xfId="17" applyFont="1" applyBorder="1"/>
    <xf numFmtId="0" fontId="21" fillId="0" borderId="0" xfId="17" applyFont="1"/>
    <xf numFmtId="0" fontId="70" fillId="0" borderId="0" xfId="0" applyFont="1"/>
    <xf numFmtId="0" fontId="43" fillId="0" borderId="4" xfId="0" applyFont="1" applyBorder="1"/>
    <xf numFmtId="0" fontId="69" fillId="0" borderId="0" xfId="7" applyFont="1" applyProtection="1">
      <protection locked="0"/>
    </xf>
    <xf numFmtId="0" fontId="24" fillId="0" borderId="0" xfId="11" applyFont="1" applyAlignment="1">
      <alignment horizontal="left"/>
    </xf>
    <xf numFmtId="0" fontId="12" fillId="0" borderId="0" xfId="7" applyFont="1" applyAlignment="1" applyProtection="1">
      <alignment vertical="center"/>
      <protection locked="0"/>
    </xf>
    <xf numFmtId="0" fontId="11" fillId="0" borderId="2" xfId="7" applyFont="1" applyBorder="1" applyProtection="1">
      <protection locked="0"/>
    </xf>
    <xf numFmtId="0" fontId="71" fillId="0" borderId="0" xfId="11" applyFont="1" applyAlignment="1">
      <alignment horizontal="left"/>
    </xf>
    <xf numFmtId="0" fontId="24" fillId="0" borderId="3" xfId="11" applyFont="1" applyBorder="1" applyAlignment="1">
      <alignment horizontal="right" vertical="center" wrapText="1"/>
    </xf>
    <xf numFmtId="0" fontId="24" fillId="0" borderId="0" xfId="11" applyFont="1" applyAlignment="1">
      <alignment horizontal="left" vertical="center"/>
    </xf>
    <xf numFmtId="164" fontId="24" fillId="5" borderId="0" xfId="11" applyNumberFormat="1" applyFont="1" applyFill="1" applyAlignment="1">
      <alignment vertical="center"/>
    </xf>
    <xf numFmtId="0" fontId="28" fillId="0" borderId="2" xfId="11" applyFont="1" applyBorder="1" applyAlignment="1">
      <alignment horizontal="left" vertical="center"/>
    </xf>
    <xf numFmtId="164" fontId="28" fillId="5" borderId="2" xfId="11" applyNumberFormat="1" applyFont="1" applyFill="1" applyBorder="1" applyAlignment="1">
      <alignment vertical="center"/>
    </xf>
    <xf numFmtId="0" fontId="6" fillId="0" borderId="0" xfId="2" applyFill="1"/>
    <xf numFmtId="0" fontId="6" fillId="0" borderId="4" xfId="2" applyFill="1" applyBorder="1"/>
    <xf numFmtId="0" fontId="9" fillId="0" borderId="0" xfId="2" applyFont="1" applyFill="1"/>
    <xf numFmtId="0" fontId="11" fillId="0" borderId="0" xfId="2" applyFont="1" applyFill="1"/>
    <xf numFmtId="0" fontId="12" fillId="0" borderId="0" xfId="2" applyFont="1" applyFill="1"/>
    <xf numFmtId="0" fontId="30" fillId="0" borderId="3" xfId="2" applyFont="1" applyFill="1" applyBorder="1" applyAlignment="1">
      <alignment horizontal="left" vertical="center" wrapText="1"/>
    </xf>
    <xf numFmtId="0" fontId="30" fillId="0" borderId="3" xfId="2" applyFont="1" applyFill="1" applyBorder="1" applyAlignment="1">
      <alignment horizontal="right" vertical="center"/>
    </xf>
    <xf numFmtId="0" fontId="30" fillId="0" borderId="0" xfId="2" applyFont="1" applyFill="1" applyAlignment="1">
      <alignment horizontal="left" vertical="center"/>
    </xf>
    <xf numFmtId="2" fontId="30" fillId="0" borderId="0" xfId="2" applyNumberFormat="1" applyFont="1" applyFill="1" applyAlignment="1">
      <alignment horizontal="right" vertical="center"/>
    </xf>
    <xf numFmtId="0" fontId="6" fillId="0" borderId="0" xfId="2" applyFill="1" applyAlignment="1">
      <alignment horizontal="left"/>
    </xf>
    <xf numFmtId="0" fontId="30" fillId="0" borderId="0" xfId="2" applyFont="1" applyFill="1" applyAlignment="1">
      <alignment vertical="center"/>
    </xf>
    <xf numFmtId="0" fontId="30" fillId="0" borderId="0" xfId="2" applyFont="1" applyFill="1" applyAlignment="1">
      <alignment horizontal="right" vertical="center"/>
    </xf>
    <xf numFmtId="0" fontId="73" fillId="0" borderId="0" xfId="2" applyFont="1" applyFill="1" applyAlignment="1">
      <alignment horizontal="left"/>
    </xf>
    <xf numFmtId="0" fontId="73" fillId="0" borderId="0" xfId="2" applyFont="1" applyFill="1"/>
    <xf numFmtId="0" fontId="24" fillId="0" borderId="0" xfId="2" applyFont="1" applyFill="1"/>
    <xf numFmtId="0" fontId="30" fillId="0" borderId="2" xfId="2" applyFont="1" applyFill="1" applyBorder="1" applyAlignment="1">
      <alignment vertical="center"/>
    </xf>
    <xf numFmtId="2" fontId="30" fillId="0" borderId="2" xfId="2" applyNumberFormat="1" applyFont="1" applyFill="1" applyBorder="1" applyAlignment="1">
      <alignment horizontal="right" vertical="center"/>
    </xf>
    <xf numFmtId="2" fontId="6" fillId="0" borderId="0" xfId="2" applyNumberFormat="1" applyFill="1" applyAlignment="1">
      <alignment horizontal="center"/>
    </xf>
    <xf numFmtId="2" fontId="73" fillId="0" borderId="0" xfId="2" applyNumberFormat="1" applyFont="1" applyFill="1" applyAlignment="1">
      <alignment horizontal="center"/>
    </xf>
    <xf numFmtId="0" fontId="6" fillId="0" borderId="0" xfId="2" applyFill="1" applyAlignment="1">
      <alignment horizontal="left" wrapText="1"/>
    </xf>
    <xf numFmtId="0" fontId="51" fillId="0" borderId="0" xfId="2" applyFont="1" applyFill="1"/>
    <xf numFmtId="0" fontId="74" fillId="0" borderId="0" xfId="2" applyFont="1"/>
    <xf numFmtId="0" fontId="75" fillId="0" borderId="4" xfId="2" applyFont="1" applyBorder="1"/>
    <xf numFmtId="0" fontId="75" fillId="0" borderId="0" xfId="2" applyFont="1" applyBorder="1"/>
    <xf numFmtId="0" fontId="75" fillId="0" borderId="0" xfId="2" applyFont="1"/>
    <xf numFmtId="0" fontId="9" fillId="0" borderId="0" xfId="2" applyFont="1"/>
    <xf numFmtId="0" fontId="11" fillId="0" borderId="0" xfId="2" applyFont="1"/>
    <xf numFmtId="0" fontId="6" fillId="0" borderId="0" xfId="2"/>
    <xf numFmtId="0" fontId="11" fillId="0" borderId="0" xfId="2" applyFont="1" applyAlignment="1">
      <alignment horizontal="left"/>
    </xf>
    <xf numFmtId="0" fontId="6" fillId="0" borderId="0" xfId="2" applyAlignment="1">
      <alignment horizontal="left"/>
    </xf>
    <xf numFmtId="0" fontId="12" fillId="0" borderId="0" xfId="2" applyFont="1"/>
    <xf numFmtId="0" fontId="24" fillId="0" borderId="3" xfId="2" applyFont="1" applyBorder="1" applyAlignment="1">
      <alignment horizontal="left" vertical="center" wrapText="1"/>
    </xf>
    <xf numFmtId="0" fontId="24" fillId="0" borderId="3" xfId="2" applyFont="1" applyBorder="1" applyAlignment="1">
      <alignment horizontal="right" vertical="center"/>
    </xf>
    <xf numFmtId="0" fontId="24" fillId="0" borderId="0" xfId="2" applyFont="1" applyAlignment="1">
      <alignment horizontal="left" vertical="center"/>
    </xf>
    <xf numFmtId="2" fontId="24" fillId="0" borderId="0" xfId="2" applyNumberFormat="1" applyFont="1" applyAlignment="1">
      <alignment horizontal="right" vertical="center"/>
    </xf>
    <xf numFmtId="0" fontId="24" fillId="0" borderId="0" xfId="2" applyFont="1" applyFill="1" applyAlignment="1">
      <alignment horizontal="left" vertical="center"/>
    </xf>
    <xf numFmtId="0" fontId="24" fillId="0" borderId="0" xfId="2" applyFont="1" applyFill="1" applyAlignment="1">
      <alignment horizontal="left" vertical="center" wrapText="1"/>
    </xf>
    <xf numFmtId="0" fontId="24" fillId="0" borderId="0" xfId="2" applyFont="1" applyAlignment="1">
      <alignment horizontal="right" vertical="center"/>
    </xf>
    <xf numFmtId="0" fontId="73" fillId="0" borderId="0" xfId="2" applyFont="1"/>
    <xf numFmtId="0" fontId="24" fillId="0" borderId="0" xfId="2" applyFont="1" applyAlignment="1">
      <alignment horizontal="left" vertical="center" wrapText="1"/>
    </xf>
    <xf numFmtId="0" fontId="24" fillId="0" borderId="0" xfId="2" applyFont="1"/>
    <xf numFmtId="0" fontId="25" fillId="0" borderId="0" xfId="2" applyFont="1"/>
    <xf numFmtId="0" fontId="76" fillId="0" borderId="0" xfId="2" applyFont="1"/>
    <xf numFmtId="0" fontId="24" fillId="0" borderId="0" xfId="2" applyFont="1" applyAlignment="1">
      <alignment horizontal="right" vertical="center" wrapText="1"/>
    </xf>
    <xf numFmtId="0" fontId="6" fillId="0" borderId="0" xfId="2" applyAlignment="1">
      <alignment wrapText="1"/>
    </xf>
    <xf numFmtId="0" fontId="76" fillId="0" borderId="0" xfId="2" applyFont="1" applyAlignment="1">
      <alignment wrapText="1"/>
    </xf>
    <xf numFmtId="0" fontId="30" fillId="0" borderId="0" xfId="2" applyFont="1"/>
    <xf numFmtId="2" fontId="24" fillId="0" borderId="0" xfId="2" applyNumberFormat="1" applyFont="1" applyAlignment="1">
      <alignment horizontal="right" vertical="center" wrapText="1"/>
    </xf>
    <xf numFmtId="0" fontId="24" fillId="0" borderId="2" xfId="2" applyFont="1" applyBorder="1" applyAlignment="1">
      <alignment horizontal="left" vertical="center"/>
    </xf>
    <xf numFmtId="2" fontId="24" fillId="0" borderId="2" xfId="2" applyNumberFormat="1" applyFont="1" applyBorder="1" applyAlignment="1">
      <alignment horizontal="right" vertical="center"/>
    </xf>
    <xf numFmtId="2" fontId="73" fillId="0" borderId="0" xfId="2" applyNumberFormat="1" applyFont="1" applyAlignment="1">
      <alignment horizontal="center"/>
    </xf>
    <xf numFmtId="2" fontId="6" fillId="0" borderId="0" xfId="2" applyNumberFormat="1" applyAlignment="1">
      <alignment horizontal="center"/>
    </xf>
    <xf numFmtId="0" fontId="1" fillId="0" borderId="0" xfId="21"/>
    <xf numFmtId="0" fontId="49" fillId="0" borderId="0" xfId="22" applyFont="1"/>
    <xf numFmtId="0" fontId="19" fillId="0" borderId="0" xfId="22" applyFont="1"/>
    <xf numFmtId="0" fontId="25" fillId="0" borderId="0" xfId="22" applyFont="1"/>
    <xf numFmtId="0" fontId="68" fillId="0" borderId="4" xfId="23" applyFont="1" applyBorder="1" applyAlignment="1">
      <alignment vertical="top"/>
    </xf>
    <xf numFmtId="0" fontId="21" fillId="0" borderId="0" xfId="22" applyFont="1"/>
    <xf numFmtId="0" fontId="70" fillId="0" borderId="0" xfId="22" applyFont="1"/>
    <xf numFmtId="0" fontId="77" fillId="0" borderId="0" xfId="22" applyFont="1"/>
    <xf numFmtId="0" fontId="74" fillId="0" borderId="0" xfId="22" applyFont="1"/>
    <xf numFmtId="0" fontId="11" fillId="0" borderId="0" xfId="22" applyFont="1"/>
    <xf numFmtId="0" fontId="74" fillId="0" borderId="0" xfId="22" applyFont="1" applyAlignment="1">
      <alignment horizontal="left"/>
    </xf>
    <xf numFmtId="0" fontId="78" fillId="0" borderId="0" xfId="24"/>
    <xf numFmtId="0" fontId="12" fillId="0" borderId="0" xfId="22" applyFont="1"/>
    <xf numFmtId="0" fontId="1" fillId="0" borderId="0" xfId="24" applyFont="1" applyAlignment="1">
      <alignment vertical="center"/>
    </xf>
    <xf numFmtId="0" fontId="1" fillId="0" borderId="0" xfId="24" applyFont="1"/>
    <xf numFmtId="0" fontId="1" fillId="0" borderId="3" xfId="24" applyFont="1" applyBorder="1" applyAlignment="1">
      <alignment horizontal="left" vertical="center" wrapText="1"/>
    </xf>
    <xf numFmtId="0" fontId="1" fillId="0" borderId="3" xfId="24" applyFont="1" applyBorder="1" applyAlignment="1">
      <alignment horizontal="right" vertical="center"/>
    </xf>
    <xf numFmtId="0" fontId="1" fillId="0" borderId="0" xfId="24" applyFont="1" applyAlignment="1">
      <alignment horizontal="left" vertical="center"/>
    </xf>
    <xf numFmtId="2" fontId="1" fillId="0" borderId="0" xfId="24" applyNumberFormat="1" applyFont="1" applyAlignment="1">
      <alignment horizontal="right" vertical="center"/>
    </xf>
    <xf numFmtId="0" fontId="1" fillId="0" borderId="2" xfId="24" applyFont="1" applyBorder="1" applyAlignment="1">
      <alignment horizontal="left" vertical="center"/>
    </xf>
    <xf numFmtId="2" fontId="1" fillId="0" borderId="2" xfId="24" applyNumberFormat="1" applyFont="1" applyBorder="1" applyAlignment="1">
      <alignment horizontal="right" vertical="center"/>
    </xf>
    <xf numFmtId="0" fontId="1" fillId="0" borderId="3" xfId="24" applyFont="1" applyBorder="1" applyAlignment="1">
      <alignment vertical="center" wrapText="1"/>
    </xf>
    <xf numFmtId="0" fontId="1" fillId="0" borderId="2" xfId="24" applyFont="1" applyBorder="1"/>
    <xf numFmtId="0" fontId="1" fillId="0" borderId="2" xfId="24" applyFont="1" applyBorder="1" applyAlignment="1">
      <alignment vertical="center"/>
    </xf>
    <xf numFmtId="0" fontId="1" fillId="0" borderId="0" xfId="24" applyFont="1" applyAlignment="1">
      <alignment horizontal="right"/>
    </xf>
    <xf numFmtId="2" fontId="78" fillId="0" borderId="0" xfId="24" applyNumberFormat="1"/>
    <xf numFmtId="0" fontId="29" fillId="0" borderId="4" xfId="11" applyBorder="1" applyAlignment="1">
      <alignment horizontal="left"/>
    </xf>
    <xf numFmtId="0" fontId="49" fillId="0" borderId="0" xfId="2" applyFont="1" applyFill="1"/>
    <xf numFmtId="0" fontId="21" fillId="0" borderId="0" xfId="2" applyFont="1" applyFill="1"/>
    <xf numFmtId="164" fontId="29" fillId="0" borderId="0" xfId="11" applyNumberFormat="1" applyFill="1" applyAlignment="1">
      <alignment horizontal="right"/>
    </xf>
    <xf numFmtId="2" fontId="30" fillId="0" borderId="2" xfId="11" applyNumberFormat="1" applyFont="1" applyBorder="1" applyAlignment="1">
      <alignment horizontal="right" vertical="center"/>
    </xf>
    <xf numFmtId="49" fontId="24" fillId="0" borderId="0" xfId="25" applyNumberFormat="1" applyFont="1" applyFill="1" applyAlignment="1">
      <alignment horizontal="right" vertical="top" wrapText="1"/>
    </xf>
    <xf numFmtId="2" fontId="30" fillId="0" borderId="0" xfId="11" applyNumberFormat="1" applyFont="1" applyAlignment="1">
      <alignment horizontal="right" vertical="center"/>
    </xf>
    <xf numFmtId="164" fontId="1" fillId="0" borderId="0" xfId="25" applyNumberFormat="1" applyFont="1" applyFill="1" applyBorder="1" applyAlignment="1">
      <alignment horizontal="right"/>
    </xf>
    <xf numFmtId="0" fontId="29" fillId="0" borderId="0" xfId="11" applyFill="1" applyBorder="1" applyAlignment="1">
      <alignment horizontal="left"/>
    </xf>
    <xf numFmtId="0" fontId="29" fillId="0" borderId="0" xfId="11" applyAlignment="1">
      <alignment horizontal="left" vertical="center"/>
    </xf>
    <xf numFmtId="0" fontId="49" fillId="0" borderId="0" xfId="17" applyFont="1" applyBorder="1"/>
    <xf numFmtId="0" fontId="30" fillId="0" borderId="2" xfId="11" applyFont="1" applyBorder="1" applyAlignment="1">
      <alignment horizontal="right" vertical="center"/>
    </xf>
    <xf numFmtId="0" fontId="58" fillId="0" borderId="2" xfId="11" applyFont="1" applyBorder="1" applyAlignment="1">
      <alignment horizontal="left" vertical="center"/>
    </xf>
    <xf numFmtId="0" fontId="48" fillId="0" borderId="0" xfId="17" applyFont="1"/>
    <xf numFmtId="0" fontId="20" fillId="0" borderId="2" xfId="0" applyFont="1" applyBorder="1"/>
    <xf numFmtId="49" fontId="24" fillId="0" borderId="2" xfId="0" applyNumberFormat="1" applyFont="1" applyBorder="1" applyAlignment="1">
      <alignment vertical="center" wrapText="1"/>
    </xf>
    <xf numFmtId="49" fontId="24" fillId="0" borderId="3" xfId="0" applyNumberFormat="1" applyFont="1" applyBorder="1" applyAlignment="1">
      <alignment horizontal="left" vertical="center" wrapText="1"/>
    </xf>
    <xf numFmtId="49" fontId="1" fillId="0" borderId="3" xfId="0" applyNumberFormat="1" applyFont="1" applyBorder="1" applyAlignment="1">
      <alignment horizontal="right" vertical="center" wrapText="1"/>
    </xf>
    <xf numFmtId="0" fontId="29" fillId="0" borderId="0" xfId="0" applyFont="1" applyAlignment="1">
      <alignment horizontal="left"/>
    </xf>
    <xf numFmtId="0" fontId="65" fillId="0" borderId="2" xfId="0" applyFont="1" applyBorder="1"/>
    <xf numFmtId="0" fontId="65" fillId="0" borderId="2" xfId="0" applyFont="1" applyBorder="1" applyAlignment="1">
      <alignment horizontal="right" vertical="center"/>
    </xf>
    <xf numFmtId="0" fontId="29" fillId="0" borderId="2" xfId="11" applyBorder="1" applyAlignment="1">
      <alignment horizontal="left"/>
    </xf>
    <xf numFmtId="164" fontId="65" fillId="0" borderId="0" xfId="0" applyNumberFormat="1" applyFont="1" applyAlignment="1">
      <alignment horizontal="right" vertical="center"/>
    </xf>
    <xf numFmtId="0" fontId="30" fillId="0" borderId="0" xfId="0" applyFont="1" applyAlignment="1">
      <alignment horizontal="left"/>
    </xf>
    <xf numFmtId="164" fontId="65" fillId="0" borderId="2" xfId="0" applyNumberFormat="1" applyFont="1" applyBorder="1" applyAlignment="1">
      <alignment horizontal="right" vertical="center"/>
    </xf>
    <xf numFmtId="0" fontId="68" fillId="0" borderId="4" xfId="23" applyFont="1" applyFill="1" applyBorder="1" applyAlignment="1">
      <alignment vertical="top"/>
    </xf>
    <xf numFmtId="0" fontId="69" fillId="0" borderId="4" xfId="7" applyFont="1" applyFill="1" applyBorder="1" applyProtection="1">
      <protection locked="0"/>
    </xf>
    <xf numFmtId="0" fontId="49" fillId="0" borderId="4" xfId="17" applyFont="1" applyFill="1" applyBorder="1"/>
    <xf numFmtId="0" fontId="49" fillId="0" borderId="0" xfId="17" applyFont="1" applyFill="1"/>
    <xf numFmtId="0" fontId="21" fillId="0" borderId="0" xfId="17" applyFont="1" applyFill="1"/>
    <xf numFmtId="0" fontId="29" fillId="0" borderId="3" xfId="11" applyFill="1" applyBorder="1" applyAlignment="1">
      <alignment horizontal="left"/>
    </xf>
    <xf numFmtId="49" fontId="24" fillId="0" borderId="3" xfId="0" applyNumberFormat="1" applyFont="1" applyFill="1" applyBorder="1" applyAlignment="1">
      <alignment horizontal="left" vertical="center" wrapText="1"/>
    </xf>
    <xf numFmtId="49" fontId="24" fillId="0" borderId="0" xfId="0" applyNumberFormat="1" applyFont="1" applyFill="1" applyAlignment="1">
      <alignment horizontal="right" vertical="top" wrapText="1"/>
    </xf>
    <xf numFmtId="0" fontId="1" fillId="0" borderId="0" xfId="0" applyFont="1" applyFill="1" applyBorder="1" applyAlignment="1">
      <alignment horizontal="left"/>
    </xf>
    <xf numFmtId="164" fontId="1" fillId="0" borderId="0" xfId="0" applyNumberFormat="1" applyFont="1" applyFill="1" applyBorder="1" applyAlignment="1">
      <alignment horizontal="right"/>
    </xf>
    <xf numFmtId="0" fontId="1" fillId="0" borderId="2" xfId="0" applyFont="1" applyFill="1" applyBorder="1" applyAlignment="1">
      <alignment horizontal="left"/>
    </xf>
    <xf numFmtId="0" fontId="29" fillId="0" borderId="2" xfId="11" applyFill="1" applyBorder="1" applyAlignment="1">
      <alignment horizontal="left"/>
    </xf>
    <xf numFmtId="0" fontId="17" fillId="0" borderId="2" xfId="14" applyFont="1" applyBorder="1" applyAlignment="1">
      <alignment vertical="center"/>
    </xf>
    <xf numFmtId="164" fontId="17" fillId="0" borderId="2" xfId="14" applyNumberFormat="1" applyFont="1" applyBorder="1" applyAlignment="1">
      <alignment vertical="center"/>
    </xf>
    <xf numFmtId="0" fontId="17" fillId="0" borderId="2" xfId="8" applyFont="1" applyBorder="1" applyAlignment="1">
      <alignment horizontal="left"/>
    </xf>
    <xf numFmtId="164" fontId="17" fillId="0" borderId="2" xfId="8" applyNumberFormat="1" applyFont="1" applyBorder="1"/>
    <xf numFmtId="0" fontId="29" fillId="0" borderId="0" xfId="11" applyFill="1" applyAlignment="1">
      <alignment horizontal="left" vertical="center"/>
    </xf>
    <xf numFmtId="0" fontId="30" fillId="0" borderId="0" xfId="11" applyFont="1" applyAlignment="1"/>
    <xf numFmtId="0" fontId="24" fillId="0" borderId="2" xfId="3" applyFont="1" applyFill="1" applyBorder="1" applyAlignment="1">
      <alignment horizontal="left"/>
    </xf>
    <xf numFmtId="0" fontId="17" fillId="0" borderId="1" xfId="3" applyFont="1" applyFill="1" applyBorder="1" applyAlignment="1">
      <alignment horizontal="left" vertical="center"/>
    </xf>
    <xf numFmtId="0" fontId="17" fillId="0" borderId="2" xfId="3" applyFont="1" applyFill="1" applyBorder="1" applyAlignment="1">
      <alignment horizontal="left" vertical="center"/>
    </xf>
    <xf numFmtId="0" fontId="17" fillId="0" borderId="3" xfId="3" applyFont="1" applyFill="1" applyBorder="1" applyAlignment="1">
      <alignment horizontal="center" vertical="center"/>
    </xf>
    <xf numFmtId="0" fontId="1" fillId="0" borderId="1" xfId="0" applyFont="1" applyBorder="1" applyAlignment="1">
      <alignment horizontal="center" vertical="center"/>
    </xf>
    <xf numFmtId="0" fontId="1" fillId="0" borderId="1" xfId="0" applyFont="1" applyBorder="1" applyAlignment="1">
      <alignment horizontal="left" vertical="center"/>
    </xf>
    <xf numFmtId="0" fontId="1" fillId="0" borderId="2" xfId="0" applyFont="1" applyBorder="1" applyAlignment="1">
      <alignment horizontal="left" vertical="center"/>
    </xf>
    <xf numFmtId="0" fontId="17" fillId="0" borderId="1" xfId="3" applyFont="1" applyBorder="1" applyAlignment="1">
      <alignment horizontal="left" vertical="center"/>
    </xf>
    <xf numFmtId="0" fontId="17" fillId="0" borderId="2" xfId="3" applyFont="1" applyBorder="1" applyAlignment="1">
      <alignment horizontal="left" vertical="center"/>
    </xf>
    <xf numFmtId="0" fontId="17" fillId="0" borderId="3" xfId="3" applyFont="1" applyBorder="1" applyAlignment="1">
      <alignment horizontal="center" vertical="center"/>
    </xf>
    <xf numFmtId="49" fontId="24" fillId="0" borderId="1" xfId="0" applyNumberFormat="1" applyFont="1" applyBorder="1" applyAlignment="1">
      <alignment horizontal="right" vertical="center" wrapText="1"/>
    </xf>
    <xf numFmtId="49" fontId="24" fillId="0" borderId="2" xfId="0" applyNumberFormat="1" applyFont="1" applyBorder="1" applyAlignment="1">
      <alignment horizontal="right" vertical="center" wrapText="1"/>
    </xf>
    <xf numFmtId="0" fontId="1" fillId="0" borderId="2" xfId="0" applyFont="1" applyBorder="1" applyAlignment="1">
      <alignment horizontal="left"/>
    </xf>
    <xf numFmtId="0" fontId="17" fillId="0" borderId="1" xfId="14" applyFont="1" applyBorder="1" applyAlignment="1">
      <alignment horizontal="left" vertical="center" wrapText="1"/>
    </xf>
    <xf numFmtId="0" fontId="17" fillId="0" borderId="2" xfId="14" applyFont="1" applyBorder="1" applyAlignment="1">
      <alignment horizontal="left" vertical="center"/>
    </xf>
    <xf numFmtId="0" fontId="1" fillId="0" borderId="0" xfId="15" applyFont="1" applyAlignment="1">
      <alignment horizontal="left" vertical="center"/>
    </xf>
    <xf numFmtId="0" fontId="0" fillId="0" borderId="0" xfId="0" applyAlignment="1">
      <alignment horizontal="left" vertical="center"/>
    </xf>
    <xf numFmtId="0" fontId="17" fillId="0" borderId="0" xfId="8" applyFont="1" applyAlignment="1">
      <alignment horizontal="left" vertical="center"/>
    </xf>
    <xf numFmtId="0" fontId="17" fillId="0" borderId="2" xfId="8" applyFont="1" applyBorder="1" applyAlignment="1">
      <alignment horizontal="left" vertical="center"/>
    </xf>
    <xf numFmtId="0" fontId="1" fillId="0" borderId="0" xfId="0" applyFont="1" applyAlignment="1">
      <alignment horizontal="left"/>
    </xf>
    <xf numFmtId="0" fontId="0" fillId="0" borderId="2" xfId="0" applyBorder="1" applyAlignment="1">
      <alignment horizontal="left" vertical="center"/>
    </xf>
    <xf numFmtId="0" fontId="1" fillId="0" borderId="1" xfId="15" applyFont="1" applyBorder="1" applyAlignment="1">
      <alignment horizontal="left" vertical="center"/>
    </xf>
    <xf numFmtId="0" fontId="1" fillId="0" borderId="1" xfId="0" applyFont="1" applyBorder="1" applyAlignment="1">
      <alignment horizontal="left" vertical="center" wrapText="1"/>
    </xf>
    <xf numFmtId="0" fontId="1" fillId="0" borderId="0" xfId="0" applyFont="1" applyAlignment="1">
      <alignment horizontal="left" vertical="center"/>
    </xf>
    <xf numFmtId="0" fontId="1" fillId="0" borderId="0" xfId="0" applyFont="1" applyAlignment="1">
      <alignment horizontal="left" vertical="center" wrapText="1"/>
    </xf>
    <xf numFmtId="0" fontId="49" fillId="0" borderId="2" xfId="0" applyFont="1" applyFill="1" applyBorder="1" applyAlignment="1">
      <alignment horizontal="left"/>
    </xf>
    <xf numFmtId="0" fontId="1" fillId="0" borderId="2" xfId="0" applyFont="1" applyFill="1" applyBorder="1" applyAlignment="1">
      <alignment horizontal="left"/>
    </xf>
    <xf numFmtId="0" fontId="1" fillId="0" borderId="1" xfId="0" applyFont="1" applyFill="1" applyBorder="1" applyAlignment="1">
      <alignment horizontal="left" vertical="center" wrapText="1"/>
    </xf>
    <xf numFmtId="0" fontId="1" fillId="0" borderId="0" xfId="0" applyFont="1" applyFill="1" applyAlignment="1">
      <alignment horizontal="left" vertical="center" wrapText="1"/>
    </xf>
    <xf numFmtId="0" fontId="1" fillId="0" borderId="0" xfId="0" applyFont="1" applyFill="1" applyAlignment="1">
      <alignment horizontal="left" vertical="center"/>
    </xf>
    <xf numFmtId="0" fontId="1" fillId="0" borderId="2" xfId="0" applyFont="1" applyFill="1" applyBorder="1" applyAlignment="1">
      <alignment horizontal="left" vertical="center"/>
    </xf>
    <xf numFmtId="0" fontId="1" fillId="0" borderId="2" xfId="0" applyFont="1" applyBorder="1" applyAlignment="1">
      <alignment horizontal="left" vertical="center" wrapText="1"/>
    </xf>
    <xf numFmtId="0" fontId="1" fillId="0" borderId="3" xfId="0" applyFont="1" applyBorder="1" applyAlignment="1">
      <alignment horizontal="center" vertical="center"/>
    </xf>
    <xf numFmtId="0" fontId="1" fillId="0" borderId="1" xfId="0" applyFont="1" applyBorder="1" applyAlignment="1">
      <alignment horizontal="right" vertical="center" wrapText="1"/>
    </xf>
    <xf numFmtId="0" fontId="1" fillId="0" borderId="2" xfId="0" applyFont="1" applyBorder="1" applyAlignment="1">
      <alignment horizontal="right" vertical="center" wrapText="1"/>
    </xf>
    <xf numFmtId="0" fontId="13" fillId="0" borderId="0" xfId="0" applyFont="1" applyAlignment="1">
      <alignment horizontal="center" vertical="center"/>
    </xf>
    <xf numFmtId="0" fontId="30" fillId="0" borderId="0" xfId="11" applyFont="1" applyBorder="1" applyAlignment="1">
      <alignment horizontal="left" vertical="center" wrapText="1"/>
    </xf>
    <xf numFmtId="0" fontId="30" fillId="0" borderId="0" xfId="11" applyFont="1" applyBorder="1" applyAlignment="1">
      <alignment horizontal="right" vertical="center"/>
    </xf>
    <xf numFmtId="0" fontId="24" fillId="0" borderId="0" xfId="19" applyFont="1" applyAlignment="1">
      <alignment horizontal="center"/>
    </xf>
    <xf numFmtId="0" fontId="24" fillId="0" borderId="0" xfId="19" applyFont="1" applyAlignment="1">
      <alignment horizontal="left" vertical="center"/>
    </xf>
    <xf numFmtId="0" fontId="24" fillId="0" borderId="2" xfId="19" applyFont="1" applyBorder="1" applyAlignment="1">
      <alignment horizontal="left" vertical="center"/>
    </xf>
    <xf numFmtId="0" fontId="1" fillId="0" borderId="1" xfId="1" applyFont="1" applyBorder="1" applyAlignment="1">
      <alignment horizontal="left" vertical="center"/>
    </xf>
    <xf numFmtId="0" fontId="1" fillId="0" borderId="2" xfId="1" applyFont="1" applyBorder="1" applyAlignment="1">
      <alignment horizontal="left" vertical="center"/>
    </xf>
    <xf numFmtId="0" fontId="1" fillId="0" borderId="3" xfId="1" applyFont="1" applyBorder="1" applyAlignment="1">
      <alignment horizontal="center" vertical="center"/>
    </xf>
    <xf numFmtId="0" fontId="1" fillId="0" borderId="2" xfId="1" applyFont="1" applyBorder="1" applyAlignment="1">
      <alignment horizontal="left"/>
    </xf>
    <xf numFmtId="0" fontId="1" fillId="0" borderId="1" xfId="11" applyFont="1" applyBorder="1" applyAlignment="1">
      <alignment horizontal="left" vertical="center"/>
    </xf>
    <xf numFmtId="0" fontId="1" fillId="0" borderId="0" xfId="11" applyFont="1" applyAlignment="1">
      <alignment horizontal="left" vertical="center"/>
    </xf>
    <xf numFmtId="0" fontId="1" fillId="0" borderId="2" xfId="11" applyFont="1" applyBorder="1" applyAlignment="1">
      <alignment horizontal="left" vertical="center"/>
    </xf>
    <xf numFmtId="0" fontId="1" fillId="0" borderId="3" xfId="0" applyFont="1" applyBorder="1" applyAlignment="1">
      <alignment horizontal="left" vertical="center" wrapText="1"/>
    </xf>
    <xf numFmtId="0" fontId="1" fillId="0" borderId="0" xfId="0" applyFont="1" applyBorder="1" applyAlignment="1">
      <alignment horizontal="left" vertical="center" wrapText="1"/>
    </xf>
    <xf numFmtId="0" fontId="1" fillId="0" borderId="0" xfId="0" applyFont="1" applyBorder="1" applyAlignment="1">
      <alignment horizontal="left" vertical="center"/>
    </xf>
    <xf numFmtId="0" fontId="1" fillId="0" borderId="3" xfId="0" applyFont="1" applyBorder="1" applyAlignment="1">
      <alignment horizontal="left" vertical="center"/>
    </xf>
    <xf numFmtId="0" fontId="3" fillId="0" borderId="1" xfId="1" applyFont="1" applyBorder="1" applyAlignment="1">
      <alignment horizontal="left" vertical="center" wrapText="1"/>
    </xf>
    <xf numFmtId="0" fontId="4" fillId="0" borderId="2" xfId="1" applyFont="1" applyBorder="1" applyAlignment="1">
      <alignment horizontal="left" vertical="center" wrapText="1"/>
    </xf>
    <xf numFmtId="0" fontId="4" fillId="0" borderId="1" xfId="1" applyFont="1" applyBorder="1" applyAlignment="1">
      <alignment horizontal="center" vertical="center"/>
    </xf>
    <xf numFmtId="0" fontId="30" fillId="0" borderId="2" xfId="0" applyFont="1" applyBorder="1" applyAlignment="1">
      <alignment horizontal="left"/>
    </xf>
    <xf numFmtId="49" fontId="24" fillId="0" borderId="1" xfId="0" applyNumberFormat="1" applyFont="1" applyBorder="1" applyAlignment="1">
      <alignment horizontal="left" vertical="center" wrapText="1"/>
    </xf>
    <xf numFmtId="49" fontId="24" fillId="0" borderId="2" xfId="0" applyNumberFormat="1" applyFont="1" applyBorder="1" applyAlignment="1">
      <alignment horizontal="left" vertical="center" wrapText="1"/>
    </xf>
    <xf numFmtId="0" fontId="1" fillId="0" borderId="2" xfId="0" applyFont="1" applyBorder="1" applyAlignment="1">
      <alignment horizontal="center" vertical="center"/>
    </xf>
    <xf numFmtId="0" fontId="30" fillId="0" borderId="1" xfId="0" applyFont="1" applyBorder="1" applyAlignment="1">
      <alignment horizontal="left" vertical="center"/>
    </xf>
    <xf numFmtId="0" fontId="30" fillId="0" borderId="2" xfId="0" applyFont="1" applyBorder="1" applyAlignment="1">
      <alignment horizontal="left" vertical="center"/>
    </xf>
    <xf numFmtId="0" fontId="1" fillId="0" borderId="0" xfId="6" applyFont="1" applyAlignment="1">
      <alignment horizontal="left" vertical="center" wrapText="1"/>
    </xf>
    <xf numFmtId="0" fontId="1" fillId="0" borderId="2" xfId="6" applyFont="1" applyBorder="1" applyAlignment="1">
      <alignment horizontal="left" vertical="center" wrapText="1"/>
    </xf>
    <xf numFmtId="0" fontId="1" fillId="0" borderId="3" xfId="6" applyFont="1" applyBorder="1" applyAlignment="1">
      <alignment horizontal="left" vertical="center" wrapText="1"/>
    </xf>
    <xf numFmtId="0" fontId="1" fillId="0" borderId="1" xfId="6" applyFont="1" applyBorder="1" applyAlignment="1">
      <alignment horizontal="left" vertical="center" wrapText="1"/>
    </xf>
    <xf numFmtId="0" fontId="1" fillId="0" borderId="1" xfId="0" applyFont="1" applyFill="1" applyBorder="1" applyAlignment="1">
      <alignment horizontal="left" vertical="center"/>
    </xf>
    <xf numFmtId="0" fontId="1" fillId="0" borderId="1" xfId="0" applyFont="1" applyFill="1" applyBorder="1" applyAlignment="1">
      <alignment horizontal="center" vertical="center"/>
    </xf>
    <xf numFmtId="0" fontId="1" fillId="0" borderId="1" xfId="0" applyFont="1" applyFill="1" applyBorder="1" applyAlignment="1">
      <alignment horizontal="right" vertical="center"/>
    </xf>
    <xf numFmtId="0" fontId="1" fillId="0" borderId="2" xfId="0" applyFont="1" applyFill="1" applyBorder="1" applyAlignment="1">
      <alignment horizontal="right" vertical="center"/>
    </xf>
    <xf numFmtId="0" fontId="24" fillId="0" borderId="1" xfId="0" applyFont="1" applyFill="1" applyBorder="1" applyAlignment="1">
      <alignment horizontal="left" vertical="center"/>
    </xf>
    <xf numFmtId="0" fontId="24" fillId="0" borderId="2" xfId="0" applyFont="1" applyFill="1" applyBorder="1" applyAlignment="1">
      <alignment horizontal="left" vertical="center"/>
    </xf>
    <xf numFmtId="0" fontId="1" fillId="0" borderId="3" xfId="0" applyFont="1" applyFill="1" applyBorder="1" applyAlignment="1">
      <alignment horizontal="center" vertical="center"/>
    </xf>
    <xf numFmtId="0" fontId="24" fillId="0" borderId="1" xfId="11" applyFont="1" applyBorder="1" applyAlignment="1">
      <alignment horizontal="left" vertical="center" wrapText="1"/>
    </xf>
    <xf numFmtId="0" fontId="24" fillId="0" borderId="2" xfId="11" applyFont="1" applyBorder="1" applyAlignment="1">
      <alignment horizontal="left" vertical="center" wrapText="1"/>
    </xf>
    <xf numFmtId="0" fontId="1" fillId="0" borderId="3" xfId="24" applyFont="1" applyBorder="1" applyAlignment="1">
      <alignment horizontal="center" vertical="center"/>
    </xf>
    <xf numFmtId="0" fontId="30" fillId="0" borderId="0" xfId="11" applyFont="1" applyAlignment="1">
      <alignment horizontal="left" vertical="center" wrapText="1"/>
    </xf>
    <xf numFmtId="0" fontId="30" fillId="0" borderId="2" xfId="11" applyFont="1" applyBorder="1" applyAlignment="1">
      <alignment horizontal="left" vertical="center" wrapText="1"/>
    </xf>
    <xf numFmtId="0" fontId="30" fillId="0" borderId="1" xfId="11" applyFont="1" applyBorder="1" applyAlignment="1">
      <alignment horizontal="left" vertical="center"/>
    </xf>
    <xf numFmtId="0" fontId="30" fillId="0" borderId="2" xfId="11" applyFont="1" applyBorder="1" applyAlignment="1">
      <alignment horizontal="left" vertical="center"/>
    </xf>
    <xf numFmtId="0" fontId="30" fillId="0" borderId="3" xfId="11" applyFont="1" applyBorder="1" applyAlignment="1">
      <alignment horizontal="center" vertical="center"/>
    </xf>
    <xf numFmtId="0" fontId="30" fillId="0" borderId="0" xfId="11" applyFont="1" applyBorder="1" applyAlignment="1">
      <alignment horizontal="left" vertical="center"/>
    </xf>
    <xf numFmtId="0" fontId="30" fillId="0" borderId="0" xfId="11" applyFont="1" applyAlignment="1">
      <alignment horizontal="left" vertical="center"/>
    </xf>
    <xf numFmtId="49" fontId="24" fillId="0" borderId="3" xfId="0" applyNumberFormat="1" applyFont="1" applyBorder="1" applyAlignment="1">
      <alignment horizontal="center" vertical="center" wrapText="1"/>
    </xf>
    <xf numFmtId="10" fontId="1" fillId="0" borderId="1" xfId="0" quotePrefix="1" applyNumberFormat="1" applyFont="1" applyFill="1" applyBorder="1" applyAlignment="1">
      <alignment horizontal="center" vertical="center"/>
    </xf>
    <xf numFmtId="0" fontId="1" fillId="0" borderId="0" xfId="0" applyFont="1" applyFill="1" applyAlignment="1">
      <alignment horizontal="center" vertical="center"/>
    </xf>
    <xf numFmtId="49" fontId="1" fillId="0" borderId="0" xfId="0" applyNumberFormat="1" applyFont="1" applyFill="1" applyAlignment="1">
      <alignment horizontal="center" vertical="center"/>
    </xf>
    <xf numFmtId="49" fontId="1" fillId="0" borderId="2" xfId="0" applyNumberFormat="1" applyFont="1" applyFill="1" applyBorder="1" applyAlignment="1">
      <alignment horizontal="center" vertical="center"/>
    </xf>
  </cellXfs>
  <cellStyles count="26">
    <cellStyle name="Migliaia [0]" xfId="4" builtinId="6"/>
    <cellStyle name="Migliaia 2" xfId="13"/>
    <cellStyle name="Normal 11" xfId="7"/>
    <cellStyle name="Normale" xfId="0" builtinId="0"/>
    <cellStyle name="Normale 2" xfId="2"/>
    <cellStyle name="Normale 2 14" xfId="16"/>
    <cellStyle name="Normale 2 2" xfId="17"/>
    <cellStyle name="Normale 2 2 2" xfId="19"/>
    <cellStyle name="Normale 2 2 2 2" xfId="23"/>
    <cellStyle name="Normale 2 2 3" xfId="20"/>
    <cellStyle name="Normale 2 2 4" xfId="22"/>
    <cellStyle name="Normale 2 3" xfId="21"/>
    <cellStyle name="Normale 2 3 2" xfId="24"/>
    <cellStyle name="Normale 2 4" xfId="6"/>
    <cellStyle name="Normale 2 5" xfId="10"/>
    <cellStyle name="Normale 2 6" xfId="14"/>
    <cellStyle name="Normale 3" xfId="11"/>
    <cellStyle name="Normale 3 2" xfId="1"/>
    <cellStyle name="Normale 3 3" xfId="3"/>
    <cellStyle name="Normale 4" xfId="8"/>
    <cellStyle name="Normale 4 2" xfId="25"/>
    <cellStyle name="Normale 5" xfId="12"/>
    <cellStyle name="Normale 6" xfId="15"/>
    <cellStyle name="Normale_IA determinants" xfId="9"/>
    <cellStyle name="Percentuale" xfId="5" builtinId="5"/>
    <cellStyle name="Percentuale 2" xfId="18"/>
  </cellStyles>
  <dxfs count="0"/>
  <tableStyles count="0" defaultTableStyle="TableStyleMedium2" defaultPivotStyle="PivotStyleLight16"/>
  <colors>
    <mruColors>
      <color rgb="FFA5A5A5"/>
      <color rgb="FFFFC000"/>
      <color rgb="FF89898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theme" Target="theme/theme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styles" Target="style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4.xml"/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5.xml"/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6.xml"/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8.xml"/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34.xml.rels><?xml version="1.0" encoding="UTF-8" standalone="yes"?>
<Relationships xmlns="http://schemas.openxmlformats.org/package/2006/relationships"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35.xml.rels><?xml version="1.0" encoding="UTF-8" standalone="yes"?>
<Relationships xmlns="http://schemas.openxmlformats.org/package/2006/relationships"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36.xml.rels><?xml version="1.0" encoding="UTF-8" standalone="yes"?>
<Relationships xmlns="http://schemas.openxmlformats.org/package/2006/relationships"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37.xml.rels><?xml version="1.0" encoding="UTF-8" standalone="yes"?>
<Relationships xmlns="http://schemas.openxmlformats.org/package/2006/relationships"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38.xml.rels><?xml version="1.0" encoding="UTF-8" standalone="yes"?>
<Relationships xmlns="http://schemas.openxmlformats.org/package/2006/relationships"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39.xml.rels><?xml version="1.0" encoding="UTF-8" standalone="yes"?>
<Relationships xmlns="http://schemas.openxmlformats.org/package/2006/relationships"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40.xml.rels><?xml version="1.0" encoding="UTF-8" standalone="yes"?>
<Relationships xmlns="http://schemas.openxmlformats.org/package/2006/relationships"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41.xml.rels><?xml version="1.0" encoding="UTF-8" standalone="yes"?>
<Relationships xmlns="http://schemas.openxmlformats.org/package/2006/relationships"><Relationship Id="rId2" Type="http://schemas.microsoft.com/office/2011/relationships/chartColorStyle" Target="colors41.xml"/><Relationship Id="rId1" Type="http://schemas.microsoft.com/office/2011/relationships/chartStyle" Target="style41.xml"/></Relationships>
</file>

<file path=xl/charts/_rels/chart4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42.xml"/><Relationship Id="rId1" Type="http://schemas.microsoft.com/office/2011/relationships/chartStyle" Target="style42.xml"/><Relationship Id="rId4" Type="http://schemas.openxmlformats.org/officeDocument/2006/relationships/chartUserShapes" Target="../drawings/drawing30.xml"/></Relationships>
</file>

<file path=xl/charts/_rels/chart4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2.xml"/><Relationship Id="rId2" Type="http://schemas.microsoft.com/office/2011/relationships/chartColorStyle" Target="colors43.xml"/><Relationship Id="rId1" Type="http://schemas.microsoft.com/office/2011/relationships/chartStyle" Target="style43.xml"/></Relationships>
</file>

<file path=xl/charts/_rels/chart44.xml.rels><?xml version="1.0" encoding="UTF-8" standalone="yes"?>
<Relationships xmlns="http://schemas.openxmlformats.org/package/2006/relationships"><Relationship Id="rId2" Type="http://schemas.microsoft.com/office/2011/relationships/chartColorStyle" Target="colors44.xml"/><Relationship Id="rId1" Type="http://schemas.microsoft.com/office/2011/relationships/chartStyle" Target="style44.xml"/></Relationships>
</file>

<file path=xl/charts/_rels/chart45.xml.rels><?xml version="1.0" encoding="UTF-8" standalone="yes"?>
<Relationships xmlns="http://schemas.openxmlformats.org/package/2006/relationships"><Relationship Id="rId2" Type="http://schemas.microsoft.com/office/2011/relationships/chartColorStyle" Target="colors45.xml"/><Relationship Id="rId1" Type="http://schemas.microsoft.com/office/2011/relationships/chartStyle" Target="style45.xml"/></Relationships>
</file>

<file path=xl/charts/_rels/chart46.xml.rels><?xml version="1.0" encoding="UTF-8" standalone="yes"?>
<Relationships xmlns="http://schemas.openxmlformats.org/package/2006/relationships"><Relationship Id="rId2" Type="http://schemas.microsoft.com/office/2011/relationships/chartColorStyle" Target="colors46.xml"/><Relationship Id="rId1" Type="http://schemas.microsoft.com/office/2011/relationships/chartStyle" Target="style46.xml"/></Relationships>
</file>

<file path=xl/charts/_rels/chart47.xml.rels><?xml version="1.0" encoding="UTF-8" standalone="yes"?>
<Relationships xmlns="http://schemas.openxmlformats.org/package/2006/relationships"><Relationship Id="rId2" Type="http://schemas.microsoft.com/office/2011/relationships/chartColorStyle" Target="colors47.xml"/><Relationship Id="rId1" Type="http://schemas.microsoft.com/office/2011/relationships/chartStyle" Target="style47.xml"/></Relationships>
</file>

<file path=xl/charts/_rels/chart48.xml.rels><?xml version="1.0" encoding="UTF-8" standalone="yes"?>
<Relationships xmlns="http://schemas.openxmlformats.org/package/2006/relationships"><Relationship Id="rId2" Type="http://schemas.microsoft.com/office/2011/relationships/chartColorStyle" Target="colors48.xml"/><Relationship Id="rId1" Type="http://schemas.microsoft.com/office/2011/relationships/chartStyle" Target="style48.xml"/></Relationships>
</file>

<file path=xl/charts/_rels/chart49.xml.rels><?xml version="1.0" encoding="UTF-8" standalone="yes"?>
<Relationships xmlns="http://schemas.openxmlformats.org/package/2006/relationships"><Relationship Id="rId2" Type="http://schemas.microsoft.com/office/2011/relationships/chartColorStyle" Target="colors49.xml"/><Relationship Id="rId1" Type="http://schemas.microsoft.com/office/2011/relationships/chartStyle" Target="style49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50.xml.rels><?xml version="1.0" encoding="UTF-8" standalone="yes"?>
<Relationships xmlns="http://schemas.openxmlformats.org/package/2006/relationships"><Relationship Id="rId2" Type="http://schemas.microsoft.com/office/2011/relationships/chartColorStyle" Target="colors50.xml"/><Relationship Id="rId1" Type="http://schemas.microsoft.com/office/2011/relationships/chartStyle" Target="style50.xml"/></Relationships>
</file>

<file path=xl/charts/_rels/chart51.xml.rels><?xml version="1.0" encoding="UTF-8" standalone="yes"?>
<Relationships xmlns="http://schemas.openxmlformats.org/package/2006/relationships"><Relationship Id="rId2" Type="http://schemas.microsoft.com/office/2011/relationships/chartColorStyle" Target="colors51.xml"/><Relationship Id="rId1" Type="http://schemas.microsoft.com/office/2011/relationships/chartStyle" Target="style51.xml"/></Relationships>
</file>

<file path=xl/charts/_rels/chart52.xml.rels><?xml version="1.0" encoding="UTF-8" standalone="yes"?>
<Relationships xmlns="http://schemas.openxmlformats.org/package/2006/relationships"><Relationship Id="rId2" Type="http://schemas.microsoft.com/office/2011/relationships/chartColorStyle" Target="colors52.xml"/><Relationship Id="rId1" Type="http://schemas.microsoft.com/office/2011/relationships/chartStyle" Target="style52.xml"/></Relationships>
</file>

<file path=xl/charts/_rels/chart5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9.xml"/><Relationship Id="rId2" Type="http://schemas.microsoft.com/office/2011/relationships/chartColorStyle" Target="colors53.xml"/><Relationship Id="rId1" Type="http://schemas.microsoft.com/office/2011/relationships/chartStyle" Target="style53.xml"/></Relationships>
</file>

<file path=xl/charts/_rels/chart54.xml.rels><?xml version="1.0" encoding="UTF-8" standalone="yes"?>
<Relationships xmlns="http://schemas.openxmlformats.org/package/2006/relationships"><Relationship Id="rId2" Type="http://schemas.microsoft.com/office/2011/relationships/chartColorStyle" Target="colors54.xml"/><Relationship Id="rId1" Type="http://schemas.microsoft.com/office/2011/relationships/chartStyle" Target="style54.xml"/></Relationships>
</file>

<file path=xl/charts/_rels/chart55.xml.rels><?xml version="1.0" encoding="UTF-8" standalone="yes"?>
<Relationships xmlns="http://schemas.openxmlformats.org/package/2006/relationships"><Relationship Id="rId2" Type="http://schemas.microsoft.com/office/2011/relationships/chartColorStyle" Target="colors55.xml"/><Relationship Id="rId1" Type="http://schemas.microsoft.com/office/2011/relationships/chartStyle" Target="style55.xml"/></Relationships>
</file>

<file path=xl/charts/_rels/chart56.xml.rels><?xml version="1.0" encoding="UTF-8" standalone="yes"?>
<Relationships xmlns="http://schemas.openxmlformats.org/package/2006/relationships"><Relationship Id="rId2" Type="http://schemas.microsoft.com/office/2011/relationships/chartColorStyle" Target="colors56.xml"/><Relationship Id="rId1" Type="http://schemas.microsoft.com/office/2011/relationships/chartStyle" Target="style56.xml"/></Relationships>
</file>

<file path=xl/charts/_rels/chart57.xml.rels><?xml version="1.0" encoding="UTF-8" standalone="yes"?>
<Relationships xmlns="http://schemas.openxmlformats.org/package/2006/relationships"><Relationship Id="rId2" Type="http://schemas.microsoft.com/office/2011/relationships/chartColorStyle" Target="colors57.xml"/><Relationship Id="rId1" Type="http://schemas.microsoft.com/office/2011/relationships/chartStyle" Target="style57.xml"/></Relationships>
</file>

<file path=xl/charts/_rels/chart58.xml.rels><?xml version="1.0" encoding="UTF-8" standalone="yes"?>
<Relationships xmlns="http://schemas.openxmlformats.org/package/2006/relationships"><Relationship Id="rId2" Type="http://schemas.microsoft.com/office/2011/relationships/chartColorStyle" Target="colors58.xml"/><Relationship Id="rId1" Type="http://schemas.microsoft.com/office/2011/relationships/chartStyle" Target="style58.xml"/></Relationships>
</file>

<file path=xl/charts/_rels/chart59.xml.rels><?xml version="1.0" encoding="UTF-8" standalone="yes"?>
<Relationships xmlns="http://schemas.openxmlformats.org/package/2006/relationships"><Relationship Id="rId2" Type="http://schemas.microsoft.com/office/2011/relationships/chartColorStyle" Target="colors59.xml"/><Relationship Id="rId1" Type="http://schemas.microsoft.com/office/2011/relationships/chartStyle" Target="style59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60.xml.rels><?xml version="1.0" encoding="UTF-8" standalone="yes"?>
<Relationships xmlns="http://schemas.openxmlformats.org/package/2006/relationships"><Relationship Id="rId2" Type="http://schemas.microsoft.com/office/2011/relationships/chartColorStyle" Target="colors60.xml"/><Relationship Id="rId1" Type="http://schemas.microsoft.com/office/2011/relationships/chartStyle" Target="style60.xml"/></Relationships>
</file>

<file path=xl/charts/_rels/chart61.xml.rels><?xml version="1.0" encoding="UTF-8" standalone="yes"?>
<Relationships xmlns="http://schemas.openxmlformats.org/package/2006/relationships"><Relationship Id="rId2" Type="http://schemas.microsoft.com/office/2011/relationships/chartColorStyle" Target="colors61.xml"/><Relationship Id="rId1" Type="http://schemas.microsoft.com/office/2011/relationships/chartStyle" Target="style61.xml"/></Relationships>
</file>

<file path=xl/charts/_rels/chart6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2.xml"/><Relationship Id="rId2" Type="http://schemas.microsoft.com/office/2011/relationships/chartColorStyle" Target="colors62.xml"/><Relationship Id="rId1" Type="http://schemas.microsoft.com/office/2011/relationships/chartStyle" Target="style62.xml"/></Relationships>
</file>

<file path=xl/charts/_rels/chart63.xml.rels><?xml version="1.0" encoding="UTF-8" standalone="yes"?>
<Relationships xmlns="http://schemas.openxmlformats.org/package/2006/relationships"><Relationship Id="rId2" Type="http://schemas.microsoft.com/office/2011/relationships/chartColorStyle" Target="colors63.xml"/><Relationship Id="rId1" Type="http://schemas.microsoft.com/office/2011/relationships/chartStyle" Target="style63.xml"/></Relationships>
</file>

<file path=xl/charts/_rels/chart64.xml.rels><?xml version="1.0" encoding="UTF-8" standalone="yes"?>
<Relationships xmlns="http://schemas.openxmlformats.org/package/2006/relationships"><Relationship Id="rId2" Type="http://schemas.microsoft.com/office/2011/relationships/chartColorStyle" Target="colors64.xml"/><Relationship Id="rId1" Type="http://schemas.microsoft.com/office/2011/relationships/chartStyle" Target="style64.xml"/></Relationships>
</file>

<file path=xl/charts/_rels/chart65.xml.rels><?xml version="1.0" encoding="UTF-8" standalone="yes"?>
<Relationships xmlns="http://schemas.openxmlformats.org/package/2006/relationships"><Relationship Id="rId2" Type="http://schemas.microsoft.com/office/2011/relationships/chartColorStyle" Target="colors65.xml"/><Relationship Id="rId1" Type="http://schemas.microsoft.com/office/2011/relationships/chartStyle" Target="style65.xml"/></Relationships>
</file>

<file path=xl/charts/_rels/chart66.xml.rels><?xml version="1.0" encoding="UTF-8" standalone="yes"?>
<Relationships xmlns="http://schemas.openxmlformats.org/package/2006/relationships"><Relationship Id="rId2" Type="http://schemas.microsoft.com/office/2011/relationships/chartColorStyle" Target="colors66.xml"/><Relationship Id="rId1" Type="http://schemas.microsoft.com/office/2011/relationships/chartStyle" Target="style66.xml"/></Relationships>
</file>

<file path=xl/charts/_rels/chart67.xml.rels><?xml version="1.0" encoding="UTF-8" standalone="yes"?>
<Relationships xmlns="http://schemas.openxmlformats.org/package/2006/relationships"><Relationship Id="rId2" Type="http://schemas.microsoft.com/office/2011/relationships/chartColorStyle" Target="colors67.xml"/><Relationship Id="rId1" Type="http://schemas.microsoft.com/office/2011/relationships/chartStyle" Target="style67.xml"/></Relationships>
</file>

<file path=xl/charts/_rels/chart68.xml.rels><?xml version="1.0" encoding="UTF-8" standalone="yes"?>
<Relationships xmlns="http://schemas.openxmlformats.org/package/2006/relationships"><Relationship Id="rId2" Type="http://schemas.microsoft.com/office/2011/relationships/chartColorStyle" Target="colors68.xml"/><Relationship Id="rId1" Type="http://schemas.microsoft.com/office/2011/relationships/chartStyle" Target="style68.xml"/></Relationships>
</file>

<file path=xl/charts/_rels/chart69.xml.rels><?xml version="1.0" encoding="UTF-8" standalone="yes"?>
<Relationships xmlns="http://schemas.openxmlformats.org/package/2006/relationships"><Relationship Id="rId2" Type="http://schemas.microsoft.com/office/2011/relationships/chartColorStyle" Target="colors69.xml"/><Relationship Id="rId1" Type="http://schemas.microsoft.com/office/2011/relationships/chartStyle" Target="style69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70.xml.rels><?xml version="1.0" encoding="UTF-8" standalone="yes"?>
<Relationships xmlns="http://schemas.openxmlformats.org/package/2006/relationships"><Relationship Id="rId2" Type="http://schemas.microsoft.com/office/2011/relationships/chartColorStyle" Target="colors70.xml"/><Relationship Id="rId1" Type="http://schemas.microsoft.com/office/2011/relationships/chartStyle" Target="style70.xml"/></Relationships>
</file>

<file path=xl/charts/_rels/chart71.xml.rels><?xml version="1.0" encoding="UTF-8" standalone="yes"?>
<Relationships xmlns="http://schemas.openxmlformats.org/package/2006/relationships"><Relationship Id="rId2" Type="http://schemas.microsoft.com/office/2011/relationships/chartColorStyle" Target="colors71.xml"/><Relationship Id="rId1" Type="http://schemas.microsoft.com/office/2011/relationships/chartStyle" Target="style71.xml"/></Relationships>
</file>

<file path=xl/charts/_rels/chart72.xml.rels><?xml version="1.0" encoding="UTF-8" standalone="yes"?>
<Relationships xmlns="http://schemas.openxmlformats.org/package/2006/relationships"><Relationship Id="rId2" Type="http://schemas.microsoft.com/office/2011/relationships/chartColorStyle" Target="colors72.xml"/><Relationship Id="rId1" Type="http://schemas.microsoft.com/office/2011/relationships/chartStyle" Target="style72.xml"/></Relationships>
</file>

<file path=xl/charts/_rels/chart73.xml.rels><?xml version="1.0" encoding="UTF-8" standalone="yes"?>
<Relationships xmlns="http://schemas.openxmlformats.org/package/2006/relationships"><Relationship Id="rId2" Type="http://schemas.microsoft.com/office/2011/relationships/chartColorStyle" Target="colors73.xml"/><Relationship Id="rId1" Type="http://schemas.microsoft.com/office/2011/relationships/chartStyle" Target="style73.xml"/></Relationships>
</file>

<file path=xl/charts/_rels/chart74.xml.rels><?xml version="1.0" encoding="UTF-8" standalone="yes"?>
<Relationships xmlns="http://schemas.openxmlformats.org/package/2006/relationships"><Relationship Id="rId2" Type="http://schemas.microsoft.com/office/2011/relationships/chartColorStyle" Target="colors74.xml"/><Relationship Id="rId1" Type="http://schemas.microsoft.com/office/2011/relationships/chartStyle" Target="style74.xml"/></Relationships>
</file>

<file path=xl/charts/_rels/chart75.xml.rels><?xml version="1.0" encoding="UTF-8" standalone="yes"?>
<Relationships xmlns="http://schemas.openxmlformats.org/package/2006/relationships"><Relationship Id="rId2" Type="http://schemas.microsoft.com/office/2011/relationships/chartColorStyle" Target="colors75.xml"/><Relationship Id="rId1" Type="http://schemas.microsoft.com/office/2011/relationships/chartStyle" Target="style75.xml"/></Relationships>
</file>

<file path=xl/charts/_rels/chart76.xml.rels><?xml version="1.0" encoding="UTF-8" standalone="yes"?>
<Relationships xmlns="http://schemas.openxmlformats.org/package/2006/relationships"><Relationship Id="rId2" Type="http://schemas.microsoft.com/office/2011/relationships/chartColorStyle" Target="colors76.xml"/><Relationship Id="rId1" Type="http://schemas.microsoft.com/office/2011/relationships/chartStyle" Target="style76.xml"/></Relationships>
</file>

<file path=xl/charts/_rels/chart77.xml.rels><?xml version="1.0" encoding="UTF-8" standalone="yes"?>
<Relationships xmlns="http://schemas.openxmlformats.org/package/2006/relationships"><Relationship Id="rId2" Type="http://schemas.microsoft.com/office/2011/relationships/chartColorStyle" Target="colors77.xml"/><Relationship Id="rId1" Type="http://schemas.microsoft.com/office/2011/relationships/chartStyle" Target="style7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800" b="1" i="0" u="none" strike="noStrike" kern="1200" spc="0" baseline="0">
                <a:solidFill>
                  <a:sysClr val="windowText" lastClr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r>
              <a:rPr lang="en-US" sz="800" b="0" baseline="0">
                <a:solidFill>
                  <a:sysClr val="windowText" lastClr="000000"/>
                </a:solidFill>
                <a:latin typeface="Arial Narrow" panose="020B0606020202030204" pitchFamily="34" charset="0"/>
              </a:rPr>
              <a:t>Pil (in volume)</a:t>
            </a:r>
            <a:endParaRPr lang="en-US" sz="800" b="0" i="0" baseline="0">
              <a:solidFill>
                <a:sysClr val="windowText" lastClr="000000"/>
              </a:solidFill>
              <a:latin typeface="Arial Narrow" panose="020B0606020202030204" pitchFamily="34" charset="0"/>
            </a:endParaRPr>
          </a:p>
        </c:rich>
      </c:tx>
      <c:layout>
        <c:manualLayout>
          <c:xMode val="edge"/>
          <c:yMode val="edge"/>
          <c:x val="0.32931084918791625"/>
          <c:y val="8.6195758419790769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1" i="0" u="none" strike="noStrike" kern="1200" spc="0" baseline="0">
              <a:solidFill>
                <a:sysClr val="windowText" lastClr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title>
    <c:autoTitleDeleted val="0"/>
    <c:plotArea>
      <c:layout>
        <c:manualLayout>
          <c:layoutTarget val="inner"/>
          <c:xMode val="edge"/>
          <c:yMode val="edge"/>
          <c:x val="0.14834449919014353"/>
          <c:y val="0.16349469132609751"/>
          <c:w val="0.73681501182033093"/>
          <c:h val="0.75943503355535336"/>
        </c:manualLayout>
      </c:layout>
      <c:lineChart>
        <c:grouping val="standard"/>
        <c:varyColors val="0"/>
        <c:ser>
          <c:idx val="2"/>
          <c:order val="0"/>
          <c:tx>
            <c:strRef>
              <c:f>'Figura 4.1'!$D$11</c:f>
              <c:strCache>
                <c:ptCount val="1"/>
                <c:pt idx="0">
                  <c:v>Germania</c:v>
                </c:pt>
              </c:strCache>
            </c:strRef>
          </c:tx>
          <c:spPr>
            <a:ln w="28575" cap="rnd">
              <a:solidFill>
                <a:srgbClr val="FABB00"/>
              </a:solidFill>
              <a:round/>
            </a:ln>
            <a:effectLst/>
          </c:spPr>
          <c:marker>
            <c:symbol val="none"/>
          </c:marker>
          <c:cat>
            <c:numRef>
              <c:f>'Figura 4.1'!$A$12:$A$42</c:f>
              <c:numCache>
                <c:formatCode>General</c:formatCode>
                <c:ptCount val="31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  <c:pt idx="25">
                  <c:v>2020</c:v>
                </c:pt>
                <c:pt idx="26">
                  <c:v>2021</c:v>
                </c:pt>
                <c:pt idx="27">
                  <c:v>2022</c:v>
                </c:pt>
                <c:pt idx="28">
                  <c:v>2023</c:v>
                </c:pt>
                <c:pt idx="29">
                  <c:v>2024</c:v>
                </c:pt>
                <c:pt idx="30">
                  <c:v>2025</c:v>
                </c:pt>
              </c:numCache>
            </c:numRef>
          </c:cat>
          <c:val>
            <c:numRef>
              <c:f>'Figura 4.1'!$D$12:$D$42</c:f>
              <c:numCache>
                <c:formatCode>0.0</c:formatCode>
                <c:ptCount val="31"/>
                <c:pt idx="0">
                  <c:v>82.341767414006057</c:v>
                </c:pt>
                <c:pt idx="1">
                  <c:v>83.196092375640973</c:v>
                </c:pt>
                <c:pt idx="2">
                  <c:v>84.73911741587753</c:v>
                </c:pt>
                <c:pt idx="3">
                  <c:v>86.514204439121173</c:v>
                </c:pt>
                <c:pt idx="4">
                  <c:v>88.356664296141034</c:v>
                </c:pt>
                <c:pt idx="5">
                  <c:v>90.899053037391923</c:v>
                </c:pt>
                <c:pt idx="6">
                  <c:v>92.385934049481605</c:v>
                </c:pt>
                <c:pt idx="7">
                  <c:v>92.175393943930843</c:v>
                </c:pt>
                <c:pt idx="8">
                  <c:v>91.686940899053042</c:v>
                </c:pt>
                <c:pt idx="9">
                  <c:v>92.751805966238734</c:v>
                </c:pt>
                <c:pt idx="10">
                  <c:v>93.573380244787955</c:v>
                </c:pt>
                <c:pt idx="11">
                  <c:v>97.191862858853924</c:v>
                </c:pt>
                <c:pt idx="12">
                  <c:v>100</c:v>
                </c:pt>
                <c:pt idx="13">
                  <c:v>100.8870756447206</c:v>
                </c:pt>
                <c:pt idx="14">
                  <c:v>95.293258973687173</c:v>
                </c:pt>
                <c:pt idx="15">
                  <c:v>99.233634015795204</c:v>
                </c:pt>
                <c:pt idx="16">
                  <c:v>102.96253321855001</c:v>
                </c:pt>
                <c:pt idx="17">
                  <c:v>103.43975745779841</c:v>
                </c:pt>
                <c:pt idx="18">
                  <c:v>103.85054459707304</c:v>
                </c:pt>
                <c:pt idx="19">
                  <c:v>106.11502039899689</c:v>
                </c:pt>
                <c:pt idx="20">
                  <c:v>107.87981435041361</c:v>
                </c:pt>
                <c:pt idx="21">
                  <c:v>110.27716435228507</c:v>
                </c:pt>
                <c:pt idx="22">
                  <c:v>113.36227869895572</c:v>
                </c:pt>
                <c:pt idx="23">
                  <c:v>114.649848411124</c:v>
                </c:pt>
                <c:pt idx="24">
                  <c:v>115.77085750645657</c:v>
                </c:pt>
                <c:pt idx="25">
                  <c:v>110.98738630834302</c:v>
                </c:pt>
                <c:pt idx="26">
                  <c:v>115.32731968409628</c:v>
                </c:pt>
                <c:pt idx="27">
                  <c:v>117.41307032975261</c:v>
                </c:pt>
                <c:pt idx="28">
                  <c:v>116.39218475128195</c:v>
                </c:pt>
                <c:pt idx="29">
                  <c:v>115.81483699517163</c:v>
                </c:pt>
                <c:pt idx="30">
                  <c:v>116.092749934498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C50-4B7D-A98F-F309D4B110C4}"/>
            </c:ext>
          </c:extLst>
        </c:ser>
        <c:ser>
          <c:idx val="1"/>
          <c:order val="1"/>
          <c:tx>
            <c:strRef>
              <c:f>'Figura 4.1'!$C$11</c:f>
              <c:strCache>
                <c:ptCount val="1"/>
                <c:pt idx="0">
                  <c:v>Francia</c:v>
                </c:pt>
              </c:strCache>
            </c:strRef>
          </c:tx>
          <c:spPr>
            <a:ln w="19050" cap="rnd">
              <a:solidFill>
                <a:srgbClr val="538DD5"/>
              </a:solidFill>
              <a:round/>
            </a:ln>
            <a:effectLst/>
          </c:spPr>
          <c:marker>
            <c:symbol val="none"/>
          </c:marker>
          <c:cat>
            <c:numRef>
              <c:f>'Figura 4.1'!$A$12:$A$42</c:f>
              <c:numCache>
                <c:formatCode>General</c:formatCode>
                <c:ptCount val="31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  <c:pt idx="25">
                  <c:v>2020</c:v>
                </c:pt>
                <c:pt idx="26">
                  <c:v>2021</c:v>
                </c:pt>
                <c:pt idx="27">
                  <c:v>2022</c:v>
                </c:pt>
                <c:pt idx="28">
                  <c:v>2023</c:v>
                </c:pt>
                <c:pt idx="29">
                  <c:v>2024</c:v>
                </c:pt>
                <c:pt idx="30">
                  <c:v>2025</c:v>
                </c:pt>
              </c:numCache>
            </c:numRef>
          </c:cat>
          <c:val>
            <c:numRef>
              <c:f>'Figura 4.1'!$C$12:$C$42</c:f>
              <c:numCache>
                <c:formatCode>0.0</c:formatCode>
                <c:ptCount val="31"/>
                <c:pt idx="0">
                  <c:v>75.23097813185457</c:v>
                </c:pt>
                <c:pt idx="1">
                  <c:v>76.282130411250265</c:v>
                </c:pt>
                <c:pt idx="2">
                  <c:v>78.209717698669678</c:v>
                </c:pt>
                <c:pt idx="3">
                  <c:v>80.910239001832622</c:v>
                </c:pt>
                <c:pt idx="4">
                  <c:v>83.661086475553816</c:v>
                </c:pt>
                <c:pt idx="5">
                  <c:v>87.125046290581409</c:v>
                </c:pt>
                <c:pt idx="6">
                  <c:v>88.780112616675993</c:v>
                </c:pt>
                <c:pt idx="7">
                  <c:v>89.727763903791555</c:v>
                </c:pt>
                <c:pt idx="8">
                  <c:v>90.596602508712124</c:v>
                </c:pt>
                <c:pt idx="9">
                  <c:v>93.194572369982808</c:v>
                </c:pt>
                <c:pt idx="10">
                  <c:v>94.95503878913334</c:v>
                </c:pt>
                <c:pt idx="11">
                  <c:v>97.532118541870418</c:v>
                </c:pt>
                <c:pt idx="12">
                  <c:v>100</c:v>
                </c:pt>
                <c:pt idx="13">
                  <c:v>100.38076970554441</c:v>
                </c:pt>
                <c:pt idx="14">
                  <c:v>97.545412247300902</c:v>
                </c:pt>
                <c:pt idx="15">
                  <c:v>99.496738294417597</c:v>
                </c:pt>
                <c:pt idx="16">
                  <c:v>101.92188998509206</c:v>
                </c:pt>
                <c:pt idx="17">
                  <c:v>102.10895141150667</c:v>
                </c:pt>
                <c:pt idx="18">
                  <c:v>102.90752328772325</c:v>
                </c:pt>
                <c:pt idx="19">
                  <c:v>103.93398725703381</c:v>
                </c:pt>
                <c:pt idx="20">
                  <c:v>105.04306211009087</c:v>
                </c:pt>
                <c:pt idx="21">
                  <c:v>105.94608452897553</c:v>
                </c:pt>
                <c:pt idx="22">
                  <c:v>108.15378918082288</c:v>
                </c:pt>
                <c:pt idx="23">
                  <c:v>109.93419615811912</c:v>
                </c:pt>
                <c:pt idx="24">
                  <c:v>112.16279091850008</c:v>
                </c:pt>
                <c:pt idx="25">
                  <c:v>103.81719255932316</c:v>
                </c:pt>
                <c:pt idx="26">
                  <c:v>110.96160967781753</c:v>
                </c:pt>
                <c:pt idx="27">
                  <c:v>113.97643215937252</c:v>
                </c:pt>
                <c:pt idx="28">
                  <c:v>115.61725522964876</c:v>
                </c:pt>
                <c:pt idx="29">
                  <c:v>116.9931537417033</c:v>
                </c:pt>
                <c:pt idx="30">
                  <c:v>117.976887943558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C50-4B7D-A98F-F309D4B110C4}"/>
            </c:ext>
          </c:extLst>
        </c:ser>
        <c:ser>
          <c:idx val="3"/>
          <c:order val="2"/>
          <c:tx>
            <c:strRef>
              <c:f>'Figura 4.1'!$E$11</c:f>
              <c:strCache>
                <c:ptCount val="1"/>
                <c:pt idx="0">
                  <c:v>Spagna</c:v>
                </c:pt>
              </c:strCache>
            </c:strRef>
          </c:tx>
          <c:spPr>
            <a:ln w="19050" cap="rnd">
              <a:solidFill>
                <a:srgbClr val="C1002A"/>
              </a:solidFill>
              <a:prstDash val="dashDot"/>
              <a:round/>
            </a:ln>
            <a:effectLst/>
          </c:spPr>
          <c:marker>
            <c:symbol val="none"/>
          </c:marker>
          <c:cat>
            <c:numRef>
              <c:f>'Figura 4.1'!$A$12:$A$42</c:f>
              <c:numCache>
                <c:formatCode>General</c:formatCode>
                <c:ptCount val="31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  <c:pt idx="25">
                  <c:v>2020</c:v>
                </c:pt>
                <c:pt idx="26">
                  <c:v>2021</c:v>
                </c:pt>
                <c:pt idx="27">
                  <c:v>2022</c:v>
                </c:pt>
                <c:pt idx="28">
                  <c:v>2023</c:v>
                </c:pt>
                <c:pt idx="29">
                  <c:v>2024</c:v>
                </c:pt>
                <c:pt idx="30">
                  <c:v>2025</c:v>
                </c:pt>
              </c:numCache>
            </c:numRef>
          </c:cat>
          <c:val>
            <c:numRef>
              <c:f>'Figura 4.1'!$E$12:$E$42</c:f>
              <c:numCache>
                <c:formatCode>0.0</c:formatCode>
                <c:ptCount val="31"/>
                <c:pt idx="0">
                  <c:v>64.955440029706651</c:v>
                </c:pt>
                <c:pt idx="1">
                  <c:v>66.648718900854064</c:v>
                </c:pt>
                <c:pt idx="2">
                  <c:v>69.040103973264024</c:v>
                </c:pt>
                <c:pt idx="3">
                  <c:v>72.009840326773116</c:v>
                </c:pt>
                <c:pt idx="4">
                  <c:v>75.18473821017453</c:v>
                </c:pt>
                <c:pt idx="5">
                  <c:v>79.094875603416256</c:v>
                </c:pt>
                <c:pt idx="6">
                  <c:v>82.194578536947645</c:v>
                </c:pt>
                <c:pt idx="7">
                  <c:v>84.4597103601931</c:v>
                </c:pt>
                <c:pt idx="8">
                  <c:v>86.942072038618633</c:v>
                </c:pt>
                <c:pt idx="9">
                  <c:v>89.650018566654282</c:v>
                </c:pt>
                <c:pt idx="10">
                  <c:v>92.833271444485703</c:v>
                </c:pt>
                <c:pt idx="11">
                  <c:v>96.586520608986277</c:v>
                </c:pt>
                <c:pt idx="12">
                  <c:v>100</c:v>
                </c:pt>
                <c:pt idx="13">
                  <c:v>100.76680282213147</c:v>
                </c:pt>
                <c:pt idx="14">
                  <c:v>96.969922020051996</c:v>
                </c:pt>
                <c:pt idx="15">
                  <c:v>97.060898626067583</c:v>
                </c:pt>
                <c:pt idx="16">
                  <c:v>96.439844040103978</c:v>
                </c:pt>
                <c:pt idx="17">
                  <c:v>93.677125881916083</c:v>
                </c:pt>
                <c:pt idx="18">
                  <c:v>92.340326773115478</c:v>
                </c:pt>
                <c:pt idx="19">
                  <c:v>93.7439658373561</c:v>
                </c:pt>
                <c:pt idx="20">
                  <c:v>97.551058299294453</c:v>
                </c:pt>
                <c:pt idx="21">
                  <c:v>100.39454140363905</c:v>
                </c:pt>
                <c:pt idx="22">
                  <c:v>103.30207946528036</c:v>
                </c:pt>
                <c:pt idx="23">
                  <c:v>105.7760861492759</c:v>
                </c:pt>
                <c:pt idx="24">
                  <c:v>107.85090976606016</c:v>
                </c:pt>
                <c:pt idx="25">
                  <c:v>96.051800965466029</c:v>
                </c:pt>
                <c:pt idx="26">
                  <c:v>102.47122168585221</c:v>
                </c:pt>
                <c:pt idx="27">
                  <c:v>108.99925733382845</c:v>
                </c:pt>
                <c:pt idx="28">
                  <c:v>111.68121054585964</c:v>
                </c:pt>
                <c:pt idx="29">
                  <c:v>115.54028963980689</c:v>
                </c:pt>
                <c:pt idx="30">
                  <c:v>118.73561084292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C50-4B7D-A98F-F309D4B110C4}"/>
            </c:ext>
          </c:extLst>
        </c:ser>
        <c:ser>
          <c:idx val="0"/>
          <c:order val="3"/>
          <c:tx>
            <c:strRef>
              <c:f>'Figura 4.1'!$B$11</c:f>
              <c:strCache>
                <c:ptCount val="1"/>
                <c:pt idx="0">
                  <c:v>Italia</c:v>
                </c:pt>
              </c:strCache>
            </c:strRef>
          </c:tx>
          <c:spPr>
            <a:ln w="28575" cap="rnd">
              <a:solidFill>
                <a:srgbClr val="00324B"/>
              </a:solidFill>
              <a:round/>
            </a:ln>
            <a:effectLst/>
          </c:spPr>
          <c:marker>
            <c:symbol val="none"/>
          </c:marker>
          <c:cat>
            <c:numRef>
              <c:f>'Figura 4.1'!$A$12:$A$42</c:f>
              <c:numCache>
                <c:formatCode>General</c:formatCode>
                <c:ptCount val="31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  <c:pt idx="25">
                  <c:v>2020</c:v>
                </c:pt>
                <c:pt idx="26">
                  <c:v>2021</c:v>
                </c:pt>
                <c:pt idx="27">
                  <c:v>2022</c:v>
                </c:pt>
                <c:pt idx="28">
                  <c:v>2023</c:v>
                </c:pt>
                <c:pt idx="29">
                  <c:v>2024</c:v>
                </c:pt>
                <c:pt idx="30">
                  <c:v>2025</c:v>
                </c:pt>
              </c:numCache>
            </c:numRef>
          </c:cat>
          <c:val>
            <c:numRef>
              <c:f>'Figura 4.1'!$B$12:$B$42</c:f>
              <c:numCache>
                <c:formatCode>0.0</c:formatCode>
                <c:ptCount val="31"/>
                <c:pt idx="0">
                  <c:v>83.288474943846339</c:v>
                </c:pt>
                <c:pt idx="1">
                  <c:v>84.409611958794827</c:v>
                </c:pt>
                <c:pt idx="2">
                  <c:v>86.0351638138022</c:v>
                </c:pt>
                <c:pt idx="3">
                  <c:v>87.587135001161798</c:v>
                </c:pt>
                <c:pt idx="4">
                  <c:v>89.056812020757491</c:v>
                </c:pt>
                <c:pt idx="5">
                  <c:v>92.514135233521799</c:v>
                </c:pt>
                <c:pt idx="6">
                  <c:v>94.371078924947724</c:v>
                </c:pt>
                <c:pt idx="7">
                  <c:v>94.625706761676085</c:v>
                </c:pt>
                <c:pt idx="8">
                  <c:v>94.688637595848519</c:v>
                </c:pt>
                <c:pt idx="9">
                  <c:v>96.083765781116867</c:v>
                </c:pt>
                <c:pt idx="10">
                  <c:v>96.81666795755558</c:v>
                </c:pt>
                <c:pt idx="11">
                  <c:v>98.558399814112008</c:v>
                </c:pt>
                <c:pt idx="12">
                  <c:v>100</c:v>
                </c:pt>
                <c:pt idx="13">
                  <c:v>98.976647819688637</c:v>
                </c:pt>
                <c:pt idx="14">
                  <c:v>93.726279916350407</c:v>
                </c:pt>
                <c:pt idx="15">
                  <c:v>95.159166602122227</c:v>
                </c:pt>
                <c:pt idx="16">
                  <c:v>95.821392610951889</c:v>
                </c:pt>
                <c:pt idx="17">
                  <c:v>92.826853071024715</c:v>
                </c:pt>
                <c:pt idx="18">
                  <c:v>91.13837038184495</c:v>
                </c:pt>
                <c:pt idx="19">
                  <c:v>91.137402215165366</c:v>
                </c:pt>
                <c:pt idx="20">
                  <c:v>91.944853225931382</c:v>
                </c:pt>
                <c:pt idx="21">
                  <c:v>93.081480907753075</c:v>
                </c:pt>
                <c:pt idx="22">
                  <c:v>94.574393927658591</c:v>
                </c:pt>
                <c:pt idx="23">
                  <c:v>95.35570443807606</c:v>
                </c:pt>
                <c:pt idx="24">
                  <c:v>95.765238943536531</c:v>
                </c:pt>
                <c:pt idx="25">
                  <c:v>87.272480830299742</c:v>
                </c:pt>
                <c:pt idx="26">
                  <c:v>95.06719076756255</c:v>
                </c:pt>
                <c:pt idx="27">
                  <c:v>99.650491828673239</c:v>
                </c:pt>
                <c:pt idx="28">
                  <c:v>100.56928200759043</c:v>
                </c:pt>
                <c:pt idx="29">
                  <c:v>101.35736968476492</c:v>
                </c:pt>
                <c:pt idx="30">
                  <c:v>101.904383858725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C50-4B7D-A98F-F309D4B110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04012248"/>
        <c:axId val="904014048"/>
      </c:lineChart>
      <c:catAx>
        <c:axId val="90401224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904014048"/>
        <c:crossesAt val="100"/>
        <c:auto val="1"/>
        <c:lblAlgn val="ctr"/>
        <c:lblOffset val="100"/>
        <c:tickLblSkip val="6"/>
        <c:tickMarkSkip val="3"/>
        <c:noMultiLvlLbl val="0"/>
      </c:catAx>
      <c:valAx>
        <c:axId val="904014048"/>
        <c:scaling>
          <c:orientation val="minMax"/>
          <c:max val="120"/>
          <c:min val="60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low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904012248"/>
        <c:crossesAt val="13"/>
        <c:crossBetween val="midCat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.70596429037216946"/>
          <c:y val="1.9850593555211571E-2"/>
          <c:w val="0.28823831056827187"/>
          <c:h val="5.976681077467644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21253396236221"/>
          <c:y val="0.13943863306250759"/>
          <c:w val="0.87324576019132916"/>
          <c:h val="0.79199857122326456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Figura 4.6'!$C$9</c:f>
              <c:strCache>
                <c:ptCount val="1"/>
                <c:pt idx="0">
                  <c:v>Interna</c:v>
                </c:pt>
              </c:strCache>
            </c:strRef>
          </c:tx>
          <c:spPr>
            <a:solidFill>
              <a:srgbClr val="00324B"/>
            </a:solidFill>
            <a:ln w="3175">
              <a:solidFill>
                <a:srgbClr val="002060"/>
              </a:solidFill>
            </a:ln>
            <a:effectLst/>
          </c:spPr>
          <c:invertIfNegative val="0"/>
          <c:cat>
            <c:strRef>
              <c:f>'Figura 4.6'!$A$10:$A$13</c:f>
              <c:strCache>
                <c:ptCount val="4"/>
                <c:pt idx="0">
                  <c:v>Spagna</c:v>
                </c:pt>
                <c:pt idx="1">
                  <c:v>Germania</c:v>
                </c:pt>
                <c:pt idx="2">
                  <c:v>Francia</c:v>
                </c:pt>
                <c:pt idx="3">
                  <c:v>Italia</c:v>
                </c:pt>
              </c:strCache>
            </c:strRef>
          </c:cat>
          <c:val>
            <c:numRef>
              <c:f>'Figura 4.6'!$C$10:$C$13</c:f>
              <c:numCache>
                <c:formatCode>0.0</c:formatCode>
                <c:ptCount val="4"/>
                <c:pt idx="0">
                  <c:v>13.694797065479504</c:v>
                </c:pt>
                <c:pt idx="1">
                  <c:v>11.186014907127168</c:v>
                </c:pt>
                <c:pt idx="2">
                  <c:v>6.1986440690790641</c:v>
                </c:pt>
                <c:pt idx="3">
                  <c:v>3.50077996276155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2DB-4870-86AE-77F36FF40D98}"/>
            </c:ext>
          </c:extLst>
        </c:ser>
        <c:ser>
          <c:idx val="2"/>
          <c:order val="2"/>
          <c:tx>
            <c:strRef>
              <c:f>'Figura 4.6'!$D$9</c:f>
              <c:strCache>
                <c:ptCount val="1"/>
                <c:pt idx="0">
                  <c:v>Rialloc. lavoro</c:v>
                </c:pt>
              </c:strCache>
            </c:strRef>
          </c:tx>
          <c:spPr>
            <a:solidFill>
              <a:srgbClr val="FABB00"/>
            </a:solidFill>
            <a:ln w="3175">
              <a:solidFill>
                <a:srgbClr val="FFC000"/>
              </a:solidFill>
            </a:ln>
            <a:effectLst/>
          </c:spPr>
          <c:invertIfNegative val="0"/>
          <c:cat>
            <c:strRef>
              <c:f>'Figura 4.6'!$A$10:$A$13</c:f>
              <c:strCache>
                <c:ptCount val="4"/>
                <c:pt idx="0">
                  <c:v>Spagna</c:v>
                </c:pt>
                <c:pt idx="1">
                  <c:v>Germania</c:v>
                </c:pt>
                <c:pt idx="2">
                  <c:v>Francia</c:v>
                </c:pt>
                <c:pt idx="3">
                  <c:v>Italia</c:v>
                </c:pt>
              </c:strCache>
            </c:strRef>
          </c:cat>
          <c:val>
            <c:numRef>
              <c:f>'Figura 4.6'!$D$10:$D$13</c:f>
              <c:numCache>
                <c:formatCode>0.0</c:formatCode>
                <c:ptCount val="4"/>
                <c:pt idx="0">
                  <c:v>5.0809186489241354</c:v>
                </c:pt>
                <c:pt idx="1">
                  <c:v>0.2808313874808509</c:v>
                </c:pt>
                <c:pt idx="2">
                  <c:v>0.87977823947367784</c:v>
                </c:pt>
                <c:pt idx="3">
                  <c:v>-1.08572391239011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2DB-4870-86AE-77F36FF40D98}"/>
            </c:ext>
          </c:extLst>
        </c:ser>
        <c:ser>
          <c:idx val="3"/>
          <c:order val="3"/>
          <c:tx>
            <c:strRef>
              <c:f>'Figura 4.6'!$E$9</c:f>
              <c:strCache>
                <c:ptCount val="1"/>
                <c:pt idx="0">
                  <c:v>Eff. congiunto</c:v>
                </c:pt>
              </c:strCache>
            </c:strRef>
          </c:tx>
          <c:spPr>
            <a:solidFill>
              <a:srgbClr val="C1002A"/>
            </a:solidFill>
            <a:ln w="3175">
              <a:solidFill>
                <a:srgbClr val="C00000"/>
              </a:solidFill>
            </a:ln>
            <a:effectLst/>
          </c:spPr>
          <c:invertIfNegative val="0"/>
          <c:cat>
            <c:strRef>
              <c:f>'Figura 4.6'!$A$10:$A$13</c:f>
              <c:strCache>
                <c:ptCount val="4"/>
                <c:pt idx="0">
                  <c:v>Spagna</c:v>
                </c:pt>
                <c:pt idx="1">
                  <c:v>Germania</c:v>
                </c:pt>
                <c:pt idx="2">
                  <c:v>Francia</c:v>
                </c:pt>
                <c:pt idx="3">
                  <c:v>Italia</c:v>
                </c:pt>
              </c:strCache>
            </c:strRef>
          </c:cat>
          <c:val>
            <c:numRef>
              <c:f>'Figura 4.6'!$E$10:$E$13</c:f>
              <c:numCache>
                <c:formatCode>0.0</c:formatCode>
                <c:ptCount val="4"/>
                <c:pt idx="0">
                  <c:v>-1.1026843280518033</c:v>
                </c:pt>
                <c:pt idx="1">
                  <c:v>-0.37210154268249224</c:v>
                </c:pt>
                <c:pt idx="2">
                  <c:v>-0.32286544164864545</c:v>
                </c:pt>
                <c:pt idx="3">
                  <c:v>-1.33586319563595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2DB-4870-86AE-77F36FF40D98}"/>
            </c:ext>
          </c:extLst>
        </c:ser>
        <c:ser>
          <c:idx val="4"/>
          <c:order val="4"/>
          <c:tx>
            <c:strRef>
              <c:f>'Figura 4.6'!$F$9</c:f>
              <c:strCache>
                <c:ptCount val="1"/>
                <c:pt idx="0">
                  <c:v>Concaten.</c:v>
                </c:pt>
              </c:strCache>
            </c:strRef>
          </c:tx>
          <c:spPr>
            <a:noFill/>
            <a:ln w="3175">
              <a:solidFill>
                <a:srgbClr val="7030A0"/>
              </a:solidFill>
            </a:ln>
            <a:effectLst/>
          </c:spPr>
          <c:invertIfNegative val="0"/>
          <c:cat>
            <c:strRef>
              <c:f>'Figura 4.6'!$A$10:$A$13</c:f>
              <c:strCache>
                <c:ptCount val="4"/>
                <c:pt idx="0">
                  <c:v>Spagna</c:v>
                </c:pt>
                <c:pt idx="1">
                  <c:v>Germania</c:v>
                </c:pt>
                <c:pt idx="2">
                  <c:v>Francia</c:v>
                </c:pt>
                <c:pt idx="3">
                  <c:v>Italia</c:v>
                </c:pt>
              </c:strCache>
            </c:strRef>
          </c:cat>
          <c:val>
            <c:numRef>
              <c:f>'Figura 4.6'!$F$10:$F$13</c:f>
              <c:numCache>
                <c:formatCode>0.0</c:formatCode>
                <c:ptCount val="4"/>
                <c:pt idx="0">
                  <c:v>0.12498872207272527</c:v>
                </c:pt>
                <c:pt idx="1">
                  <c:v>2.1764316108452419E-3</c:v>
                </c:pt>
                <c:pt idx="2">
                  <c:v>0.57558474230247025</c:v>
                </c:pt>
                <c:pt idx="3">
                  <c:v>0.278172263178678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2DB-4870-86AE-77F36FF40D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37350536"/>
        <c:axId val="737350896"/>
      </c:barChart>
      <c:lineChart>
        <c:grouping val="standard"/>
        <c:varyColors val="0"/>
        <c:ser>
          <c:idx val="0"/>
          <c:order val="0"/>
          <c:tx>
            <c:strRef>
              <c:f>'Figura 4.6'!$B$9</c:f>
              <c:strCache>
                <c:ptCount val="1"/>
                <c:pt idx="0">
                  <c:v>Totale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8575" cap="rnd">
                  <a:solidFill>
                    <a:srgbClr val="156082"/>
                  </a:solidFill>
                  <a:round/>
                </a14:hiddenLine>
              </a:ext>
            </a:extLst>
          </c:spPr>
          <c:marker>
            <c:symbol val="diamond"/>
            <c:size val="6"/>
            <c:spPr>
              <a:solidFill>
                <a:srgbClr val="FFFFFF"/>
              </a:solidFill>
              <a:ln w="3175">
                <a:solidFill>
                  <a:srgbClr val="141E28"/>
                </a:solidFill>
                <a:prstDash val="solid"/>
              </a:ln>
              <a:effectLst/>
            </c:spPr>
          </c:marker>
          <c:cat>
            <c:strRef>
              <c:f>'Figura 4.6'!$A$10:$A$13</c:f>
              <c:strCache>
                <c:ptCount val="4"/>
                <c:pt idx="0">
                  <c:v>Spagna</c:v>
                </c:pt>
                <c:pt idx="1">
                  <c:v>Germania</c:v>
                </c:pt>
                <c:pt idx="2">
                  <c:v>Francia</c:v>
                </c:pt>
                <c:pt idx="3">
                  <c:v>Italia</c:v>
                </c:pt>
              </c:strCache>
            </c:strRef>
          </c:cat>
          <c:val>
            <c:numRef>
              <c:f>'Figura 4.6'!$B$10:$B$13</c:f>
              <c:numCache>
                <c:formatCode>0.0</c:formatCode>
                <c:ptCount val="4"/>
                <c:pt idx="0">
                  <c:v>17.798020108424559</c:v>
                </c:pt>
                <c:pt idx="1">
                  <c:v>11.096921183536372</c:v>
                </c:pt>
                <c:pt idx="2">
                  <c:v>7.3311416092065667</c:v>
                </c:pt>
                <c:pt idx="3">
                  <c:v>1.35736511791416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2DB-4870-86AE-77F36FF40D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7350536"/>
        <c:axId val="737350896"/>
      </c:lineChart>
      <c:catAx>
        <c:axId val="73735053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737350896"/>
        <c:crosses val="autoZero"/>
        <c:auto val="1"/>
        <c:lblAlgn val="ctr"/>
        <c:lblOffset val="100"/>
        <c:tickLblSkip val="1"/>
        <c:noMultiLvlLbl val="0"/>
      </c:catAx>
      <c:valAx>
        <c:axId val="737350896"/>
        <c:scaling>
          <c:orientation val="minMax"/>
          <c:max val="20"/>
          <c:min val="-5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700" b="0" i="0" u="none" strike="noStrike" kern="1200" baseline="0">
                    <a:solidFill>
                      <a:srgbClr val="000000"/>
                    </a:solidFill>
                    <a:latin typeface="Arial" panose="020B0604020202020204" pitchFamily="34" charset="0"/>
                    <a:ea typeface="+mn-ea"/>
                    <a:cs typeface="+mn-cs"/>
                  </a:defRPr>
                </a:pPr>
                <a:r>
                  <a:rPr lang="it-IT" sz="800">
                    <a:latin typeface="Arial Narrow" panose="020B0606020202030204" pitchFamily="34" charset="0"/>
                  </a:rPr>
                  <a:t>p.p</a:t>
                </a:r>
              </a:p>
            </c:rich>
          </c:tx>
          <c:layout>
            <c:manualLayout>
              <c:xMode val="edge"/>
              <c:yMode val="edge"/>
              <c:x val="1.2263792071074125E-3"/>
              <c:y val="5.819300206363357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700" b="0" i="0" u="none" strike="noStrike" kern="1200" baseline="0">
                  <a:solidFill>
                    <a:srgbClr val="000000"/>
                  </a:solidFill>
                  <a:latin typeface="Arial" panose="020B060402020202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737350536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3154089280492828"/>
          <c:y val="5.4273504273504277E-3"/>
          <c:w val="0.8684590379299697"/>
          <c:h val="0.1138043692104194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866322775236109E-2"/>
          <c:y val="0.13522485125224853"/>
          <c:w val="0.90126173840291923"/>
          <c:h val="0.626578109865781"/>
        </c:manualLayout>
      </c:layout>
      <c:lineChart>
        <c:grouping val="standard"/>
        <c:varyColors val="0"/>
        <c:ser>
          <c:idx val="0"/>
          <c:order val="0"/>
          <c:tx>
            <c:strRef>
              <c:f>'Figura 4.7'!$B$8</c:f>
              <c:strCache>
                <c:ptCount val="1"/>
                <c:pt idx="0">
                  <c:v>Valore aggiunto per ora lavorata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8575" cap="rnd">
                  <a:solidFill>
                    <a:srgbClr val="4472C4"/>
                  </a:solidFill>
                  <a:round/>
                </a14:hiddenLine>
              </a:ext>
            </a:extLst>
          </c:spPr>
          <c:marker>
            <c:symbol val="triangle"/>
            <c:size val="5"/>
            <c:spPr>
              <a:solidFill>
                <a:srgbClr val="C1002A"/>
              </a:solidFill>
              <a:ln w="3175">
                <a:solidFill>
                  <a:schemeClr val="tx1"/>
                </a:solidFill>
              </a:ln>
              <a:effectLst/>
            </c:spPr>
          </c:marker>
          <c:cat>
            <c:strRef>
              <c:f>'Figura 4.7'!$A$9:$A$27</c:f>
              <c:strCache>
                <c:ptCount val="19"/>
                <c:pt idx="0">
                  <c:v>Commercio</c:v>
                </c:pt>
                <c:pt idx="1">
                  <c:v>Serv. ricr.</c:v>
                </c:pt>
                <c:pt idx="2">
                  <c:v>ICT</c:v>
                </c:pt>
                <c:pt idx="3">
                  <c:v>PA</c:v>
                </c:pt>
                <c:pt idx="4">
                  <c:v>Manifatt.</c:v>
                </c:pt>
                <c:pt idx="5">
                  <c:v>Immobiliare</c:v>
                </c:pt>
                <c:pt idx="6">
                  <c:v>Att. finanz.</c:v>
                </c:pt>
                <c:pt idx="7">
                  <c:v>TOTALE</c:v>
                </c:pt>
                <c:pt idx="8">
                  <c:v>Costruzioni</c:v>
                </c:pt>
                <c:pt idx="9">
                  <c:v>Att. profess.</c:v>
                </c:pt>
                <c:pt idx="10">
                  <c:v>Agricoltura</c:v>
                </c:pt>
                <c:pt idx="11">
                  <c:v>Serv. famiglie</c:v>
                </c:pt>
                <c:pt idx="12">
                  <c:v>Altri servizi</c:v>
                </c:pt>
                <c:pt idx="13">
                  <c:v>Trasp. e com.</c:v>
                </c:pt>
                <c:pt idx="14">
                  <c:v>Serv. Imprese</c:v>
                </c:pt>
                <c:pt idx="15">
                  <c:v>Ricettività</c:v>
                </c:pt>
                <c:pt idx="16">
                  <c:v>Istruzione</c:v>
                </c:pt>
                <c:pt idx="17">
                  <c:v>Sanità</c:v>
                </c:pt>
                <c:pt idx="18">
                  <c:v>Altra ind.</c:v>
                </c:pt>
              </c:strCache>
            </c:strRef>
          </c:cat>
          <c:val>
            <c:numRef>
              <c:f>'Figura 4.7'!$B$9:$B$27</c:f>
              <c:numCache>
                <c:formatCode>0.0</c:formatCode>
                <c:ptCount val="19"/>
                <c:pt idx="0">
                  <c:v>41.706733022100259</c:v>
                </c:pt>
                <c:pt idx="1">
                  <c:v>13.102037666683852</c:v>
                </c:pt>
                <c:pt idx="2">
                  <c:v>13.017032151559338</c:v>
                </c:pt>
                <c:pt idx="3">
                  <c:v>12.473948331307261</c:v>
                </c:pt>
                <c:pt idx="4">
                  <c:v>10.944011563730992</c:v>
                </c:pt>
                <c:pt idx="5">
                  <c:v>10.630293209682119</c:v>
                </c:pt>
                <c:pt idx="6">
                  <c:v>7.233912150560573</c:v>
                </c:pt>
                <c:pt idx="7">
                  <c:v>1.6591053918544985</c:v>
                </c:pt>
                <c:pt idx="8">
                  <c:v>1.0246645742586713</c:v>
                </c:pt>
                <c:pt idx="9">
                  <c:v>-0.87279565858455754</c:v>
                </c:pt>
                <c:pt idx="10">
                  <c:v>-1.9563214098337167</c:v>
                </c:pt>
                <c:pt idx="11">
                  <c:v>-3.5705150842976208</c:v>
                </c:pt>
                <c:pt idx="12">
                  <c:v>-5.2911989263816235</c:v>
                </c:pt>
                <c:pt idx="13">
                  <c:v>-13.766030738674683</c:v>
                </c:pt>
                <c:pt idx="14">
                  <c:v>-14.129517680147085</c:v>
                </c:pt>
                <c:pt idx="15">
                  <c:v>-18.853439023738041</c:v>
                </c:pt>
                <c:pt idx="16">
                  <c:v>-19.110358111795968</c:v>
                </c:pt>
                <c:pt idx="17">
                  <c:v>-23.28533137998361</c:v>
                </c:pt>
                <c:pt idx="18">
                  <c:v>-30.103872199248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7C7-49C4-8E39-017EE2D482F5}"/>
            </c:ext>
          </c:extLst>
        </c:ser>
        <c:ser>
          <c:idx val="1"/>
          <c:order val="1"/>
          <c:tx>
            <c:strRef>
              <c:f>'Figura 4.7'!$C$8</c:f>
              <c:strCache>
                <c:ptCount val="1"/>
                <c:pt idx="0">
                  <c:v>Input di lavoro (ore)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8575" cap="rnd">
                  <a:solidFill>
                    <a:srgbClr val="ED7D31"/>
                  </a:solidFill>
                  <a:round/>
                </a14:hiddenLine>
              </a:ext>
            </a:extLst>
          </c:spPr>
          <c:marker>
            <c:symbol val="diamond"/>
            <c:size val="5"/>
            <c:spPr>
              <a:solidFill>
                <a:srgbClr val="C9D200"/>
              </a:solidFill>
              <a:ln w="3175">
                <a:solidFill>
                  <a:srgbClr val="141E28"/>
                </a:solidFill>
                <a:prstDash val="solid"/>
              </a:ln>
              <a:effectLst/>
            </c:spPr>
          </c:marker>
          <c:cat>
            <c:strRef>
              <c:f>'Figura 4.7'!$A$9:$A$27</c:f>
              <c:strCache>
                <c:ptCount val="19"/>
                <c:pt idx="0">
                  <c:v>Commercio</c:v>
                </c:pt>
                <c:pt idx="1">
                  <c:v>Serv. ricr.</c:v>
                </c:pt>
                <c:pt idx="2">
                  <c:v>ICT</c:v>
                </c:pt>
                <c:pt idx="3">
                  <c:v>PA</c:v>
                </c:pt>
                <c:pt idx="4">
                  <c:v>Manifatt.</c:v>
                </c:pt>
                <c:pt idx="5">
                  <c:v>Immobiliare</c:v>
                </c:pt>
                <c:pt idx="6">
                  <c:v>Att. finanz.</c:v>
                </c:pt>
                <c:pt idx="7">
                  <c:v>TOTALE</c:v>
                </c:pt>
                <c:pt idx="8">
                  <c:v>Costruzioni</c:v>
                </c:pt>
                <c:pt idx="9">
                  <c:v>Att. profess.</c:v>
                </c:pt>
                <c:pt idx="10">
                  <c:v>Agricoltura</c:v>
                </c:pt>
                <c:pt idx="11">
                  <c:v>Serv. famiglie</c:v>
                </c:pt>
                <c:pt idx="12">
                  <c:v>Altri servizi</c:v>
                </c:pt>
                <c:pt idx="13">
                  <c:v>Trasp. e com.</c:v>
                </c:pt>
                <c:pt idx="14">
                  <c:v>Serv. Imprese</c:v>
                </c:pt>
                <c:pt idx="15">
                  <c:v>Ricettività</c:v>
                </c:pt>
                <c:pt idx="16">
                  <c:v>Istruzione</c:v>
                </c:pt>
                <c:pt idx="17">
                  <c:v>Sanità</c:v>
                </c:pt>
                <c:pt idx="18">
                  <c:v>Altra ind.</c:v>
                </c:pt>
              </c:strCache>
            </c:strRef>
          </c:cat>
          <c:val>
            <c:numRef>
              <c:f>'Figura 4.7'!$C$9:$C$27</c:f>
              <c:numCache>
                <c:formatCode>0.0</c:formatCode>
                <c:ptCount val="19"/>
                <c:pt idx="0">
                  <c:v>-8.7654076683856825</c:v>
                </c:pt>
                <c:pt idx="1">
                  <c:v>-3.5525162946135058</c:v>
                </c:pt>
                <c:pt idx="2">
                  <c:v>11.301669606007536</c:v>
                </c:pt>
                <c:pt idx="3">
                  <c:v>-17.253972713496978</c:v>
                </c:pt>
                <c:pt idx="4">
                  <c:v>-16.378129842525148</c:v>
                </c:pt>
                <c:pt idx="5">
                  <c:v>-12.490872198043245</c:v>
                </c:pt>
                <c:pt idx="6">
                  <c:v>-10.885587503588956</c:v>
                </c:pt>
                <c:pt idx="7">
                  <c:v>1.475536008207512</c:v>
                </c:pt>
                <c:pt idx="8">
                  <c:v>-3.3928359971501565</c:v>
                </c:pt>
                <c:pt idx="9">
                  <c:v>26.488789243305575</c:v>
                </c:pt>
                <c:pt idx="10">
                  <c:v>-6.9090733219562939</c:v>
                </c:pt>
                <c:pt idx="11">
                  <c:v>-3.3222691513384417</c:v>
                </c:pt>
                <c:pt idx="12">
                  <c:v>10.427041563227778</c:v>
                </c:pt>
                <c:pt idx="13">
                  <c:v>3.1367177833226734</c:v>
                </c:pt>
                <c:pt idx="14">
                  <c:v>47.95455850784036</c:v>
                </c:pt>
                <c:pt idx="15">
                  <c:v>29.97850780332314</c:v>
                </c:pt>
                <c:pt idx="16">
                  <c:v>8.6050859105929014</c:v>
                </c:pt>
                <c:pt idx="17">
                  <c:v>32.038515815695412</c:v>
                </c:pt>
                <c:pt idx="18">
                  <c:v>10.4258978526868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7C7-49C4-8E39-017EE2D482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6350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marker val="1"/>
        <c:smooth val="0"/>
        <c:axId val="842909520"/>
        <c:axId val="842907720"/>
      </c:lineChart>
      <c:catAx>
        <c:axId val="84290952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842907720"/>
        <c:crosses val="autoZero"/>
        <c:auto val="1"/>
        <c:lblAlgn val="ctr"/>
        <c:lblOffset val="90"/>
        <c:tickLblSkip val="1"/>
        <c:noMultiLvlLbl val="0"/>
      </c:catAx>
      <c:valAx>
        <c:axId val="842907720"/>
        <c:scaling>
          <c:orientation val="minMax"/>
          <c:max val="50"/>
          <c:min val="-30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it-IT" sz="800">
                    <a:latin typeface="Arial Narrow" panose="020B0606020202030204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2.687506917798111E-2"/>
              <c:y val="6.899024491490245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842909520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4.9999827788703627E-2"/>
          <c:y val="5.5832200936134554E-3"/>
          <c:w val="0.89999991389435186"/>
          <c:h val="8.357728781235808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  <c:userShapes r:id="rId3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185622408394702E-2"/>
          <c:y val="0.14112537644634648"/>
          <c:w val="0.83579546416180084"/>
          <c:h val="0.78038397527341896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Figura 4.8'!$A$9</c:f>
              <c:strCache>
                <c:ptCount val="1"/>
                <c:pt idx="0">
                  <c:v>Industria senso stretto</c:v>
                </c:pt>
              </c:strCache>
            </c:strRef>
          </c:tx>
          <c:spPr>
            <a:solidFill>
              <a:srgbClr val="00324B"/>
            </a:solidFill>
            <a:ln>
              <a:noFill/>
            </a:ln>
            <a:effectLst/>
          </c:spPr>
          <c:invertIfNegative val="0"/>
          <c:cat>
            <c:numRef>
              <c:f>'Figura 4.8'!$B$8:$C$8</c:f>
              <c:numCache>
                <c:formatCode>@</c:formatCode>
                <c:ptCount val="2"/>
                <c:pt idx="0">
                  <c:v>2007</c:v>
                </c:pt>
                <c:pt idx="1">
                  <c:v>2023</c:v>
                </c:pt>
              </c:numCache>
            </c:numRef>
          </c:cat>
          <c:val>
            <c:numRef>
              <c:f>'Figura 4.8'!$B$9:$C$9</c:f>
              <c:numCache>
                <c:formatCode>0.0</c:formatCode>
                <c:ptCount val="2"/>
                <c:pt idx="0">
                  <c:v>10.872624385862832</c:v>
                </c:pt>
                <c:pt idx="1">
                  <c:v>8.16609775787663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8E8-4057-801C-946412EFAE55}"/>
            </c:ext>
          </c:extLst>
        </c:ser>
        <c:ser>
          <c:idx val="1"/>
          <c:order val="1"/>
          <c:tx>
            <c:strRef>
              <c:f>'Figura 4.8'!$A$10</c:f>
              <c:strCache>
                <c:ptCount val="1"/>
                <c:pt idx="0">
                  <c:v>Costruzioni</c:v>
                </c:pt>
              </c:strCache>
            </c:strRef>
          </c:tx>
          <c:spPr>
            <a:pattFill prst="dkDnDiag">
              <a:fgClr>
                <a:srgbClr val="00324B"/>
              </a:fgClr>
              <a:bgClr>
                <a:srgbClr val="8AC9DA"/>
              </a:bgClr>
            </a:pattFill>
            <a:ln>
              <a:noFill/>
            </a:ln>
            <a:effectLst/>
          </c:spPr>
          <c:invertIfNegative val="0"/>
          <c:cat>
            <c:numRef>
              <c:f>'Figura 4.8'!$B$8:$C$8</c:f>
              <c:numCache>
                <c:formatCode>@</c:formatCode>
                <c:ptCount val="2"/>
                <c:pt idx="0">
                  <c:v>2007</c:v>
                </c:pt>
                <c:pt idx="1">
                  <c:v>2023</c:v>
                </c:pt>
              </c:numCache>
            </c:numRef>
          </c:cat>
          <c:val>
            <c:numRef>
              <c:f>'Figura 4.8'!$B$10:$C$10</c:f>
              <c:numCache>
                <c:formatCode>0.0</c:formatCode>
                <c:ptCount val="2"/>
                <c:pt idx="0">
                  <c:v>14.053426948449415</c:v>
                </c:pt>
                <c:pt idx="1">
                  <c:v>11.5222531799269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8E8-4057-801C-946412EFAE55}"/>
            </c:ext>
          </c:extLst>
        </c:ser>
        <c:ser>
          <c:idx val="2"/>
          <c:order val="2"/>
          <c:tx>
            <c:strRef>
              <c:f>'Figura 4.8'!$A$11</c:f>
              <c:strCache>
                <c:ptCount val="1"/>
                <c:pt idx="0">
                  <c:v>Commercio</c:v>
                </c:pt>
              </c:strCache>
            </c:strRef>
          </c:tx>
          <c:spPr>
            <a:solidFill>
              <a:srgbClr val="8AC9DA"/>
            </a:solidFill>
            <a:ln>
              <a:noFill/>
            </a:ln>
            <a:effectLst/>
          </c:spPr>
          <c:invertIfNegative val="0"/>
          <c:cat>
            <c:numRef>
              <c:f>'Figura 4.8'!$B$8:$C$8</c:f>
              <c:numCache>
                <c:formatCode>@</c:formatCode>
                <c:ptCount val="2"/>
                <c:pt idx="0">
                  <c:v>2007</c:v>
                </c:pt>
                <c:pt idx="1">
                  <c:v>2023</c:v>
                </c:pt>
              </c:numCache>
            </c:numRef>
          </c:cat>
          <c:val>
            <c:numRef>
              <c:f>'Figura 4.8'!$B$11:$C$11</c:f>
              <c:numCache>
                <c:formatCode>0.0</c:formatCode>
                <c:ptCount val="2"/>
                <c:pt idx="0">
                  <c:v>27.535240140940473</c:v>
                </c:pt>
                <c:pt idx="1">
                  <c:v>21.7098944749650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8E8-4057-801C-946412EFAE55}"/>
            </c:ext>
          </c:extLst>
        </c:ser>
        <c:ser>
          <c:idx val="3"/>
          <c:order val="3"/>
          <c:tx>
            <c:strRef>
              <c:f>'Figura 4.8'!$A$12</c:f>
              <c:strCache>
                <c:ptCount val="1"/>
                <c:pt idx="0">
                  <c:v>Trasporti</c:v>
                </c:pt>
              </c:strCache>
            </c:strRef>
          </c:tx>
          <c:spPr>
            <a:pattFill prst="dkDnDiag">
              <a:fgClr>
                <a:srgbClr val="8AC9DA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numRef>
              <c:f>'Figura 4.8'!$B$8:$C$8</c:f>
              <c:numCache>
                <c:formatCode>@</c:formatCode>
                <c:ptCount val="2"/>
                <c:pt idx="0">
                  <c:v>2007</c:v>
                </c:pt>
                <c:pt idx="1">
                  <c:v>2023</c:v>
                </c:pt>
              </c:numCache>
            </c:numRef>
          </c:cat>
          <c:val>
            <c:numRef>
              <c:f>'Figura 4.8'!$B$12:$C$12</c:f>
              <c:numCache>
                <c:formatCode>0.0</c:formatCode>
                <c:ptCount val="2"/>
                <c:pt idx="0">
                  <c:v>3.1583495760380655</c:v>
                </c:pt>
                <c:pt idx="1">
                  <c:v>2.53115462154188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8E8-4057-801C-946412EFAE55}"/>
            </c:ext>
          </c:extLst>
        </c:ser>
        <c:ser>
          <c:idx val="4"/>
          <c:order val="4"/>
          <c:tx>
            <c:strRef>
              <c:f>'Figura 4.8'!$A$13</c:f>
              <c:strCache>
                <c:ptCount val="1"/>
                <c:pt idx="0">
                  <c:v>Ricettività</c:v>
                </c:pt>
              </c:strCache>
            </c:strRef>
          </c:tx>
          <c:spPr>
            <a:solidFill>
              <a:srgbClr val="FABB00"/>
            </a:solidFill>
            <a:ln>
              <a:noFill/>
            </a:ln>
            <a:effectLst/>
          </c:spPr>
          <c:invertIfNegative val="0"/>
          <c:cat>
            <c:numRef>
              <c:f>'Figura 4.8'!$B$8:$C$8</c:f>
              <c:numCache>
                <c:formatCode>@</c:formatCode>
                <c:ptCount val="2"/>
                <c:pt idx="0">
                  <c:v>2007</c:v>
                </c:pt>
                <c:pt idx="1">
                  <c:v>2023</c:v>
                </c:pt>
              </c:numCache>
            </c:numRef>
          </c:cat>
          <c:val>
            <c:numRef>
              <c:f>'Figura 4.8'!$B$13:$C$13</c:f>
              <c:numCache>
                <c:formatCode>0.0</c:formatCode>
                <c:ptCount val="2"/>
                <c:pt idx="0">
                  <c:v>6.2582455022047894</c:v>
                </c:pt>
                <c:pt idx="1">
                  <c:v>7.10647907131692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8E8-4057-801C-946412EFAE55}"/>
            </c:ext>
          </c:extLst>
        </c:ser>
        <c:ser>
          <c:idx val="5"/>
          <c:order val="5"/>
          <c:tx>
            <c:strRef>
              <c:f>'Figura 4.8'!$A$14</c:f>
              <c:strCache>
                <c:ptCount val="1"/>
                <c:pt idx="0">
                  <c:v>ICT</c:v>
                </c:pt>
              </c:strCache>
            </c:strRef>
          </c:tx>
          <c:spPr>
            <a:solidFill>
              <a:srgbClr val="838BBF"/>
            </a:solidFill>
            <a:ln>
              <a:noFill/>
            </a:ln>
            <a:effectLst/>
          </c:spPr>
          <c:invertIfNegative val="0"/>
          <c:cat>
            <c:numRef>
              <c:f>'Figura 4.8'!$B$8:$C$8</c:f>
              <c:numCache>
                <c:formatCode>@</c:formatCode>
                <c:ptCount val="2"/>
                <c:pt idx="0">
                  <c:v>2007</c:v>
                </c:pt>
                <c:pt idx="1">
                  <c:v>2023</c:v>
                </c:pt>
              </c:numCache>
            </c:numRef>
          </c:cat>
          <c:val>
            <c:numRef>
              <c:f>'Figura 4.8'!$B$14:$C$14</c:f>
              <c:numCache>
                <c:formatCode>0.0</c:formatCode>
                <c:ptCount val="2"/>
                <c:pt idx="0">
                  <c:v>2.262439702236795</c:v>
                </c:pt>
                <c:pt idx="1">
                  <c:v>2.61239297308404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8E8-4057-801C-946412EFAE55}"/>
            </c:ext>
          </c:extLst>
        </c:ser>
        <c:ser>
          <c:idx val="6"/>
          <c:order val="6"/>
          <c:tx>
            <c:strRef>
              <c:f>'Figura 4.8'!$A$15</c:f>
              <c:strCache>
                <c:ptCount val="1"/>
                <c:pt idx="0">
                  <c:v>Attività finanziarie e assicurative</c:v>
                </c:pt>
              </c:strCache>
            </c:strRef>
          </c:tx>
          <c:spPr>
            <a:pattFill prst="pct60">
              <a:fgClr>
                <a:srgbClr val="838BBF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numRef>
              <c:f>'Figura 4.8'!$B$8:$C$8</c:f>
              <c:numCache>
                <c:formatCode>@</c:formatCode>
                <c:ptCount val="2"/>
                <c:pt idx="0">
                  <c:v>2007</c:v>
                </c:pt>
                <c:pt idx="1">
                  <c:v>2023</c:v>
                </c:pt>
              </c:numCache>
            </c:numRef>
          </c:cat>
          <c:val>
            <c:numRef>
              <c:f>'Figura 4.8'!$B$15:$C$15</c:f>
              <c:numCache>
                <c:formatCode>0.0</c:formatCode>
                <c:ptCount val="2"/>
                <c:pt idx="0">
                  <c:v>1.60329054544018</c:v>
                </c:pt>
                <c:pt idx="1">
                  <c:v>2.48399354249469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8E8-4057-801C-946412EFAE55}"/>
            </c:ext>
          </c:extLst>
        </c:ser>
        <c:ser>
          <c:idx val="7"/>
          <c:order val="7"/>
          <c:tx>
            <c:strRef>
              <c:f>'Figura 4.8'!$A$16</c:f>
              <c:strCache>
                <c:ptCount val="1"/>
                <c:pt idx="0">
                  <c:v>Attività immobiliari</c:v>
                </c:pt>
              </c:strCache>
            </c:strRef>
          </c:tx>
          <c:spPr>
            <a:solidFill>
              <a:srgbClr val="803926"/>
            </a:solidFill>
            <a:ln>
              <a:noFill/>
            </a:ln>
            <a:effectLst/>
          </c:spPr>
          <c:invertIfNegative val="0"/>
          <c:cat>
            <c:numRef>
              <c:f>'Figura 4.8'!$B$8:$C$8</c:f>
              <c:numCache>
                <c:formatCode>@</c:formatCode>
                <c:ptCount val="2"/>
                <c:pt idx="0">
                  <c:v>2007</c:v>
                </c:pt>
                <c:pt idx="1">
                  <c:v>2023</c:v>
                </c:pt>
              </c:numCache>
            </c:numRef>
          </c:cat>
          <c:val>
            <c:numRef>
              <c:f>'Figura 4.8'!$B$16:$C$16</c:f>
              <c:numCache>
                <c:formatCode>0.0</c:formatCode>
                <c:ptCount val="2"/>
                <c:pt idx="0">
                  <c:v>4.361704668234804</c:v>
                </c:pt>
                <c:pt idx="1">
                  <c:v>5.28984448506951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8E8-4057-801C-946412EFAE55}"/>
            </c:ext>
          </c:extLst>
        </c:ser>
        <c:ser>
          <c:idx val="8"/>
          <c:order val="8"/>
          <c:tx>
            <c:strRef>
              <c:f>'Figura 4.8'!$A$17</c:f>
              <c:strCache>
                <c:ptCount val="1"/>
                <c:pt idx="0">
                  <c:v>Attività professionali</c:v>
                </c:pt>
              </c:strCache>
            </c:strRef>
          </c:tx>
          <c:spPr>
            <a:solidFill>
              <a:srgbClr val="C1002A"/>
            </a:solidFill>
            <a:ln>
              <a:noFill/>
            </a:ln>
            <a:effectLst/>
          </c:spPr>
          <c:invertIfNegative val="0"/>
          <c:cat>
            <c:numRef>
              <c:f>'Figura 4.8'!$B$8:$C$8</c:f>
              <c:numCache>
                <c:formatCode>@</c:formatCode>
                <c:ptCount val="2"/>
                <c:pt idx="0">
                  <c:v>2007</c:v>
                </c:pt>
                <c:pt idx="1">
                  <c:v>2023</c:v>
                </c:pt>
              </c:numCache>
            </c:numRef>
          </c:cat>
          <c:val>
            <c:numRef>
              <c:f>'Figura 4.8'!$B$17:$C$17</c:f>
              <c:numCache>
                <c:formatCode>0.0</c:formatCode>
                <c:ptCount val="2"/>
                <c:pt idx="0">
                  <c:v>15.304410940541322</c:v>
                </c:pt>
                <c:pt idx="1">
                  <c:v>19.383627598816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8E8-4057-801C-946412EFAE55}"/>
            </c:ext>
          </c:extLst>
        </c:ser>
        <c:ser>
          <c:idx val="9"/>
          <c:order val="9"/>
          <c:tx>
            <c:strRef>
              <c:f>'Figura 4.8'!$A$18</c:f>
              <c:strCache>
                <c:ptCount val="1"/>
                <c:pt idx="0">
                  <c:v>Altri servizi imprese</c:v>
                </c:pt>
              </c:strCache>
            </c:strRef>
          </c:tx>
          <c:spPr>
            <a:solidFill>
              <a:srgbClr val="53822C"/>
            </a:solidFill>
            <a:ln>
              <a:noFill/>
            </a:ln>
            <a:effectLst/>
          </c:spPr>
          <c:invertIfNegative val="0"/>
          <c:cat>
            <c:numRef>
              <c:f>'Figura 4.8'!$B$8:$C$8</c:f>
              <c:numCache>
                <c:formatCode>@</c:formatCode>
                <c:ptCount val="2"/>
                <c:pt idx="0">
                  <c:v>2007</c:v>
                </c:pt>
                <c:pt idx="1">
                  <c:v>2023</c:v>
                </c:pt>
              </c:numCache>
            </c:numRef>
          </c:cat>
          <c:val>
            <c:numRef>
              <c:f>'Figura 4.8'!$B$18:$C$18</c:f>
              <c:numCache>
                <c:formatCode>0.0</c:formatCode>
                <c:ptCount val="2"/>
                <c:pt idx="0">
                  <c:v>3.4169160264998806</c:v>
                </c:pt>
                <c:pt idx="1">
                  <c:v>3.8141946789833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8E8-4057-801C-946412EFAE55}"/>
            </c:ext>
          </c:extLst>
        </c:ser>
        <c:ser>
          <c:idx val="10"/>
          <c:order val="10"/>
          <c:tx>
            <c:strRef>
              <c:f>'Figura 4.8'!$A$19</c:f>
              <c:strCache>
                <c:ptCount val="1"/>
                <c:pt idx="0">
                  <c:v>Altri servizi</c:v>
                </c:pt>
              </c:strCache>
            </c:strRef>
          </c:tx>
          <c:spPr>
            <a:solidFill>
              <a:srgbClr val="C9D200"/>
            </a:solidFill>
            <a:ln>
              <a:noFill/>
            </a:ln>
            <a:effectLst/>
          </c:spPr>
          <c:invertIfNegative val="0"/>
          <c:cat>
            <c:numRef>
              <c:f>'Figura 4.8'!$B$8:$C$8</c:f>
              <c:numCache>
                <c:formatCode>@</c:formatCode>
                <c:ptCount val="2"/>
                <c:pt idx="0">
                  <c:v>2007</c:v>
                </c:pt>
                <c:pt idx="1">
                  <c:v>2023</c:v>
                </c:pt>
              </c:numCache>
            </c:numRef>
          </c:cat>
          <c:val>
            <c:numRef>
              <c:f>'Figura 4.8'!$B$19:$C$19</c:f>
              <c:numCache>
                <c:formatCode>0.0</c:formatCode>
                <c:ptCount val="2"/>
                <c:pt idx="0">
                  <c:v>11.173128372830279</c:v>
                </c:pt>
                <c:pt idx="1">
                  <c:v>15.3800676159247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38E8-4057-801C-946412EFAE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21095776"/>
        <c:axId val="881639096"/>
      </c:barChart>
      <c:catAx>
        <c:axId val="7210957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881639096"/>
        <c:crosses val="autoZero"/>
        <c:auto val="1"/>
        <c:lblAlgn val="ctr"/>
        <c:lblOffset val="100"/>
        <c:tickLblSkip val="1"/>
        <c:noMultiLvlLbl val="0"/>
      </c:catAx>
      <c:valAx>
        <c:axId val="881639096"/>
        <c:scaling>
          <c:orientation val="minMax"/>
          <c:max val="100"/>
        </c:scaling>
        <c:delete val="0"/>
        <c:axPos val="b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en-US" sz="800">
                    <a:latin typeface="Arial Narrow" panose="020B0606020202030204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4.9574505171052469E-2"/>
              <c:y val="0.9436431424424744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721095776"/>
        <c:crosses val="autoZero"/>
        <c:crossBetween val="between"/>
      </c:valAx>
      <c:spPr>
        <a:noFill/>
        <a:ln>
          <a:solidFill>
            <a:srgbClr val="D9D9D9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5.9077986987876169E-2"/>
          <c:y val="0"/>
          <c:w val="0.90753010732332429"/>
          <c:h val="0.1359415121255349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800" b="0" i="0" u="none" strike="noStrike" kern="1200" spc="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r>
              <a:rPr lang="it-IT" sz="800">
                <a:latin typeface="Arial Narrow" panose="020B0606020202030204" pitchFamily="34" charset="0"/>
              </a:rPr>
              <a:t>Società di capitali</a:t>
            </a:r>
          </a:p>
        </c:rich>
      </c:tx>
      <c:layout>
        <c:manualLayout>
          <c:xMode val="edge"/>
          <c:yMode val="edge"/>
          <c:x val="0.36202176490330867"/>
          <c:y val="6.620048321140108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spc="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title>
    <c:autoTitleDeleted val="0"/>
    <c:plotArea>
      <c:layout>
        <c:manualLayout>
          <c:layoutTarget val="inner"/>
          <c:xMode val="edge"/>
          <c:yMode val="edge"/>
          <c:x val="0.16516300666967013"/>
          <c:y val="0.12700476752946641"/>
          <c:w val="0.8038546235245243"/>
          <c:h val="0.61877995121341989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Figura 4.9'!$K$11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rgbClr val="803926"/>
            </a:solidFill>
            <a:ln>
              <a:noFill/>
            </a:ln>
            <a:effectLst/>
          </c:spPr>
          <c:invertIfNegative val="0"/>
          <c:dPt>
            <c:idx val="8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FEA7-41E4-893F-514A5E190645}"/>
              </c:ext>
            </c:extLst>
          </c:dPt>
          <c:cat>
            <c:strRef>
              <c:f>'Figura 4.9'!$I$13:$I$24</c:f>
              <c:strCache>
                <c:ptCount val="12"/>
                <c:pt idx="0">
                  <c:v>Att. imm.</c:v>
                </c:pt>
                <c:pt idx="1">
                  <c:v>ICT</c:v>
                </c:pt>
                <c:pt idx="2">
                  <c:v>Ind. s. stretto</c:v>
                </c:pt>
                <c:pt idx="3">
                  <c:v>Costruzioni</c:v>
                </c:pt>
                <c:pt idx="4">
                  <c:v>Trasp.-mag.</c:v>
                </c:pt>
                <c:pt idx="5">
                  <c:v>Altri s. imprese</c:v>
                </c:pt>
                <c:pt idx="6">
                  <c:v>Alloggio e rist.</c:v>
                </c:pt>
                <c:pt idx="7">
                  <c:v>Att. finanz.</c:v>
                </c:pt>
                <c:pt idx="8">
                  <c:v>Totale</c:v>
                </c:pt>
                <c:pt idx="9">
                  <c:v>Commercio</c:v>
                </c:pt>
                <c:pt idx="10">
                  <c:v>Serv. pers.</c:v>
                </c:pt>
                <c:pt idx="11">
                  <c:v>Att. prof., S&amp;T</c:v>
                </c:pt>
              </c:strCache>
            </c:strRef>
          </c:cat>
          <c:val>
            <c:numRef>
              <c:f>'Figura 4.9'!$K$13:$K$24</c:f>
              <c:numCache>
                <c:formatCode>0.0</c:formatCode>
                <c:ptCount val="12"/>
                <c:pt idx="0">
                  <c:v>53.64164906980379</c:v>
                </c:pt>
                <c:pt idx="1">
                  <c:v>42.371634782468135</c:v>
                </c:pt>
                <c:pt idx="2">
                  <c:v>41.443307499954749</c:v>
                </c:pt>
                <c:pt idx="3">
                  <c:v>30.28069775228396</c:v>
                </c:pt>
                <c:pt idx="4">
                  <c:v>29.729842477639835</c:v>
                </c:pt>
                <c:pt idx="5">
                  <c:v>28.109252781488891</c:v>
                </c:pt>
                <c:pt idx="6">
                  <c:v>27.833073760464966</c:v>
                </c:pt>
                <c:pt idx="7">
                  <c:v>23.869878202722528</c:v>
                </c:pt>
                <c:pt idx="8">
                  <c:v>23.306344286183574</c:v>
                </c:pt>
                <c:pt idx="9">
                  <c:v>22.29997405808518</c:v>
                </c:pt>
                <c:pt idx="10">
                  <c:v>9.5255550176360746</c:v>
                </c:pt>
                <c:pt idx="11">
                  <c:v>9.0957291810447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EA7-41E4-893F-514A5E1906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5"/>
        <c:axId val="861880552"/>
        <c:axId val="861888472"/>
      </c:barChart>
      <c:lineChart>
        <c:grouping val="standard"/>
        <c:varyColors val="0"/>
        <c:ser>
          <c:idx val="0"/>
          <c:order val="0"/>
          <c:tx>
            <c:strRef>
              <c:f>'Figura 4.9'!$J$11</c:f>
              <c:strCache>
                <c:ptCount val="1"/>
                <c:pt idx="0">
                  <c:v>2011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8575" cap="rnd">
                  <a:solidFill>
                    <a:srgbClr val="5B9BD5"/>
                  </a:solidFill>
                  <a:round/>
                </a14:hiddenLine>
              </a:ext>
            </a:extLst>
          </c:spPr>
          <c:marker>
            <c:symbol val="diamond"/>
            <c:size val="5"/>
            <c:spPr>
              <a:solidFill>
                <a:srgbClr val="FFFFFF"/>
              </a:solidFill>
              <a:ln w="3175">
                <a:solidFill>
                  <a:srgbClr val="141E28"/>
                </a:solidFill>
                <a:prstDash val="solid"/>
              </a:ln>
              <a:effectLst/>
            </c:spPr>
          </c:marker>
          <c:cat>
            <c:strRef>
              <c:f>'Figura 4.9'!$I$13:$I$24</c:f>
              <c:strCache>
                <c:ptCount val="12"/>
                <c:pt idx="0">
                  <c:v>Att. imm.</c:v>
                </c:pt>
                <c:pt idx="1">
                  <c:v>ICT</c:v>
                </c:pt>
                <c:pt idx="2">
                  <c:v>Ind. s. stretto</c:v>
                </c:pt>
                <c:pt idx="3">
                  <c:v>Costruzioni</c:v>
                </c:pt>
                <c:pt idx="4">
                  <c:v>Trasp.-mag.</c:v>
                </c:pt>
                <c:pt idx="5">
                  <c:v>Altri s. imprese</c:v>
                </c:pt>
                <c:pt idx="6">
                  <c:v>Alloggio e rist.</c:v>
                </c:pt>
                <c:pt idx="7">
                  <c:v>Att. finanz.</c:v>
                </c:pt>
                <c:pt idx="8">
                  <c:v>Totale</c:v>
                </c:pt>
                <c:pt idx="9">
                  <c:v>Commercio</c:v>
                </c:pt>
                <c:pt idx="10">
                  <c:v>Serv. pers.</c:v>
                </c:pt>
                <c:pt idx="11">
                  <c:v>Att. prof., S&amp;T</c:v>
                </c:pt>
              </c:strCache>
            </c:strRef>
          </c:cat>
          <c:val>
            <c:numRef>
              <c:f>'Figura 4.9'!$J$13:$J$24</c:f>
              <c:numCache>
                <c:formatCode>0.0</c:formatCode>
                <c:ptCount val="12"/>
                <c:pt idx="0">
                  <c:v>47.564308577220103</c:v>
                </c:pt>
                <c:pt idx="1">
                  <c:v>36.25966153068957</c:v>
                </c:pt>
                <c:pt idx="2">
                  <c:v>31.04132627690559</c:v>
                </c:pt>
                <c:pt idx="3">
                  <c:v>20.928706237850207</c:v>
                </c:pt>
                <c:pt idx="4">
                  <c:v>18.041161337743478</c:v>
                </c:pt>
                <c:pt idx="5">
                  <c:v>24.570294693374091</c:v>
                </c:pt>
                <c:pt idx="6">
                  <c:v>14.589169149879721</c:v>
                </c:pt>
                <c:pt idx="7">
                  <c:v>13.519703241761198</c:v>
                </c:pt>
                <c:pt idx="8">
                  <c:v>17.823843683530971</c:v>
                </c:pt>
                <c:pt idx="9">
                  <c:v>15.388584829284286</c:v>
                </c:pt>
                <c:pt idx="10">
                  <c:v>7.0086902161468654</c:v>
                </c:pt>
                <c:pt idx="11">
                  <c:v>7.5012960451094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EA7-41E4-893F-514A5E1906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1880552"/>
        <c:axId val="861888472"/>
      </c:lineChart>
      <c:catAx>
        <c:axId val="86188055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it-IT"/>
          </a:p>
        </c:txPr>
        <c:crossAx val="861888472"/>
        <c:crosses val="autoZero"/>
        <c:auto val="1"/>
        <c:lblAlgn val="ctr"/>
        <c:lblOffset val="50"/>
        <c:tickLblSkip val="1"/>
        <c:noMultiLvlLbl val="0"/>
      </c:catAx>
      <c:valAx>
        <c:axId val="861888472"/>
        <c:scaling>
          <c:orientation val="minMax"/>
          <c:max val="60"/>
          <c:min val="0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en-US" sz="800">
                    <a:latin typeface="Arial Narrow" panose="020B0606020202030204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4.2930994101213801E-2"/>
              <c:y val="3.32414316164783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it-IT"/>
          </a:p>
        </c:txPr>
        <c:crossAx val="861880552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33360617935883596"/>
          <c:y val="2.8378461733601142E-3"/>
          <c:w val="0.36528305645763359"/>
          <c:h val="7.157193241469816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800" b="0" i="0" u="none" strike="noStrike" kern="1200" spc="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r>
              <a:rPr lang="en-US" sz="800">
                <a:latin typeface="Arial Narrow" panose="020B0606020202030204" pitchFamily="34" charset="0"/>
              </a:rPr>
              <a:t>Addetti per impresa</a:t>
            </a:r>
          </a:p>
        </c:rich>
      </c:tx>
      <c:layout>
        <c:manualLayout>
          <c:xMode val="edge"/>
          <c:yMode val="edge"/>
          <c:x val="0.34801533504362786"/>
          <c:y val="6.2889274453091462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spc="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title>
    <c:autoTitleDeleted val="0"/>
    <c:plotArea>
      <c:layout>
        <c:manualLayout>
          <c:layoutTarget val="inner"/>
          <c:xMode val="edge"/>
          <c:yMode val="edge"/>
          <c:x val="0.14276577473393687"/>
          <c:y val="0.12908562724916645"/>
          <c:w val="0.82971063098935749"/>
          <c:h val="0.63968376289733386"/>
        </c:manualLayout>
      </c:layout>
      <c:barChart>
        <c:barDir val="col"/>
        <c:grouping val="clustered"/>
        <c:varyColors val="0"/>
        <c:ser>
          <c:idx val="1"/>
          <c:order val="1"/>
          <c:tx>
            <c:v>2023</c:v>
          </c:tx>
          <c:spPr>
            <a:solidFill>
              <a:srgbClr val="53822C"/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E0B1-4183-A3D9-E24E371AA8F9}"/>
              </c:ext>
            </c:extLst>
          </c:dPt>
          <c:cat>
            <c:strRef>
              <c:f>'Figura 4.9'!$A$13:$A$23</c:f>
              <c:strCache>
                <c:ptCount val="11"/>
                <c:pt idx="0">
                  <c:v>Manifatt.</c:v>
                </c:pt>
                <c:pt idx="1">
                  <c:v>Trasp.-mag.</c:v>
                </c:pt>
                <c:pt idx="2">
                  <c:v>Altri s. imprese</c:v>
                </c:pt>
                <c:pt idx="3">
                  <c:v>ICT</c:v>
                </c:pt>
                <c:pt idx="4">
                  <c:v>Alloggio e rist.</c:v>
                </c:pt>
                <c:pt idx="5">
                  <c:v>Totale</c:v>
                </c:pt>
                <c:pt idx="6">
                  <c:v>Commercio</c:v>
                </c:pt>
                <c:pt idx="7">
                  <c:v>Costruzioni</c:v>
                </c:pt>
                <c:pt idx="8">
                  <c:v>Serv. pers.</c:v>
                </c:pt>
                <c:pt idx="9">
                  <c:v>Att. prof., S&amp;T</c:v>
                </c:pt>
                <c:pt idx="10">
                  <c:v>Att. imm.</c:v>
                </c:pt>
              </c:strCache>
            </c:strRef>
          </c:cat>
          <c:val>
            <c:numRef>
              <c:f>'Figura 4.9'!$C$13:$C$23</c:f>
              <c:numCache>
                <c:formatCode>0.0</c:formatCode>
                <c:ptCount val="11"/>
                <c:pt idx="0">
                  <c:v>11.115359516067709</c:v>
                </c:pt>
                <c:pt idx="1">
                  <c:v>10.217076031402227</c:v>
                </c:pt>
                <c:pt idx="2">
                  <c:v>8.7722991752729662</c:v>
                </c:pt>
                <c:pt idx="3">
                  <c:v>5.617943761132544</c:v>
                </c:pt>
                <c:pt idx="4">
                  <c:v>5.0250295188055283</c:v>
                </c:pt>
                <c:pt idx="5">
                  <c:v>4.0157195132797243</c:v>
                </c:pt>
                <c:pt idx="6">
                  <c:v>3.4234486092687679</c:v>
                </c:pt>
                <c:pt idx="7">
                  <c:v>3.0494373842542646</c:v>
                </c:pt>
                <c:pt idx="8">
                  <c:v>2.644322794111519</c:v>
                </c:pt>
                <c:pt idx="9">
                  <c:v>1.6724334027095407</c:v>
                </c:pt>
                <c:pt idx="10">
                  <c:v>1.27342249491269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0B1-4183-A3D9-E24E371AA8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5"/>
        <c:axId val="761384376"/>
        <c:axId val="761385456"/>
      </c:barChart>
      <c:lineChart>
        <c:grouping val="standard"/>
        <c:varyColors val="0"/>
        <c:ser>
          <c:idx val="0"/>
          <c:order val="0"/>
          <c:tx>
            <c:v>2008</c:v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8575" cap="rnd">
                  <a:solidFill>
                    <a:srgbClr val="156082"/>
                  </a:solidFill>
                  <a:round/>
                </a14:hiddenLine>
              </a:ext>
            </a:extLst>
          </c:spPr>
          <c:marker>
            <c:symbol val="diamond"/>
            <c:size val="5"/>
            <c:spPr>
              <a:solidFill>
                <a:srgbClr val="FFFFFF"/>
              </a:solidFill>
              <a:ln w="3175">
                <a:solidFill>
                  <a:srgbClr val="141E28"/>
                </a:solidFill>
                <a:prstDash val="solid"/>
              </a:ln>
              <a:effectLst/>
            </c:spPr>
          </c:marker>
          <c:dPt>
            <c:idx val="5"/>
            <c:marker>
              <c:symbol val="diamond"/>
              <c:size val="5"/>
              <c:spPr>
                <a:solidFill>
                  <a:srgbClr val="FFFFFF"/>
                </a:solidFill>
                <a:ln w="3175">
                  <a:solidFill>
                    <a:srgbClr val="141E28"/>
                  </a:solidFill>
                  <a:prstDash val="solid"/>
                </a:ln>
                <a:effectLst/>
              </c:spPr>
            </c:marker>
            <c:bubble3D val="0"/>
            <c:spPr>
              <a:ln w="25400" cap="rnd">
                <a:noFill/>
                <a:round/>
              </a:ln>
              <a:effectLst/>
              <a:extLst>
                <a:ext uri="{91240B29-F687-4F45-9708-019B960494DF}">
                  <a14:hiddenLine xmlns:a14="http://schemas.microsoft.com/office/drawing/2010/main" w="28575" cap="rnd">
                    <a:solidFill>
                      <a:srgbClr val="156082"/>
                    </a:solidFill>
                    <a:round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4-E0B1-4183-A3D9-E24E371AA8F9}"/>
              </c:ext>
            </c:extLst>
          </c:dPt>
          <c:cat>
            <c:strRef>
              <c:f>'Figura 4.9'!$A$13:$A$23</c:f>
              <c:strCache>
                <c:ptCount val="11"/>
                <c:pt idx="0">
                  <c:v>Manifatt.</c:v>
                </c:pt>
                <c:pt idx="1">
                  <c:v>Trasp.-mag.</c:v>
                </c:pt>
                <c:pt idx="2">
                  <c:v>Altri s. imprese</c:v>
                </c:pt>
                <c:pt idx="3">
                  <c:v>ICT</c:v>
                </c:pt>
                <c:pt idx="4">
                  <c:v>Alloggio e rist.</c:v>
                </c:pt>
                <c:pt idx="5">
                  <c:v>Totale</c:v>
                </c:pt>
                <c:pt idx="6">
                  <c:v>Commercio</c:v>
                </c:pt>
                <c:pt idx="7">
                  <c:v>Costruzioni</c:v>
                </c:pt>
                <c:pt idx="8">
                  <c:v>Serv. pers.</c:v>
                </c:pt>
                <c:pt idx="9">
                  <c:v>Att. prof., S&amp;T</c:v>
                </c:pt>
                <c:pt idx="10">
                  <c:v>Att. imm.</c:v>
                </c:pt>
              </c:strCache>
            </c:strRef>
          </c:cat>
          <c:val>
            <c:numRef>
              <c:f>'Figura 4.9'!$B$13:$B$23</c:f>
              <c:numCache>
                <c:formatCode>0.0</c:formatCode>
                <c:ptCount val="11"/>
                <c:pt idx="0">
                  <c:v>9.586640361257091</c:v>
                </c:pt>
                <c:pt idx="1">
                  <c:v>8.0926640383980217</c:v>
                </c:pt>
                <c:pt idx="2">
                  <c:v>7.4847038919326163</c:v>
                </c:pt>
                <c:pt idx="3">
                  <c:v>5.6156203339546593</c:v>
                </c:pt>
                <c:pt idx="4">
                  <c:v>4.3410543377850734</c:v>
                </c:pt>
                <c:pt idx="5">
                  <c:v>3.9022871938744794</c:v>
                </c:pt>
                <c:pt idx="6">
                  <c:v>2.9282098890408728</c:v>
                </c:pt>
                <c:pt idx="7">
                  <c:v>3.1672141835751226</c:v>
                </c:pt>
                <c:pt idx="8">
                  <c:v>2.6222030414807187</c:v>
                </c:pt>
                <c:pt idx="9">
                  <c:v>1.7531906647497268</c:v>
                </c:pt>
                <c:pt idx="10">
                  <c:v>1.58517150908560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0B1-4183-A3D9-E24E371AA8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1384376"/>
        <c:axId val="761385456"/>
      </c:lineChart>
      <c:catAx>
        <c:axId val="76138437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it-IT"/>
          </a:p>
        </c:txPr>
        <c:crossAx val="761385456"/>
        <c:crosses val="autoZero"/>
        <c:auto val="1"/>
        <c:lblAlgn val="ctr"/>
        <c:lblOffset val="50"/>
        <c:tickLblSkip val="1"/>
        <c:noMultiLvlLbl val="0"/>
      </c:catAx>
      <c:valAx>
        <c:axId val="7613854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it-IT"/>
          </a:p>
        </c:txPr>
        <c:crossAx val="761384376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34440677998570896"/>
          <c:y val="2.7793679111142687E-3"/>
          <c:w val="0.35378677506380102"/>
          <c:h val="5.73115227954773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800" b="0" i="0" u="none" strike="noStrike" kern="1200" spc="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r>
              <a:rPr lang="en-US" sz="800">
                <a:latin typeface="Arial Narrow" panose="020B0606020202030204" pitchFamily="34" charset="0"/>
              </a:rPr>
              <a:t>Fatturato imprese (addetti 250+) </a:t>
            </a:r>
          </a:p>
        </c:rich>
      </c:tx>
      <c:layout>
        <c:manualLayout>
          <c:xMode val="edge"/>
          <c:yMode val="edge"/>
          <c:x val="0.25794231633091158"/>
          <c:y val="7.1995444599261021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spc="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title>
    <c:autoTitleDeleted val="0"/>
    <c:plotArea>
      <c:layout>
        <c:manualLayout>
          <c:layoutTarget val="inner"/>
          <c:xMode val="edge"/>
          <c:yMode val="edge"/>
          <c:x val="0.14276577473393687"/>
          <c:y val="0.14058600108518721"/>
          <c:w val="0.82971063098935749"/>
          <c:h val="0.62864043553312499"/>
        </c:manualLayout>
      </c:layout>
      <c:barChart>
        <c:barDir val="col"/>
        <c:grouping val="clustered"/>
        <c:varyColors val="0"/>
        <c:ser>
          <c:idx val="1"/>
          <c:order val="1"/>
          <c:tx>
            <c:v>2023</c:v>
          </c:tx>
          <c:spPr>
            <a:solidFill>
              <a:srgbClr val="C9D200"/>
            </a:solidFill>
            <a:ln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A8C6-4A5F-AB23-3E0C7027FF85}"/>
              </c:ext>
            </c:extLst>
          </c:dPt>
          <c:cat>
            <c:strRef>
              <c:f>'Figura 4.9'!$E$13:$E$23</c:f>
              <c:strCache>
                <c:ptCount val="11"/>
                <c:pt idx="0">
                  <c:v>ICT</c:v>
                </c:pt>
                <c:pt idx="1">
                  <c:v>Trasp.-mag.</c:v>
                </c:pt>
                <c:pt idx="2">
                  <c:v>Manifatt.</c:v>
                </c:pt>
                <c:pt idx="3">
                  <c:v>Altri s. imprese</c:v>
                </c:pt>
                <c:pt idx="4">
                  <c:v>Totale</c:v>
                </c:pt>
                <c:pt idx="5">
                  <c:v>Commercio</c:v>
                </c:pt>
                <c:pt idx="6">
                  <c:v>Serv. pers.</c:v>
                </c:pt>
                <c:pt idx="7">
                  <c:v>Att. prof., S&amp;T</c:v>
                </c:pt>
                <c:pt idx="8">
                  <c:v>Alloggio e rist.</c:v>
                </c:pt>
                <c:pt idx="9">
                  <c:v>Costruzioni</c:v>
                </c:pt>
                <c:pt idx="10">
                  <c:v>Att. imm.</c:v>
                </c:pt>
              </c:strCache>
            </c:strRef>
          </c:cat>
          <c:val>
            <c:numRef>
              <c:f>'Figura 4.9'!$G$13:$G$23</c:f>
              <c:numCache>
                <c:formatCode>0.0</c:formatCode>
                <c:ptCount val="11"/>
                <c:pt idx="0">
                  <c:v>54.57218641592533</c:v>
                </c:pt>
                <c:pt idx="1">
                  <c:v>48.472445887490686</c:v>
                </c:pt>
                <c:pt idx="2">
                  <c:v>46.683197750548473</c:v>
                </c:pt>
                <c:pt idx="3">
                  <c:v>37.733016075131189</c:v>
                </c:pt>
                <c:pt idx="4">
                  <c:v>36.140905537743485</c:v>
                </c:pt>
                <c:pt idx="5">
                  <c:v>29.224822041125901</c:v>
                </c:pt>
                <c:pt idx="6">
                  <c:v>23.836850815860739</c:v>
                </c:pt>
                <c:pt idx="7">
                  <c:v>19.639580752932726</c:v>
                </c:pt>
                <c:pt idx="8">
                  <c:v>13.871984404258134</c:v>
                </c:pt>
                <c:pt idx="9">
                  <c:v>10.064834715329077</c:v>
                </c:pt>
                <c:pt idx="10">
                  <c:v>1.09668546027089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8C6-4A5F-AB23-3E0C7027FF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5"/>
        <c:axId val="761384376"/>
        <c:axId val="761385456"/>
      </c:barChart>
      <c:lineChart>
        <c:grouping val="standard"/>
        <c:varyColors val="0"/>
        <c:ser>
          <c:idx val="0"/>
          <c:order val="0"/>
          <c:tx>
            <c:v>2008</c:v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8575" cap="rnd">
                  <a:solidFill>
                    <a:srgbClr val="156082"/>
                  </a:solidFill>
                  <a:round/>
                </a14:hiddenLine>
              </a:ext>
            </a:extLst>
          </c:spPr>
          <c:marker>
            <c:symbol val="diamond"/>
            <c:size val="5"/>
            <c:spPr>
              <a:solidFill>
                <a:srgbClr val="FFFFFF"/>
              </a:solidFill>
              <a:ln w="3175">
                <a:solidFill>
                  <a:srgbClr val="141E28"/>
                </a:solidFill>
                <a:prstDash val="solid"/>
              </a:ln>
              <a:effectLst/>
            </c:spPr>
          </c:marker>
          <c:cat>
            <c:strRef>
              <c:f>'Figura 4.9'!$E$13:$E$23</c:f>
              <c:strCache>
                <c:ptCount val="11"/>
                <c:pt idx="0">
                  <c:v>ICT</c:v>
                </c:pt>
                <c:pt idx="1">
                  <c:v>Trasp.-mag.</c:v>
                </c:pt>
                <c:pt idx="2">
                  <c:v>Manifatt.</c:v>
                </c:pt>
                <c:pt idx="3">
                  <c:v>Altri s. imprese</c:v>
                </c:pt>
                <c:pt idx="4">
                  <c:v>Totale</c:v>
                </c:pt>
                <c:pt idx="5">
                  <c:v>Commercio</c:v>
                </c:pt>
                <c:pt idx="6">
                  <c:v>Serv. pers.</c:v>
                </c:pt>
                <c:pt idx="7">
                  <c:v>Att. prof., S&amp;T</c:v>
                </c:pt>
                <c:pt idx="8">
                  <c:v>Alloggio e rist.</c:v>
                </c:pt>
                <c:pt idx="9">
                  <c:v>Costruzioni</c:v>
                </c:pt>
                <c:pt idx="10">
                  <c:v>Att. imm.</c:v>
                </c:pt>
              </c:strCache>
            </c:strRef>
          </c:cat>
          <c:val>
            <c:numRef>
              <c:f>'Figura 4.9'!$F$13:$F$23</c:f>
              <c:numCache>
                <c:formatCode>0.0</c:formatCode>
                <c:ptCount val="11"/>
                <c:pt idx="0">
                  <c:v>64.26410519023203</c:v>
                </c:pt>
                <c:pt idx="1">
                  <c:v>43.707464157719528</c:v>
                </c:pt>
                <c:pt idx="2">
                  <c:v>39.116320624188077</c:v>
                </c:pt>
                <c:pt idx="3">
                  <c:v>29.527886096494608</c:v>
                </c:pt>
                <c:pt idx="4">
                  <c:v>29.147069339804879</c:v>
                </c:pt>
                <c:pt idx="5">
                  <c:v>19.831590853968457</c:v>
                </c:pt>
                <c:pt idx="6">
                  <c:v>12.196574137667529</c:v>
                </c:pt>
                <c:pt idx="7">
                  <c:v>12.815673931504698</c:v>
                </c:pt>
                <c:pt idx="8">
                  <c:v>13.142888250867326</c:v>
                </c:pt>
                <c:pt idx="9">
                  <c:v>6.7442186896173784</c:v>
                </c:pt>
                <c:pt idx="10">
                  <c:v>2.49082408162289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8C6-4A5F-AB23-3E0C7027FF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1384376"/>
        <c:axId val="761385456"/>
      </c:lineChart>
      <c:catAx>
        <c:axId val="76138437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it-IT"/>
          </a:p>
        </c:txPr>
        <c:crossAx val="761385456"/>
        <c:crosses val="autoZero"/>
        <c:auto val="1"/>
        <c:lblAlgn val="ctr"/>
        <c:lblOffset val="50"/>
        <c:tickLblSkip val="1"/>
        <c:noMultiLvlLbl val="0"/>
      </c:catAx>
      <c:valAx>
        <c:axId val="761385456"/>
        <c:scaling>
          <c:orientation val="minMax"/>
          <c:max val="70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en-US" sz="800">
                    <a:latin typeface="Arial Narrow" panose="020B0606020202030204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1.2987545128608726E-2"/>
              <c:y val="4.261328743173179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it-IT"/>
          </a:p>
        </c:txPr>
        <c:crossAx val="761384376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26575402783203306"/>
          <c:y val="9.2241572089613658E-3"/>
          <c:w val="0.4383738386367183"/>
          <c:h val="7.456218678036921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33803418803419"/>
          <c:y val="0.13812723970370952"/>
          <c:w val="0.82076709401709402"/>
          <c:h val="0.6980025010869190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a 4.10'!$C$10</c:f>
              <c:strCache>
                <c:ptCount val="1"/>
                <c:pt idx="0">
                  <c:v>Bassa</c:v>
                </c:pt>
              </c:strCache>
            </c:strRef>
          </c:tx>
          <c:spPr>
            <a:solidFill>
              <a:srgbClr val="406422"/>
            </a:solidFill>
            <a:ln>
              <a:noFill/>
            </a:ln>
            <a:effectLst/>
          </c:spPr>
          <c:invertIfNegative val="0"/>
          <c:cat>
            <c:multiLvlStrRef>
              <c:f>'Figura 4.10'!$A$11:$B$25</c:f>
              <c:multiLvlStrCache>
                <c:ptCount val="15"/>
                <c:lvl>
                  <c:pt idx="0">
                    <c:v>1992</c:v>
                  </c:pt>
                  <c:pt idx="1">
                    <c:v>2007</c:v>
                  </c:pt>
                  <c:pt idx="2">
                    <c:v>2024</c:v>
                  </c:pt>
                  <c:pt idx="4">
                    <c:v>1992</c:v>
                  </c:pt>
                  <c:pt idx="5">
                    <c:v>2007</c:v>
                  </c:pt>
                  <c:pt idx="6">
                    <c:v>2024</c:v>
                  </c:pt>
                  <c:pt idx="8">
                    <c:v>1993</c:v>
                  </c:pt>
                  <c:pt idx="9">
                    <c:v>2007</c:v>
                  </c:pt>
                  <c:pt idx="10">
                    <c:v>2024</c:v>
                  </c:pt>
                  <c:pt idx="12">
                    <c:v>1992</c:v>
                  </c:pt>
                  <c:pt idx="13">
                    <c:v>2007</c:v>
                  </c:pt>
                  <c:pt idx="14">
                    <c:v>2024</c:v>
                  </c:pt>
                </c:lvl>
                <c:lvl>
                  <c:pt idx="0">
                    <c:v>Germania</c:v>
                  </c:pt>
                  <c:pt idx="3">
                    <c:v>
</c:v>
                  </c:pt>
                  <c:pt idx="4">
                    <c:v>Spagna</c:v>
                  </c:pt>
                  <c:pt idx="7">
                    <c:v>
</c:v>
                  </c:pt>
                  <c:pt idx="8">
                    <c:v>Francia </c:v>
                  </c:pt>
                  <c:pt idx="12">
                    <c:v>Italia</c:v>
                  </c:pt>
                </c:lvl>
              </c:multiLvlStrCache>
            </c:multiLvlStrRef>
          </c:cat>
          <c:val>
            <c:numRef>
              <c:f>'Figura 4.10'!$C$11:$C$25</c:f>
              <c:numCache>
                <c:formatCode>0.0</c:formatCode>
                <c:ptCount val="15"/>
                <c:pt idx="0">
                  <c:v>17.36161400946812</c:v>
                </c:pt>
                <c:pt idx="1">
                  <c:v>15.339983204205794</c:v>
                </c:pt>
                <c:pt idx="2">
                  <c:v>15.076340794487631</c:v>
                </c:pt>
                <c:pt idx="4">
                  <c:v>67.552935701543475</c:v>
                </c:pt>
                <c:pt idx="5">
                  <c:v>43.231502582617019</c:v>
                </c:pt>
                <c:pt idx="6">
                  <c:v>29.353141928243872</c:v>
                </c:pt>
                <c:pt idx="8">
                  <c:v>35.121159611629103</c:v>
                </c:pt>
                <c:pt idx="9">
                  <c:v>25.256011381757915</c:v>
                </c:pt>
                <c:pt idx="10">
                  <c:v>11.992590485572952</c:v>
                </c:pt>
                <c:pt idx="12">
                  <c:v>59.134018236262627</c:v>
                </c:pt>
                <c:pt idx="13">
                  <c:v>38.813395708027031</c:v>
                </c:pt>
                <c:pt idx="14">
                  <c:v>26.1838603059463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543-4BC5-8C21-56FCB7ECC578}"/>
            </c:ext>
          </c:extLst>
        </c:ser>
        <c:ser>
          <c:idx val="1"/>
          <c:order val="1"/>
          <c:tx>
            <c:strRef>
              <c:f>'Figura 4.10'!$D$10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rgbClr val="6FAF3B"/>
            </a:solidFill>
            <a:ln>
              <a:noFill/>
            </a:ln>
            <a:effectLst/>
          </c:spPr>
          <c:invertIfNegative val="0"/>
          <c:cat>
            <c:multiLvlStrRef>
              <c:f>'Figura 4.10'!$A$11:$B$25</c:f>
              <c:multiLvlStrCache>
                <c:ptCount val="15"/>
                <c:lvl>
                  <c:pt idx="0">
                    <c:v>1992</c:v>
                  </c:pt>
                  <c:pt idx="1">
                    <c:v>2007</c:v>
                  </c:pt>
                  <c:pt idx="2">
                    <c:v>2024</c:v>
                  </c:pt>
                  <c:pt idx="4">
                    <c:v>1992</c:v>
                  </c:pt>
                  <c:pt idx="5">
                    <c:v>2007</c:v>
                  </c:pt>
                  <c:pt idx="6">
                    <c:v>2024</c:v>
                  </c:pt>
                  <c:pt idx="8">
                    <c:v>1993</c:v>
                  </c:pt>
                  <c:pt idx="9">
                    <c:v>2007</c:v>
                  </c:pt>
                  <c:pt idx="10">
                    <c:v>2024</c:v>
                  </c:pt>
                  <c:pt idx="12">
                    <c:v>1992</c:v>
                  </c:pt>
                  <c:pt idx="13">
                    <c:v>2007</c:v>
                  </c:pt>
                  <c:pt idx="14">
                    <c:v>2024</c:v>
                  </c:pt>
                </c:lvl>
                <c:lvl>
                  <c:pt idx="0">
                    <c:v>Germania</c:v>
                  </c:pt>
                  <c:pt idx="3">
                    <c:v>
</c:v>
                  </c:pt>
                  <c:pt idx="4">
                    <c:v>Spagna</c:v>
                  </c:pt>
                  <c:pt idx="7">
                    <c:v>
</c:v>
                  </c:pt>
                  <c:pt idx="8">
                    <c:v>Francia </c:v>
                  </c:pt>
                  <c:pt idx="12">
                    <c:v>Italia</c:v>
                  </c:pt>
                </c:lvl>
              </c:multiLvlStrCache>
            </c:multiLvlStrRef>
          </c:cat>
          <c:val>
            <c:numRef>
              <c:f>'Figura 4.10'!$D$11:$D$25</c:f>
              <c:numCache>
                <c:formatCode>0.0</c:formatCode>
                <c:ptCount val="15"/>
                <c:pt idx="0">
                  <c:v>60.366755043779584</c:v>
                </c:pt>
                <c:pt idx="1">
                  <c:v>59.34812310948594</c:v>
                </c:pt>
                <c:pt idx="2">
                  <c:v>50.832031515316167</c:v>
                </c:pt>
                <c:pt idx="4">
                  <c:v>14.94531916543861</c:v>
                </c:pt>
                <c:pt idx="5">
                  <c:v>23.536071603846469</c:v>
                </c:pt>
                <c:pt idx="6">
                  <c:v>23.955038122462927</c:v>
                </c:pt>
                <c:pt idx="8">
                  <c:v>45.079351981736679</c:v>
                </c:pt>
                <c:pt idx="9">
                  <c:v>44.722647822144395</c:v>
                </c:pt>
                <c:pt idx="10">
                  <c:v>40.49389825099383</c:v>
                </c:pt>
                <c:pt idx="12">
                  <c:v>32.287524432162833</c:v>
                </c:pt>
                <c:pt idx="13">
                  <c:v>45.14390296105077</c:v>
                </c:pt>
                <c:pt idx="14">
                  <c:v>47.7605579070962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543-4BC5-8C21-56FCB7ECC578}"/>
            </c:ext>
          </c:extLst>
        </c:ser>
        <c:ser>
          <c:idx val="2"/>
          <c:order val="2"/>
          <c:tx>
            <c:strRef>
              <c:f>'Figura 4.10'!$E$10</c:f>
              <c:strCache>
                <c:ptCount val="1"/>
                <c:pt idx="0">
                  <c:v>Alta</c:v>
                </c:pt>
              </c:strCache>
            </c:strRef>
          </c:tx>
          <c:spPr>
            <a:solidFill>
              <a:srgbClr val="CFE8BA"/>
            </a:solidFill>
            <a:ln>
              <a:noFill/>
            </a:ln>
            <a:effectLst/>
          </c:spPr>
          <c:invertIfNegative val="0"/>
          <c:cat>
            <c:multiLvlStrRef>
              <c:f>'Figura 4.10'!$A$11:$B$25</c:f>
              <c:multiLvlStrCache>
                <c:ptCount val="15"/>
                <c:lvl>
                  <c:pt idx="0">
                    <c:v>1992</c:v>
                  </c:pt>
                  <c:pt idx="1">
                    <c:v>2007</c:v>
                  </c:pt>
                  <c:pt idx="2">
                    <c:v>2024</c:v>
                  </c:pt>
                  <c:pt idx="4">
                    <c:v>1992</c:v>
                  </c:pt>
                  <c:pt idx="5">
                    <c:v>2007</c:v>
                  </c:pt>
                  <c:pt idx="6">
                    <c:v>2024</c:v>
                  </c:pt>
                  <c:pt idx="8">
                    <c:v>1993</c:v>
                  </c:pt>
                  <c:pt idx="9">
                    <c:v>2007</c:v>
                  </c:pt>
                  <c:pt idx="10">
                    <c:v>2024</c:v>
                  </c:pt>
                  <c:pt idx="12">
                    <c:v>1992</c:v>
                  </c:pt>
                  <c:pt idx="13">
                    <c:v>2007</c:v>
                  </c:pt>
                  <c:pt idx="14">
                    <c:v>2024</c:v>
                  </c:pt>
                </c:lvl>
                <c:lvl>
                  <c:pt idx="0">
                    <c:v>Germania</c:v>
                  </c:pt>
                  <c:pt idx="3">
                    <c:v>
</c:v>
                  </c:pt>
                  <c:pt idx="4">
                    <c:v>Spagna</c:v>
                  </c:pt>
                  <c:pt idx="7">
                    <c:v>
</c:v>
                  </c:pt>
                  <c:pt idx="8">
                    <c:v>Francia </c:v>
                  </c:pt>
                  <c:pt idx="12">
                    <c:v>Italia</c:v>
                  </c:pt>
                </c:lvl>
              </c:multiLvlStrCache>
            </c:multiLvlStrRef>
          </c:cat>
          <c:val>
            <c:numRef>
              <c:f>'Figura 4.10'!$E$11:$E$25</c:f>
              <c:numCache>
                <c:formatCode>0.0</c:formatCode>
                <c:ptCount val="15"/>
                <c:pt idx="0">
                  <c:v>22.271630946752289</c:v>
                </c:pt>
                <c:pt idx="1">
                  <c:v>25.31189368630827</c:v>
                </c:pt>
                <c:pt idx="2">
                  <c:v>34.091627690196198</c:v>
                </c:pt>
                <c:pt idx="4">
                  <c:v>17.501745133017916</c:v>
                </c:pt>
                <c:pt idx="5">
                  <c:v>33.232425813536508</c:v>
                </c:pt>
                <c:pt idx="6">
                  <c:v>46.691819949293198</c:v>
                </c:pt>
                <c:pt idx="8">
                  <c:v>19.799488406634214</c:v>
                </c:pt>
                <c:pt idx="9">
                  <c:v>30.021340796097675</c:v>
                </c:pt>
                <c:pt idx="10">
                  <c:v>47.513511263433209</c:v>
                </c:pt>
                <c:pt idx="12">
                  <c:v>8.5784573315745387</c:v>
                </c:pt>
                <c:pt idx="13">
                  <c:v>16.042701330922213</c:v>
                </c:pt>
                <c:pt idx="14">
                  <c:v>26.0555817869573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543-4BC5-8C21-56FCB7ECC5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"/>
        <c:overlap val="100"/>
        <c:axId val="1028580176"/>
        <c:axId val="1028578376"/>
      </c:barChart>
      <c:catAx>
        <c:axId val="102858017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1028578376"/>
        <c:crosses val="autoZero"/>
        <c:auto val="1"/>
        <c:lblAlgn val="ctr"/>
        <c:lblOffset val="20"/>
        <c:tickLblSkip val="1"/>
        <c:noMultiLvlLbl val="0"/>
      </c:catAx>
      <c:valAx>
        <c:axId val="1028578376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it-IT"/>
                  <a:t>%</a:t>
                </a:r>
              </a:p>
            </c:rich>
          </c:tx>
          <c:layout>
            <c:manualLayout>
              <c:xMode val="edge"/>
              <c:yMode val="edge"/>
              <c:x val="3.5330010271260225E-2"/>
              <c:y val="5.403910228696482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1028580176"/>
        <c:crosses val="autoZero"/>
        <c:crossBetween val="midCat"/>
        <c:majorUnit val="20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2335379073315792"/>
          <c:y val="8.8144924136370605E-3"/>
          <c:w val="0.53292369879649382"/>
          <c:h val="6.597369949799036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800">
          <a:solidFill>
            <a:srgbClr val="000000"/>
          </a:solidFill>
          <a:latin typeface="Arial Narrow" panose="020B060602020203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5655327773780973"/>
          <c:y val="0.1379884943964822"/>
          <c:w val="0.72076980693895154"/>
          <c:h val="0.7808853651103399"/>
        </c:manualLayout>
      </c:layout>
      <c:lineChart>
        <c:grouping val="standard"/>
        <c:varyColors val="0"/>
        <c:ser>
          <c:idx val="0"/>
          <c:order val="0"/>
          <c:tx>
            <c:strRef>
              <c:f>'Figura 4.10'!$B$28</c:f>
              <c:strCache>
                <c:ptCount val="1"/>
                <c:pt idx="0">
                  <c:v>Italia</c:v>
                </c:pt>
              </c:strCache>
            </c:strRef>
          </c:tx>
          <c:spPr>
            <a:ln w="28575" cap="rnd">
              <a:solidFill>
                <a:srgbClr val="00324B"/>
              </a:solidFill>
              <a:round/>
            </a:ln>
            <a:effectLst/>
          </c:spPr>
          <c:marker>
            <c:symbol val="none"/>
          </c:marker>
          <c:cat>
            <c:numRef>
              <c:f>'Figura 4.10'!$A$29:$A$30</c:f>
              <c:numCache>
                <c:formatCode>General</c:formatCode>
                <c:ptCount val="2"/>
                <c:pt idx="0">
                  <c:v>2011</c:v>
                </c:pt>
                <c:pt idx="1">
                  <c:v>2024</c:v>
                </c:pt>
              </c:numCache>
            </c:numRef>
          </c:cat>
          <c:val>
            <c:numRef>
              <c:f>'Figura 4.10'!$B$29:$B$30</c:f>
              <c:numCache>
                <c:formatCode>0.0</c:formatCode>
                <c:ptCount val="2"/>
                <c:pt idx="0">
                  <c:v>30.820972138634193</c:v>
                </c:pt>
                <c:pt idx="1">
                  <c:v>33.5249850620291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620-443E-B634-B851E160CDA4}"/>
            </c:ext>
          </c:extLst>
        </c:ser>
        <c:ser>
          <c:idx val="1"/>
          <c:order val="1"/>
          <c:tx>
            <c:strRef>
              <c:f>'Figura 4.10'!$C$28</c:f>
              <c:strCache>
                <c:ptCount val="1"/>
                <c:pt idx="0">
                  <c:v>Francia</c:v>
                </c:pt>
              </c:strCache>
            </c:strRef>
          </c:tx>
          <c:spPr>
            <a:ln w="19050" cap="rnd">
              <a:solidFill>
                <a:srgbClr val="538DD5"/>
              </a:solidFill>
              <a:round/>
            </a:ln>
            <a:effectLst/>
          </c:spPr>
          <c:marker>
            <c:symbol val="none"/>
          </c:marker>
          <c:cat>
            <c:numRef>
              <c:f>'Figura 4.10'!$A$29:$A$30</c:f>
              <c:numCache>
                <c:formatCode>General</c:formatCode>
                <c:ptCount val="2"/>
                <c:pt idx="0">
                  <c:v>2011</c:v>
                </c:pt>
                <c:pt idx="1">
                  <c:v>2024</c:v>
                </c:pt>
              </c:numCache>
            </c:numRef>
          </c:cat>
          <c:val>
            <c:numRef>
              <c:f>'Figura 4.10'!$C$29:$C$30</c:f>
              <c:numCache>
                <c:formatCode>0.0</c:formatCode>
                <c:ptCount val="2"/>
                <c:pt idx="0">
                  <c:v>36.645340621457528</c:v>
                </c:pt>
                <c:pt idx="1">
                  <c:v>42.3721733126186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620-443E-B634-B851E160CDA4}"/>
            </c:ext>
          </c:extLst>
        </c:ser>
        <c:ser>
          <c:idx val="2"/>
          <c:order val="2"/>
          <c:tx>
            <c:strRef>
              <c:f>'Figura 4.10'!$D$28</c:f>
              <c:strCache>
                <c:ptCount val="1"/>
                <c:pt idx="0">
                  <c:v>Germania</c:v>
                </c:pt>
              </c:strCache>
            </c:strRef>
          </c:tx>
          <c:spPr>
            <a:ln w="28575" cap="rnd">
              <a:solidFill>
                <a:srgbClr val="FABB00"/>
              </a:solidFill>
              <a:round/>
            </a:ln>
            <a:effectLst/>
          </c:spPr>
          <c:marker>
            <c:symbol val="none"/>
          </c:marker>
          <c:cat>
            <c:numRef>
              <c:f>'Figura 4.10'!$A$29:$A$30</c:f>
              <c:numCache>
                <c:formatCode>General</c:formatCode>
                <c:ptCount val="2"/>
                <c:pt idx="0">
                  <c:v>2011</c:v>
                </c:pt>
                <c:pt idx="1">
                  <c:v>2024</c:v>
                </c:pt>
              </c:numCache>
            </c:numRef>
          </c:cat>
          <c:val>
            <c:numRef>
              <c:f>'Figura 4.10'!$D$29:$D$30</c:f>
              <c:numCache>
                <c:formatCode>0.0</c:formatCode>
                <c:ptCount val="2"/>
                <c:pt idx="0">
                  <c:v>37.717830448693981</c:v>
                </c:pt>
                <c:pt idx="1">
                  <c:v>43.137186026143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620-443E-B634-B851E160CDA4}"/>
            </c:ext>
          </c:extLst>
        </c:ser>
        <c:ser>
          <c:idx val="3"/>
          <c:order val="3"/>
          <c:tx>
            <c:strRef>
              <c:f>'Figura 4.10'!$E$28</c:f>
              <c:strCache>
                <c:ptCount val="1"/>
                <c:pt idx="0">
                  <c:v>Spagna</c:v>
                </c:pt>
              </c:strCache>
            </c:strRef>
          </c:tx>
          <c:spPr>
            <a:ln w="19050" cap="rnd">
              <a:solidFill>
                <a:srgbClr val="C1002A"/>
              </a:solidFill>
              <a:prstDash val="dashDot"/>
              <a:round/>
            </a:ln>
            <a:effectLst/>
          </c:spPr>
          <c:marker>
            <c:symbol val="none"/>
          </c:marker>
          <c:cat>
            <c:numRef>
              <c:f>'Figura 4.10'!$A$29:$A$30</c:f>
              <c:numCache>
                <c:formatCode>General</c:formatCode>
                <c:ptCount val="2"/>
                <c:pt idx="0">
                  <c:v>2011</c:v>
                </c:pt>
                <c:pt idx="1">
                  <c:v>2024</c:v>
                </c:pt>
              </c:numCache>
            </c:numRef>
          </c:cat>
          <c:val>
            <c:numRef>
              <c:f>'Figura 4.10'!$E$29:$E$30</c:f>
              <c:numCache>
                <c:formatCode>0.0</c:formatCode>
                <c:ptCount val="2"/>
                <c:pt idx="0">
                  <c:v>27.282301274082439</c:v>
                </c:pt>
                <c:pt idx="1">
                  <c:v>32.3539870415952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620-443E-B634-B851E160CD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57222632"/>
        <c:axId val="1057224072"/>
      </c:lineChart>
      <c:catAx>
        <c:axId val="105722263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1057224072"/>
        <c:crosses val="autoZero"/>
        <c:auto val="1"/>
        <c:lblAlgn val="ctr"/>
        <c:lblOffset val="100"/>
        <c:tickLblSkip val="1"/>
        <c:noMultiLvlLbl val="0"/>
      </c:catAx>
      <c:valAx>
        <c:axId val="1057224072"/>
        <c:scaling>
          <c:orientation val="minMax"/>
          <c:min val="25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0.16049323074231384"/>
              <c:y val="5.305601391208119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1057222632"/>
        <c:crosses val="autoZero"/>
        <c:crossBetween val="between"/>
        <c:majorUnit val="5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25098719701331829"/>
          <c:y val="3.9157530781201476E-3"/>
          <c:w val="0.7117850410873291"/>
          <c:h val="8.691058918849486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800">
          <a:solidFill>
            <a:srgbClr val="000000"/>
          </a:solidFill>
          <a:latin typeface="Arial Narrow" panose="020B060602020203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694790917288963E-2"/>
          <c:y val="0.13889553051834511"/>
          <c:w val="0.87000091191877849"/>
          <c:h val="0.74661017007884711"/>
        </c:manualLayout>
      </c:layout>
      <c:areaChart>
        <c:grouping val="stacked"/>
        <c:varyColors val="0"/>
        <c:ser>
          <c:idx val="0"/>
          <c:order val="0"/>
          <c:tx>
            <c:strRef>
              <c:f>'Figura 4.11'!$B$8</c:f>
              <c:strCache>
                <c:ptCount val="1"/>
                <c:pt idx="0">
                  <c:v>15-24</c:v>
                </c:pt>
              </c:strCache>
            </c:strRef>
          </c:tx>
          <c:spPr>
            <a:solidFill>
              <a:srgbClr val="AE4E34"/>
            </a:solidFill>
            <a:ln>
              <a:noFill/>
            </a:ln>
            <a:effectLst/>
          </c:spPr>
          <c:cat>
            <c:numRef>
              <c:f>'Figura 4.11'!$A$9:$A$274</c:f>
              <c:numCache>
                <c:formatCode>General</c:formatCode>
                <c:ptCount val="266"/>
                <c:pt idx="0">
                  <c:v>2004</c:v>
                </c:pt>
                <c:pt idx="12">
                  <c:v>2005</c:v>
                </c:pt>
                <c:pt idx="24">
                  <c:v>2006</c:v>
                </c:pt>
                <c:pt idx="36">
                  <c:v>2007</c:v>
                </c:pt>
                <c:pt idx="48">
                  <c:v>2008</c:v>
                </c:pt>
                <c:pt idx="60">
                  <c:v>2009</c:v>
                </c:pt>
                <c:pt idx="72">
                  <c:v>2010</c:v>
                </c:pt>
                <c:pt idx="84">
                  <c:v>2011</c:v>
                </c:pt>
                <c:pt idx="96">
                  <c:v>2012</c:v>
                </c:pt>
                <c:pt idx="108">
                  <c:v>2013</c:v>
                </c:pt>
                <c:pt idx="120">
                  <c:v>2014</c:v>
                </c:pt>
                <c:pt idx="132">
                  <c:v>2015</c:v>
                </c:pt>
                <c:pt idx="144">
                  <c:v>2016</c:v>
                </c:pt>
                <c:pt idx="156">
                  <c:v>2017</c:v>
                </c:pt>
                <c:pt idx="168">
                  <c:v>2018</c:v>
                </c:pt>
                <c:pt idx="180">
                  <c:v>2019</c:v>
                </c:pt>
                <c:pt idx="192">
                  <c:v>2020</c:v>
                </c:pt>
                <c:pt idx="204">
                  <c:v>2021</c:v>
                </c:pt>
                <c:pt idx="216">
                  <c:v>2022</c:v>
                </c:pt>
                <c:pt idx="228">
                  <c:v>2023</c:v>
                </c:pt>
                <c:pt idx="240">
                  <c:v>2024</c:v>
                </c:pt>
                <c:pt idx="252">
                  <c:v>2025</c:v>
                </c:pt>
                <c:pt idx="264">
                  <c:v>2026</c:v>
                </c:pt>
              </c:numCache>
            </c:numRef>
          </c:cat>
          <c:val>
            <c:numRef>
              <c:f>'Figura 4.11'!$B$9:$B$274</c:f>
              <c:numCache>
                <c:formatCode>0.0</c:formatCode>
                <c:ptCount val="266"/>
                <c:pt idx="0">
                  <c:v>7.7974236280868814</c:v>
                </c:pt>
                <c:pt idx="1">
                  <c:v>7.7093511181519592</c:v>
                </c:pt>
                <c:pt idx="2">
                  <c:v>7.7580640927988993</c:v>
                </c:pt>
                <c:pt idx="3">
                  <c:v>7.3729941212188326</c:v>
                </c:pt>
                <c:pt idx="4">
                  <c:v>7.48443434847524</c:v>
                </c:pt>
                <c:pt idx="5">
                  <c:v>7.5304543845022023</c:v>
                </c:pt>
                <c:pt idx="6">
                  <c:v>7.5958168470847003</c:v>
                </c:pt>
                <c:pt idx="7">
                  <c:v>7.4623987892192236</c:v>
                </c:pt>
                <c:pt idx="8">
                  <c:v>7.1929202593558257</c:v>
                </c:pt>
                <c:pt idx="9">
                  <c:v>7.1794752213291133</c:v>
                </c:pt>
                <c:pt idx="10">
                  <c:v>7.0641786473341304</c:v>
                </c:pt>
                <c:pt idx="11">
                  <c:v>7.1251837433112586</c:v>
                </c:pt>
                <c:pt idx="12">
                  <c:v>7.087885698914639</c:v>
                </c:pt>
                <c:pt idx="13">
                  <c:v>7.0127419408365927</c:v>
                </c:pt>
                <c:pt idx="14">
                  <c:v>6.9520963417952411</c:v>
                </c:pt>
                <c:pt idx="15">
                  <c:v>7.022164241793015</c:v>
                </c:pt>
                <c:pt idx="16">
                  <c:v>6.9442522682617476</c:v>
                </c:pt>
                <c:pt idx="17">
                  <c:v>6.8426003046182213</c:v>
                </c:pt>
                <c:pt idx="18">
                  <c:v>6.6695876125868097</c:v>
                </c:pt>
                <c:pt idx="19">
                  <c:v>6.6488442095160929</c:v>
                </c:pt>
                <c:pt idx="20">
                  <c:v>6.7163745595837874</c:v>
                </c:pt>
                <c:pt idx="21">
                  <c:v>6.7026944166592504</c:v>
                </c:pt>
                <c:pt idx="22">
                  <c:v>6.8081671115135949</c:v>
                </c:pt>
                <c:pt idx="23">
                  <c:v>6.7388502476358934</c:v>
                </c:pt>
                <c:pt idx="24">
                  <c:v>6.7639996311958992</c:v>
                </c:pt>
                <c:pt idx="25">
                  <c:v>6.7216381349084315</c:v>
                </c:pt>
                <c:pt idx="26">
                  <c:v>6.9179113550553319</c:v>
                </c:pt>
                <c:pt idx="27">
                  <c:v>6.6741732434778855</c:v>
                </c:pt>
                <c:pt idx="28">
                  <c:v>6.6270770140308031</c:v>
                </c:pt>
                <c:pt idx="29">
                  <c:v>6.6700026174181408</c:v>
                </c:pt>
                <c:pt idx="30">
                  <c:v>6.7344365240494488</c:v>
                </c:pt>
                <c:pt idx="31">
                  <c:v>6.5109323596818101</c:v>
                </c:pt>
                <c:pt idx="32">
                  <c:v>6.5604467343393633</c:v>
                </c:pt>
                <c:pt idx="33">
                  <c:v>6.5419696255998732</c:v>
                </c:pt>
                <c:pt idx="34">
                  <c:v>6.4406914675813765</c:v>
                </c:pt>
                <c:pt idx="35">
                  <c:v>6.5343141145462749</c:v>
                </c:pt>
                <c:pt idx="36">
                  <c:v>6.418323270236133</c:v>
                </c:pt>
                <c:pt idx="37">
                  <c:v>6.4568956614807229</c:v>
                </c:pt>
                <c:pt idx="38">
                  <c:v>6.3264397855484393</c:v>
                </c:pt>
                <c:pt idx="39">
                  <c:v>6.3776475623478843</c:v>
                </c:pt>
                <c:pt idx="40">
                  <c:v>6.4736425477074677</c:v>
                </c:pt>
                <c:pt idx="41">
                  <c:v>6.501091986957781</c:v>
                </c:pt>
                <c:pt idx="42">
                  <c:v>6.6095240755125291</c:v>
                </c:pt>
                <c:pt idx="43">
                  <c:v>6.3351138001809515</c:v>
                </c:pt>
                <c:pt idx="44">
                  <c:v>6.3735143837600621</c:v>
                </c:pt>
                <c:pt idx="45">
                  <c:v>6.1367570358666015</c:v>
                </c:pt>
                <c:pt idx="46">
                  <c:v>6.3878054895002183</c:v>
                </c:pt>
                <c:pt idx="47">
                  <c:v>6.2283640178706783</c:v>
                </c:pt>
                <c:pt idx="48">
                  <c:v>6.3396228479607162</c:v>
                </c:pt>
                <c:pt idx="49">
                  <c:v>6.5063336043455458</c:v>
                </c:pt>
                <c:pt idx="50">
                  <c:v>6.2621017116286248</c:v>
                </c:pt>
                <c:pt idx="51">
                  <c:v>6.4814856835046211</c:v>
                </c:pt>
                <c:pt idx="52">
                  <c:v>6.2830702273073253</c:v>
                </c:pt>
                <c:pt idx="53">
                  <c:v>6.2932694393944297</c:v>
                </c:pt>
                <c:pt idx="54">
                  <c:v>6.2873376617938952</c:v>
                </c:pt>
                <c:pt idx="55">
                  <c:v>6.2905641215335155</c:v>
                </c:pt>
                <c:pt idx="56">
                  <c:v>6.1271471089116636</c:v>
                </c:pt>
                <c:pt idx="57">
                  <c:v>6.1331847545392604</c:v>
                </c:pt>
                <c:pt idx="58">
                  <c:v>5.9621993225050645</c:v>
                </c:pt>
                <c:pt idx="59">
                  <c:v>5.9578571365370374</c:v>
                </c:pt>
                <c:pt idx="60">
                  <c:v>5.8741146420674246</c:v>
                </c:pt>
                <c:pt idx="61">
                  <c:v>5.8120145761122721</c:v>
                </c:pt>
                <c:pt idx="62">
                  <c:v>5.7846598339934232</c:v>
                </c:pt>
                <c:pt idx="63">
                  <c:v>5.6831302615479897</c:v>
                </c:pt>
                <c:pt idx="64">
                  <c:v>5.7260021405738106</c:v>
                </c:pt>
                <c:pt idx="65">
                  <c:v>5.6260444257725553</c:v>
                </c:pt>
                <c:pt idx="66">
                  <c:v>5.62983997834748</c:v>
                </c:pt>
                <c:pt idx="67">
                  <c:v>5.7386233525293351</c:v>
                </c:pt>
                <c:pt idx="68">
                  <c:v>5.6769559961385454</c:v>
                </c:pt>
                <c:pt idx="69">
                  <c:v>5.5735259275153259</c:v>
                </c:pt>
                <c:pt idx="70">
                  <c:v>5.5958022278652928</c:v>
                </c:pt>
                <c:pt idx="71">
                  <c:v>5.6531162133525568</c:v>
                </c:pt>
                <c:pt idx="72">
                  <c:v>5.6113905289916595</c:v>
                </c:pt>
                <c:pt idx="73">
                  <c:v>5.5705072747940632</c:v>
                </c:pt>
                <c:pt idx="74">
                  <c:v>5.5481750525522422</c:v>
                </c:pt>
                <c:pt idx="75">
                  <c:v>5.4700888981117322</c:v>
                </c:pt>
                <c:pt idx="76">
                  <c:v>5.3830017555605885</c:v>
                </c:pt>
                <c:pt idx="77">
                  <c:v>5.3739801066073278</c:v>
                </c:pt>
                <c:pt idx="78">
                  <c:v>5.3842231791836657</c:v>
                </c:pt>
                <c:pt idx="79">
                  <c:v>5.3677796083009373</c:v>
                </c:pt>
                <c:pt idx="80">
                  <c:v>5.2300254117419316</c:v>
                </c:pt>
                <c:pt idx="81">
                  <c:v>5.3861919304863752</c:v>
                </c:pt>
                <c:pt idx="82">
                  <c:v>5.3460592778971767</c:v>
                </c:pt>
                <c:pt idx="83">
                  <c:v>5.256726783017668</c:v>
                </c:pt>
                <c:pt idx="84">
                  <c:v>5.1712207921444211</c:v>
                </c:pt>
                <c:pt idx="85">
                  <c:v>5.2789881857948595</c:v>
                </c:pt>
                <c:pt idx="86">
                  <c:v>5.2984853504006049</c:v>
                </c:pt>
                <c:pt idx="87">
                  <c:v>5.0863884833683555</c:v>
                </c:pt>
                <c:pt idx="88">
                  <c:v>5.0998638008572863</c:v>
                </c:pt>
                <c:pt idx="89">
                  <c:v>5.0184470457268224</c:v>
                </c:pt>
                <c:pt idx="90">
                  <c:v>5.0857558918657348</c:v>
                </c:pt>
                <c:pt idx="91">
                  <c:v>5.0579232311694264</c:v>
                </c:pt>
                <c:pt idx="92">
                  <c:v>5.025023777918916</c:v>
                </c:pt>
                <c:pt idx="93">
                  <c:v>5.0788761424754121</c:v>
                </c:pt>
                <c:pt idx="94">
                  <c:v>5.180711973496595</c:v>
                </c:pt>
                <c:pt idx="95">
                  <c:v>5.1534278524866801</c:v>
                </c:pt>
                <c:pt idx="96">
                  <c:v>5.1891619707095158</c:v>
                </c:pt>
                <c:pt idx="97">
                  <c:v>5.1224578315868117</c:v>
                </c:pt>
                <c:pt idx="98">
                  <c:v>5.0322646162240678</c:v>
                </c:pt>
                <c:pt idx="99">
                  <c:v>5.0189497425434011</c:v>
                </c:pt>
                <c:pt idx="100">
                  <c:v>4.913231617136157</c:v>
                </c:pt>
                <c:pt idx="101">
                  <c:v>5.0995097485314593</c:v>
                </c:pt>
                <c:pt idx="102">
                  <c:v>5.0389220136919839</c:v>
                </c:pt>
                <c:pt idx="103">
                  <c:v>4.9591355647219553</c:v>
                </c:pt>
                <c:pt idx="104">
                  <c:v>4.8784173603684069</c:v>
                </c:pt>
                <c:pt idx="105">
                  <c:v>4.8954013012521322</c:v>
                </c:pt>
                <c:pt idx="106">
                  <c:v>4.7367920693394705</c:v>
                </c:pt>
                <c:pt idx="107">
                  <c:v>4.589963391478542</c:v>
                </c:pt>
                <c:pt idx="108">
                  <c:v>4.5917445799210519</c:v>
                </c:pt>
                <c:pt idx="109">
                  <c:v>4.5792784261803732</c:v>
                </c:pt>
                <c:pt idx="110">
                  <c:v>4.4726420907849578</c:v>
                </c:pt>
                <c:pt idx="111">
                  <c:v>4.4465184020363901</c:v>
                </c:pt>
                <c:pt idx="112">
                  <c:v>4.5793442048151141</c:v>
                </c:pt>
                <c:pt idx="113">
                  <c:v>4.5256897701547283</c:v>
                </c:pt>
                <c:pt idx="114">
                  <c:v>4.3565689888730708</c:v>
                </c:pt>
                <c:pt idx="115">
                  <c:v>4.4466202681765941</c:v>
                </c:pt>
                <c:pt idx="116">
                  <c:v>4.3049293985522334</c:v>
                </c:pt>
                <c:pt idx="117">
                  <c:v>4.289727098161193</c:v>
                </c:pt>
                <c:pt idx="118">
                  <c:v>4.2685191288096984</c:v>
                </c:pt>
                <c:pt idx="119">
                  <c:v>4.3161466260639703</c:v>
                </c:pt>
                <c:pt idx="120">
                  <c:v>4.1878628450898647</c:v>
                </c:pt>
                <c:pt idx="121">
                  <c:v>4.1555840386418197</c:v>
                </c:pt>
                <c:pt idx="122">
                  <c:v>4.1401916405331365</c:v>
                </c:pt>
                <c:pt idx="123">
                  <c:v>4.1381439433360354</c:v>
                </c:pt>
                <c:pt idx="124">
                  <c:v>4.2981272306000768</c:v>
                </c:pt>
                <c:pt idx="125">
                  <c:v>4.1264988285837036</c:v>
                </c:pt>
                <c:pt idx="126">
                  <c:v>4.198618784840904</c:v>
                </c:pt>
                <c:pt idx="127">
                  <c:v>4.1581431669780908</c:v>
                </c:pt>
                <c:pt idx="128">
                  <c:v>4.3165748979557117</c:v>
                </c:pt>
                <c:pt idx="129">
                  <c:v>4.1649445668629781</c:v>
                </c:pt>
                <c:pt idx="130">
                  <c:v>4.1957708300470227</c:v>
                </c:pt>
                <c:pt idx="131">
                  <c:v>4.1463833324307826</c:v>
                </c:pt>
                <c:pt idx="132">
                  <c:v>4.1447021947102334</c:v>
                </c:pt>
                <c:pt idx="133">
                  <c:v>3.9881428060749351</c:v>
                </c:pt>
                <c:pt idx="134">
                  <c:v>4.0110331517508921</c:v>
                </c:pt>
                <c:pt idx="135">
                  <c:v>4.0793488064777899</c:v>
                </c:pt>
                <c:pt idx="136">
                  <c:v>3.9990859617302541</c:v>
                </c:pt>
                <c:pt idx="137">
                  <c:v>4.0099431416367386</c:v>
                </c:pt>
                <c:pt idx="138">
                  <c:v>4.2723933251057336</c:v>
                </c:pt>
                <c:pt idx="139">
                  <c:v>4.2421865145574351</c:v>
                </c:pt>
                <c:pt idx="140">
                  <c:v>4.1947056882657598</c:v>
                </c:pt>
                <c:pt idx="141">
                  <c:v>4.2777858564528026</c:v>
                </c:pt>
                <c:pt idx="142">
                  <c:v>4.3022076536493454</c:v>
                </c:pt>
                <c:pt idx="143">
                  <c:v>4.2904478263393413</c:v>
                </c:pt>
                <c:pt idx="144">
                  <c:v>4.1330424578056597</c:v>
                </c:pt>
                <c:pt idx="145">
                  <c:v>4.2668764516888311</c:v>
                </c:pt>
                <c:pt idx="146">
                  <c:v>4.2249158167507046</c:v>
                </c:pt>
                <c:pt idx="147">
                  <c:v>4.3768930318880255</c:v>
                </c:pt>
                <c:pt idx="148">
                  <c:v>4.3632501785862789</c:v>
                </c:pt>
                <c:pt idx="149">
                  <c:v>4.360604621105594</c:v>
                </c:pt>
                <c:pt idx="150">
                  <c:v>4.2814461953614877</c:v>
                </c:pt>
                <c:pt idx="151">
                  <c:v>4.326470768875164</c:v>
                </c:pt>
                <c:pt idx="152">
                  <c:v>4.4119228387357046</c:v>
                </c:pt>
                <c:pt idx="153">
                  <c:v>4.2725549599664081</c:v>
                </c:pt>
                <c:pt idx="154">
                  <c:v>4.2413295847053103</c:v>
                </c:pt>
                <c:pt idx="155">
                  <c:v>4.2858037444994084</c:v>
                </c:pt>
                <c:pt idx="156">
                  <c:v>4.2376003297312561</c:v>
                </c:pt>
                <c:pt idx="157">
                  <c:v>4.3323284605607411</c:v>
                </c:pt>
                <c:pt idx="158">
                  <c:v>4.3438410894681816</c:v>
                </c:pt>
                <c:pt idx="159">
                  <c:v>4.2205491428345248</c:v>
                </c:pt>
                <c:pt idx="160">
                  <c:v>4.2182470128364837</c:v>
                </c:pt>
                <c:pt idx="161">
                  <c:v>4.3899375908685521</c:v>
                </c:pt>
                <c:pt idx="162">
                  <c:v>4.4108605003198065</c:v>
                </c:pt>
                <c:pt idx="163">
                  <c:v>4.4672366025339789</c:v>
                </c:pt>
                <c:pt idx="164">
                  <c:v>4.343891006158251</c:v>
                </c:pt>
                <c:pt idx="165">
                  <c:v>4.369742235536429</c:v>
                </c:pt>
                <c:pt idx="166">
                  <c:v>4.4920321624581128</c:v>
                </c:pt>
                <c:pt idx="167">
                  <c:v>4.4096697097987079</c:v>
                </c:pt>
                <c:pt idx="168">
                  <c:v>4.5452455803442549</c:v>
                </c:pt>
                <c:pt idx="169">
                  <c:v>4.4227829475731459</c:v>
                </c:pt>
                <c:pt idx="170">
                  <c:v>4.4434606540499617</c:v>
                </c:pt>
                <c:pt idx="171">
                  <c:v>4.4495697622613193</c:v>
                </c:pt>
                <c:pt idx="172">
                  <c:v>4.4211223251801099</c:v>
                </c:pt>
                <c:pt idx="173">
                  <c:v>4.4711629347699819</c:v>
                </c:pt>
                <c:pt idx="174">
                  <c:v>4.3959596292489955</c:v>
                </c:pt>
                <c:pt idx="175">
                  <c:v>4.3853563733376548</c:v>
                </c:pt>
                <c:pt idx="176">
                  <c:v>4.386974280277177</c:v>
                </c:pt>
                <c:pt idx="177">
                  <c:v>4.4720707174877221</c:v>
                </c:pt>
                <c:pt idx="178">
                  <c:v>4.4039038061793239</c:v>
                </c:pt>
                <c:pt idx="179">
                  <c:v>4.4490877057643958</c:v>
                </c:pt>
                <c:pt idx="180">
                  <c:v>4.4207540686471996</c:v>
                </c:pt>
                <c:pt idx="181">
                  <c:v>4.4068552785308412</c:v>
                </c:pt>
                <c:pt idx="182">
                  <c:v>4.7299814548851833</c:v>
                </c:pt>
                <c:pt idx="183">
                  <c:v>4.6705032188222049</c:v>
                </c:pt>
                <c:pt idx="184">
                  <c:v>4.6444263172776781</c:v>
                </c:pt>
                <c:pt idx="185">
                  <c:v>4.6712466806092205</c:v>
                </c:pt>
                <c:pt idx="186">
                  <c:v>4.6972595186272592</c:v>
                </c:pt>
                <c:pt idx="187">
                  <c:v>4.5809775400866224</c:v>
                </c:pt>
                <c:pt idx="188">
                  <c:v>4.5766948348630709</c:v>
                </c:pt>
                <c:pt idx="189">
                  <c:v>4.5759331528737652</c:v>
                </c:pt>
                <c:pt idx="190">
                  <c:v>4.5387847054401105</c:v>
                </c:pt>
                <c:pt idx="191">
                  <c:v>4.5949516214606057</c:v>
                </c:pt>
                <c:pt idx="192">
                  <c:v>4.4572560348895971</c:v>
                </c:pt>
                <c:pt idx="193">
                  <c:v>4.5576870855136926</c:v>
                </c:pt>
                <c:pt idx="194">
                  <c:v>4.4627224257371862</c:v>
                </c:pt>
                <c:pt idx="195">
                  <c:v>4.2861380059067695</c:v>
                </c:pt>
                <c:pt idx="196">
                  <c:v>4.1222955693483483</c:v>
                </c:pt>
                <c:pt idx="197">
                  <c:v>4.1116119423026882</c:v>
                </c:pt>
                <c:pt idx="198">
                  <c:v>4.1759616030851463</c:v>
                </c:pt>
                <c:pt idx="199">
                  <c:v>4.2665922334905906</c:v>
                </c:pt>
                <c:pt idx="200">
                  <c:v>4.3690240487251835</c:v>
                </c:pt>
                <c:pt idx="201">
                  <c:v>4.2543402202111915</c:v>
                </c:pt>
                <c:pt idx="202">
                  <c:v>4.2980806180790951</c:v>
                </c:pt>
                <c:pt idx="203">
                  <c:v>4.1093108520924053</c:v>
                </c:pt>
                <c:pt idx="204">
                  <c:v>4.1726251068729443</c:v>
                </c:pt>
                <c:pt idx="205">
                  <c:v>4.1649650541618115</c:v>
                </c:pt>
                <c:pt idx="206">
                  <c:v>4.2211902333167641</c:v>
                </c:pt>
                <c:pt idx="207">
                  <c:v>4.284579314700637</c:v>
                </c:pt>
                <c:pt idx="208">
                  <c:v>4.4444065202211149</c:v>
                </c:pt>
                <c:pt idx="209">
                  <c:v>4.5379180010886051</c:v>
                </c:pt>
                <c:pt idx="210">
                  <c:v>4.6272493337901519</c:v>
                </c:pt>
                <c:pt idx="211">
                  <c:v>4.6430282888192531</c:v>
                </c:pt>
                <c:pt idx="212">
                  <c:v>4.5713861062965435</c:v>
                </c:pt>
                <c:pt idx="213">
                  <c:v>4.699758316036764</c:v>
                </c:pt>
                <c:pt idx="214">
                  <c:v>4.6812569319743575</c:v>
                </c:pt>
                <c:pt idx="215">
                  <c:v>4.7543768032899294</c:v>
                </c:pt>
                <c:pt idx="216">
                  <c:v>4.7638490552086399</c:v>
                </c:pt>
                <c:pt idx="217">
                  <c:v>4.8311964993854479</c:v>
                </c:pt>
                <c:pt idx="218">
                  <c:v>4.8173471873378757</c:v>
                </c:pt>
                <c:pt idx="219">
                  <c:v>4.8765353562346547</c:v>
                </c:pt>
                <c:pt idx="220">
                  <c:v>5.0403341087151192</c:v>
                </c:pt>
                <c:pt idx="221">
                  <c:v>5.099163004513275</c:v>
                </c:pt>
                <c:pt idx="222">
                  <c:v>5.0375070790112826</c:v>
                </c:pt>
                <c:pt idx="223">
                  <c:v>5.0659636722001178</c:v>
                </c:pt>
                <c:pt idx="224">
                  <c:v>4.9785377946789362</c:v>
                </c:pt>
                <c:pt idx="225">
                  <c:v>4.8994407931767787</c:v>
                </c:pt>
                <c:pt idx="226">
                  <c:v>5.0056165817716005</c:v>
                </c:pt>
                <c:pt idx="227">
                  <c:v>4.9738731223718426</c:v>
                </c:pt>
                <c:pt idx="228">
                  <c:v>4.9828255205023133</c:v>
                </c:pt>
                <c:pt idx="229">
                  <c:v>5.091410473703891</c:v>
                </c:pt>
                <c:pt idx="230">
                  <c:v>5.0648900260658465</c:v>
                </c:pt>
                <c:pt idx="231">
                  <c:v>5.0442023696907716</c:v>
                </c:pt>
                <c:pt idx="232">
                  <c:v>5.0071262061015176</c:v>
                </c:pt>
                <c:pt idx="233">
                  <c:v>5.0434233119060776</c:v>
                </c:pt>
                <c:pt idx="234">
                  <c:v>5.0349234389327577</c:v>
                </c:pt>
                <c:pt idx="235">
                  <c:v>4.9274156932631117</c:v>
                </c:pt>
                <c:pt idx="236">
                  <c:v>4.9434879054478369</c:v>
                </c:pt>
                <c:pt idx="237">
                  <c:v>4.9100959059782419</c:v>
                </c:pt>
                <c:pt idx="238">
                  <c:v>4.9092892818400031</c:v>
                </c:pt>
                <c:pt idx="239">
                  <c:v>5.1299802766849352</c:v>
                </c:pt>
                <c:pt idx="240">
                  <c:v>4.9744901625111018</c:v>
                </c:pt>
                <c:pt idx="241">
                  <c:v>4.7971382892373988</c:v>
                </c:pt>
                <c:pt idx="242">
                  <c:v>4.9392876993835486</c:v>
                </c:pt>
                <c:pt idx="243">
                  <c:v>4.8461940940184043</c:v>
                </c:pt>
                <c:pt idx="244">
                  <c:v>4.7985212891976667</c:v>
                </c:pt>
                <c:pt idx="245">
                  <c:v>4.8164042238682709</c:v>
                </c:pt>
                <c:pt idx="246">
                  <c:v>4.7143698473908344</c:v>
                </c:pt>
                <c:pt idx="247">
                  <c:v>4.8879023188124835</c:v>
                </c:pt>
                <c:pt idx="248">
                  <c:v>4.8269825847806898</c:v>
                </c:pt>
                <c:pt idx="249">
                  <c:v>4.7364250699554722</c:v>
                </c:pt>
                <c:pt idx="250">
                  <c:v>4.6425144243747702</c:v>
                </c:pt>
                <c:pt idx="251">
                  <c:v>4.7035126624127379</c:v>
                </c:pt>
                <c:pt idx="252">
                  <c:v>4.6340992414246811</c:v>
                </c:pt>
                <c:pt idx="253">
                  <c:v>4.6416743006176011</c:v>
                </c:pt>
                <c:pt idx="254">
                  <c:v>4.5168720369028534</c:v>
                </c:pt>
                <c:pt idx="255">
                  <c:v>4.4252899975528335</c:v>
                </c:pt>
                <c:pt idx="256">
                  <c:v>4.3780845747496837</c:v>
                </c:pt>
                <c:pt idx="257">
                  <c:v>4.3634319019582533</c:v>
                </c:pt>
                <c:pt idx="258">
                  <c:v>4.3769577578953802</c:v>
                </c:pt>
                <c:pt idx="259">
                  <c:v>4.1598266981649115</c:v>
                </c:pt>
                <c:pt idx="260">
                  <c:v>4.1764366524497207</c:v>
                </c:pt>
                <c:pt idx="261">
                  <c:v>4.2053764694295319</c:v>
                </c:pt>
                <c:pt idx="262">
                  <c:v>4.1364931295869978</c:v>
                </c:pt>
                <c:pt idx="263">
                  <c:v>4.1883987975921162</c:v>
                </c:pt>
                <c:pt idx="264">
                  <c:v>4.1069979333503612</c:v>
                </c:pt>
                <c:pt idx="265">
                  <c:v>4.14932445210532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CF-41DF-81C7-681F7E2FBA18}"/>
            </c:ext>
          </c:extLst>
        </c:ser>
        <c:ser>
          <c:idx val="1"/>
          <c:order val="1"/>
          <c:tx>
            <c:strRef>
              <c:f>'Figura 4.11'!$C$8</c:f>
              <c:strCache>
                <c:ptCount val="1"/>
                <c:pt idx="0">
                  <c:v>25-34</c:v>
                </c:pt>
              </c:strCache>
            </c:strRef>
          </c:tx>
          <c:spPr>
            <a:solidFill>
              <a:srgbClr val="BAB184"/>
            </a:solidFill>
            <a:ln>
              <a:noFill/>
            </a:ln>
            <a:effectLst/>
          </c:spPr>
          <c:cat>
            <c:numRef>
              <c:f>'Figura 4.11'!$A$9:$A$274</c:f>
              <c:numCache>
                <c:formatCode>General</c:formatCode>
                <c:ptCount val="266"/>
                <c:pt idx="0">
                  <c:v>2004</c:v>
                </c:pt>
                <c:pt idx="12">
                  <c:v>2005</c:v>
                </c:pt>
                <c:pt idx="24">
                  <c:v>2006</c:v>
                </c:pt>
                <c:pt idx="36">
                  <c:v>2007</c:v>
                </c:pt>
                <c:pt idx="48">
                  <c:v>2008</c:v>
                </c:pt>
                <c:pt idx="60">
                  <c:v>2009</c:v>
                </c:pt>
                <c:pt idx="72">
                  <c:v>2010</c:v>
                </c:pt>
                <c:pt idx="84">
                  <c:v>2011</c:v>
                </c:pt>
                <c:pt idx="96">
                  <c:v>2012</c:v>
                </c:pt>
                <c:pt idx="108">
                  <c:v>2013</c:v>
                </c:pt>
                <c:pt idx="120">
                  <c:v>2014</c:v>
                </c:pt>
                <c:pt idx="132">
                  <c:v>2015</c:v>
                </c:pt>
                <c:pt idx="144">
                  <c:v>2016</c:v>
                </c:pt>
                <c:pt idx="156">
                  <c:v>2017</c:v>
                </c:pt>
                <c:pt idx="168">
                  <c:v>2018</c:v>
                </c:pt>
                <c:pt idx="180">
                  <c:v>2019</c:v>
                </c:pt>
                <c:pt idx="192">
                  <c:v>2020</c:v>
                </c:pt>
                <c:pt idx="204">
                  <c:v>2021</c:v>
                </c:pt>
                <c:pt idx="216">
                  <c:v>2022</c:v>
                </c:pt>
                <c:pt idx="228">
                  <c:v>2023</c:v>
                </c:pt>
                <c:pt idx="240">
                  <c:v>2024</c:v>
                </c:pt>
                <c:pt idx="252">
                  <c:v>2025</c:v>
                </c:pt>
                <c:pt idx="264">
                  <c:v>2026</c:v>
                </c:pt>
              </c:numCache>
            </c:numRef>
          </c:cat>
          <c:val>
            <c:numRef>
              <c:f>'Figura 4.11'!$C$9:$C$274</c:f>
              <c:numCache>
                <c:formatCode>0.0</c:formatCode>
                <c:ptCount val="266"/>
                <c:pt idx="0">
                  <c:v>27.058318681034731</c:v>
                </c:pt>
                <c:pt idx="1">
                  <c:v>27.110448986200289</c:v>
                </c:pt>
                <c:pt idx="2">
                  <c:v>27.011756649828037</c:v>
                </c:pt>
                <c:pt idx="3">
                  <c:v>26.97898105923624</c:v>
                </c:pt>
                <c:pt idx="4">
                  <c:v>26.934431200302182</c:v>
                </c:pt>
                <c:pt idx="5">
                  <c:v>26.716030155617421</c:v>
                </c:pt>
                <c:pt idx="6">
                  <c:v>26.844018934626074</c:v>
                </c:pt>
                <c:pt idx="7">
                  <c:v>26.601521893162918</c:v>
                </c:pt>
                <c:pt idx="8">
                  <c:v>26.617811125431547</c:v>
                </c:pt>
                <c:pt idx="9">
                  <c:v>26.665971133590968</c:v>
                </c:pt>
                <c:pt idx="10">
                  <c:v>26.641022327702125</c:v>
                </c:pt>
                <c:pt idx="11">
                  <c:v>26.464487882825122</c:v>
                </c:pt>
                <c:pt idx="12">
                  <c:v>26.321176343173633</c:v>
                </c:pt>
                <c:pt idx="13">
                  <c:v>26.422561691966695</c:v>
                </c:pt>
                <c:pt idx="14">
                  <c:v>26.349974273008129</c:v>
                </c:pt>
                <c:pt idx="15">
                  <c:v>26.329890414344053</c:v>
                </c:pt>
                <c:pt idx="16">
                  <c:v>26.247462850649931</c:v>
                </c:pt>
                <c:pt idx="17">
                  <c:v>26.267602818356384</c:v>
                </c:pt>
                <c:pt idx="18">
                  <c:v>26.310103905995234</c:v>
                </c:pt>
                <c:pt idx="19">
                  <c:v>25.947296181578011</c:v>
                </c:pt>
                <c:pt idx="20">
                  <c:v>25.912105155280365</c:v>
                </c:pt>
                <c:pt idx="21">
                  <c:v>26.016300650916033</c:v>
                </c:pt>
                <c:pt idx="22">
                  <c:v>25.945284672118312</c:v>
                </c:pt>
                <c:pt idx="23">
                  <c:v>25.797338129599385</c:v>
                </c:pt>
                <c:pt idx="24">
                  <c:v>25.894112095907765</c:v>
                </c:pt>
                <c:pt idx="25">
                  <c:v>25.82891561707828</c:v>
                </c:pt>
                <c:pt idx="26">
                  <c:v>25.704751161226639</c:v>
                </c:pt>
                <c:pt idx="27">
                  <c:v>25.763936180067986</c:v>
                </c:pt>
                <c:pt idx="28">
                  <c:v>25.567730786708765</c:v>
                </c:pt>
                <c:pt idx="29">
                  <c:v>25.460947932920785</c:v>
                </c:pt>
                <c:pt idx="30">
                  <c:v>25.246961013702041</c:v>
                </c:pt>
                <c:pt idx="31">
                  <c:v>25.332708228907496</c:v>
                </c:pt>
                <c:pt idx="32">
                  <c:v>25.44954765341777</c:v>
                </c:pt>
                <c:pt idx="33">
                  <c:v>25.195539696725735</c:v>
                </c:pt>
                <c:pt idx="34">
                  <c:v>25.128708607248292</c:v>
                </c:pt>
                <c:pt idx="35">
                  <c:v>25.116844471538936</c:v>
                </c:pt>
                <c:pt idx="36">
                  <c:v>24.918849590125895</c:v>
                </c:pt>
                <c:pt idx="37">
                  <c:v>24.881180094313098</c:v>
                </c:pt>
                <c:pt idx="38">
                  <c:v>24.744973943936834</c:v>
                </c:pt>
                <c:pt idx="39">
                  <c:v>25.012605921948843</c:v>
                </c:pt>
                <c:pt idx="40">
                  <c:v>24.637157869465643</c:v>
                </c:pt>
                <c:pt idx="41">
                  <c:v>24.728768788974069</c:v>
                </c:pt>
                <c:pt idx="42">
                  <c:v>24.583636061132594</c:v>
                </c:pt>
                <c:pt idx="43">
                  <c:v>24.469392746197435</c:v>
                </c:pt>
                <c:pt idx="44">
                  <c:v>24.545654826239943</c:v>
                </c:pt>
                <c:pt idx="45">
                  <c:v>24.568710692830532</c:v>
                </c:pt>
                <c:pt idx="46">
                  <c:v>24.536901314195919</c:v>
                </c:pt>
                <c:pt idx="47">
                  <c:v>24.441055378020078</c:v>
                </c:pt>
                <c:pt idx="48">
                  <c:v>24.356254149203828</c:v>
                </c:pt>
                <c:pt idx="49">
                  <c:v>24.252374563162686</c:v>
                </c:pt>
                <c:pt idx="50">
                  <c:v>24.290587472097918</c:v>
                </c:pt>
                <c:pt idx="51">
                  <c:v>23.943536577164824</c:v>
                </c:pt>
                <c:pt idx="52">
                  <c:v>24.182676335374552</c:v>
                </c:pt>
                <c:pt idx="53">
                  <c:v>24.134999261231865</c:v>
                </c:pt>
                <c:pt idx="54">
                  <c:v>23.86649220255913</c:v>
                </c:pt>
                <c:pt idx="55">
                  <c:v>23.688620768764082</c:v>
                </c:pt>
                <c:pt idx="56">
                  <c:v>23.800645717684933</c:v>
                </c:pt>
                <c:pt idx="57">
                  <c:v>23.760988111702027</c:v>
                </c:pt>
                <c:pt idx="58">
                  <c:v>23.632281410573956</c:v>
                </c:pt>
                <c:pt idx="59">
                  <c:v>23.640488881247556</c:v>
                </c:pt>
                <c:pt idx="60">
                  <c:v>23.450409334629914</c:v>
                </c:pt>
                <c:pt idx="61">
                  <c:v>23.382128275162007</c:v>
                </c:pt>
                <c:pt idx="62">
                  <c:v>23.337184225712502</c:v>
                </c:pt>
                <c:pt idx="63">
                  <c:v>23.200590841378077</c:v>
                </c:pt>
                <c:pt idx="64">
                  <c:v>23.05939728668994</c:v>
                </c:pt>
                <c:pt idx="65">
                  <c:v>22.872094465532349</c:v>
                </c:pt>
                <c:pt idx="66">
                  <c:v>22.795063320733714</c:v>
                </c:pt>
                <c:pt idx="67">
                  <c:v>22.771046397689453</c:v>
                </c:pt>
                <c:pt idx="68">
                  <c:v>22.703365417957457</c:v>
                </c:pt>
                <c:pt idx="69">
                  <c:v>22.492366724905771</c:v>
                </c:pt>
                <c:pt idx="70">
                  <c:v>22.476019595572584</c:v>
                </c:pt>
                <c:pt idx="71">
                  <c:v>22.194532565862254</c:v>
                </c:pt>
                <c:pt idx="72">
                  <c:v>22.169377314483757</c:v>
                </c:pt>
                <c:pt idx="73">
                  <c:v>22.114411207480568</c:v>
                </c:pt>
                <c:pt idx="74">
                  <c:v>21.91698442884028</c:v>
                </c:pt>
                <c:pt idx="75">
                  <c:v>21.94669911038757</c:v>
                </c:pt>
                <c:pt idx="76">
                  <c:v>21.956291055184998</c:v>
                </c:pt>
                <c:pt idx="77">
                  <c:v>21.689317647494583</c:v>
                </c:pt>
                <c:pt idx="78">
                  <c:v>21.755103435520979</c:v>
                </c:pt>
                <c:pt idx="79">
                  <c:v>21.373130537578415</c:v>
                </c:pt>
                <c:pt idx="80">
                  <c:v>21.580183933140436</c:v>
                </c:pt>
                <c:pt idx="81">
                  <c:v>21.485730981601996</c:v>
                </c:pt>
                <c:pt idx="82">
                  <c:v>21.540182846316071</c:v>
                </c:pt>
                <c:pt idx="83">
                  <c:v>21.437565854703724</c:v>
                </c:pt>
                <c:pt idx="84">
                  <c:v>21.372321150161913</c:v>
                </c:pt>
                <c:pt idx="85">
                  <c:v>21.30204214775889</c:v>
                </c:pt>
                <c:pt idx="86">
                  <c:v>21.276162817320763</c:v>
                </c:pt>
                <c:pt idx="87">
                  <c:v>21.213664001183346</c:v>
                </c:pt>
                <c:pt idx="88">
                  <c:v>21.1260357472114</c:v>
                </c:pt>
                <c:pt idx="89">
                  <c:v>21.209824179058469</c:v>
                </c:pt>
                <c:pt idx="90">
                  <c:v>20.990003375878246</c:v>
                </c:pt>
                <c:pt idx="91">
                  <c:v>20.912676361791487</c:v>
                </c:pt>
                <c:pt idx="92">
                  <c:v>20.880880170210379</c:v>
                </c:pt>
                <c:pt idx="93">
                  <c:v>20.810557882110562</c:v>
                </c:pt>
                <c:pt idx="94">
                  <c:v>20.601263920196242</c:v>
                </c:pt>
                <c:pt idx="95">
                  <c:v>20.656541894917499</c:v>
                </c:pt>
                <c:pt idx="96">
                  <c:v>20.619505879689392</c:v>
                </c:pt>
                <c:pt idx="97">
                  <c:v>20.387536481203291</c:v>
                </c:pt>
                <c:pt idx="98">
                  <c:v>20.407229250214559</c:v>
                </c:pt>
                <c:pt idx="99">
                  <c:v>20.566049630165619</c:v>
                </c:pt>
                <c:pt idx="100">
                  <c:v>20.342032549351455</c:v>
                </c:pt>
                <c:pt idx="101">
                  <c:v>19.946184872338911</c:v>
                </c:pt>
                <c:pt idx="102">
                  <c:v>20.149544316995168</c:v>
                </c:pt>
                <c:pt idx="103">
                  <c:v>19.888457298207296</c:v>
                </c:pt>
                <c:pt idx="104">
                  <c:v>19.892000753968301</c:v>
                </c:pt>
                <c:pt idx="105">
                  <c:v>19.729295232384636</c:v>
                </c:pt>
                <c:pt idx="106">
                  <c:v>19.82545906234942</c:v>
                </c:pt>
                <c:pt idx="107">
                  <c:v>19.740185163342211</c:v>
                </c:pt>
                <c:pt idx="108">
                  <c:v>19.537890293912625</c:v>
                </c:pt>
                <c:pt idx="109">
                  <c:v>19.676647721986736</c:v>
                </c:pt>
                <c:pt idx="110">
                  <c:v>19.453394511403062</c:v>
                </c:pt>
                <c:pt idx="111">
                  <c:v>19.113631228995626</c:v>
                </c:pt>
                <c:pt idx="112">
                  <c:v>19.118545996191447</c:v>
                </c:pt>
                <c:pt idx="113">
                  <c:v>18.969997508625195</c:v>
                </c:pt>
                <c:pt idx="114">
                  <c:v>18.934523377735896</c:v>
                </c:pt>
                <c:pt idx="115">
                  <c:v>18.657259153716428</c:v>
                </c:pt>
                <c:pt idx="116">
                  <c:v>18.772011227308592</c:v>
                </c:pt>
                <c:pt idx="117">
                  <c:v>18.723127227186314</c:v>
                </c:pt>
                <c:pt idx="118">
                  <c:v>18.704888242807034</c:v>
                </c:pt>
                <c:pt idx="119">
                  <c:v>18.560620440651245</c:v>
                </c:pt>
                <c:pt idx="120">
                  <c:v>18.539232809184693</c:v>
                </c:pt>
                <c:pt idx="121">
                  <c:v>18.672530709924327</c:v>
                </c:pt>
                <c:pt idx="122">
                  <c:v>18.63325312498009</c:v>
                </c:pt>
                <c:pt idx="123">
                  <c:v>18.428116293395263</c:v>
                </c:pt>
                <c:pt idx="124">
                  <c:v>18.602123604666033</c:v>
                </c:pt>
                <c:pt idx="125">
                  <c:v>18.590029524459442</c:v>
                </c:pt>
                <c:pt idx="126">
                  <c:v>18.388606209500672</c:v>
                </c:pt>
                <c:pt idx="127">
                  <c:v>18.443725235231252</c:v>
                </c:pt>
                <c:pt idx="128">
                  <c:v>18.196979602366405</c:v>
                </c:pt>
                <c:pt idx="129">
                  <c:v>18.388922401636588</c:v>
                </c:pt>
                <c:pt idx="130">
                  <c:v>18.38295050739341</c:v>
                </c:pt>
                <c:pt idx="131">
                  <c:v>18.43370457457462</c:v>
                </c:pt>
                <c:pt idx="132">
                  <c:v>18.315858854078495</c:v>
                </c:pt>
                <c:pt idx="133">
                  <c:v>18.146703411979292</c:v>
                </c:pt>
                <c:pt idx="134">
                  <c:v>18.289195325526965</c:v>
                </c:pt>
                <c:pt idx="135">
                  <c:v>18.135065820959127</c:v>
                </c:pt>
                <c:pt idx="136">
                  <c:v>18.037235773749714</c:v>
                </c:pt>
                <c:pt idx="137">
                  <c:v>17.927972339206587</c:v>
                </c:pt>
                <c:pt idx="138">
                  <c:v>18.102555613647169</c:v>
                </c:pt>
                <c:pt idx="139">
                  <c:v>18.024144201613453</c:v>
                </c:pt>
                <c:pt idx="140">
                  <c:v>18.277974110310875</c:v>
                </c:pt>
                <c:pt idx="141">
                  <c:v>18.253477465997143</c:v>
                </c:pt>
                <c:pt idx="142">
                  <c:v>18.005038272174925</c:v>
                </c:pt>
                <c:pt idx="143">
                  <c:v>18.109756232853435</c:v>
                </c:pt>
                <c:pt idx="144">
                  <c:v>18.048355027628254</c:v>
                </c:pt>
                <c:pt idx="145">
                  <c:v>17.943850555881625</c:v>
                </c:pt>
                <c:pt idx="146">
                  <c:v>17.783685478484173</c:v>
                </c:pt>
                <c:pt idx="147">
                  <c:v>17.8350873604006</c:v>
                </c:pt>
                <c:pt idx="148">
                  <c:v>18.057434297135103</c:v>
                </c:pt>
                <c:pt idx="149">
                  <c:v>17.934286419927901</c:v>
                </c:pt>
                <c:pt idx="150">
                  <c:v>17.908905238433444</c:v>
                </c:pt>
                <c:pt idx="151">
                  <c:v>17.572895637825969</c:v>
                </c:pt>
                <c:pt idx="152">
                  <c:v>17.775370675781431</c:v>
                </c:pt>
                <c:pt idx="153">
                  <c:v>17.757480314930788</c:v>
                </c:pt>
                <c:pt idx="154">
                  <c:v>17.625491128801372</c:v>
                </c:pt>
                <c:pt idx="155">
                  <c:v>17.839311702453269</c:v>
                </c:pt>
                <c:pt idx="156">
                  <c:v>17.832929311800608</c:v>
                </c:pt>
                <c:pt idx="157">
                  <c:v>17.75742633294248</c:v>
                </c:pt>
                <c:pt idx="158">
                  <c:v>17.785462162217943</c:v>
                </c:pt>
                <c:pt idx="159">
                  <c:v>17.815458907292829</c:v>
                </c:pt>
                <c:pt idx="160">
                  <c:v>17.791099646934491</c:v>
                </c:pt>
                <c:pt idx="161">
                  <c:v>17.645965838274215</c:v>
                </c:pt>
                <c:pt idx="162">
                  <c:v>17.63496255861962</c:v>
                </c:pt>
                <c:pt idx="163">
                  <c:v>17.79773152056746</c:v>
                </c:pt>
                <c:pt idx="164">
                  <c:v>17.611186880319611</c:v>
                </c:pt>
                <c:pt idx="165">
                  <c:v>17.616737998745485</c:v>
                </c:pt>
                <c:pt idx="166">
                  <c:v>17.664356904237387</c:v>
                </c:pt>
                <c:pt idx="167">
                  <c:v>17.621468118708616</c:v>
                </c:pt>
                <c:pt idx="168">
                  <c:v>17.549199187818708</c:v>
                </c:pt>
                <c:pt idx="169">
                  <c:v>17.417840236179153</c:v>
                </c:pt>
                <c:pt idx="170">
                  <c:v>17.635989881337288</c:v>
                </c:pt>
                <c:pt idx="171">
                  <c:v>17.565246607848565</c:v>
                </c:pt>
                <c:pt idx="172">
                  <c:v>17.678856244817119</c:v>
                </c:pt>
                <c:pt idx="173">
                  <c:v>17.67972794195633</c:v>
                </c:pt>
                <c:pt idx="174">
                  <c:v>17.4966918776278</c:v>
                </c:pt>
                <c:pt idx="175">
                  <c:v>17.386236224533878</c:v>
                </c:pt>
                <c:pt idx="176">
                  <c:v>17.519824098751581</c:v>
                </c:pt>
                <c:pt idx="177">
                  <c:v>17.316091599376588</c:v>
                </c:pt>
                <c:pt idx="178">
                  <c:v>17.457568589207231</c:v>
                </c:pt>
                <c:pt idx="179">
                  <c:v>17.33785639020849</c:v>
                </c:pt>
                <c:pt idx="180">
                  <c:v>17.370421088351733</c:v>
                </c:pt>
                <c:pt idx="181">
                  <c:v>17.49717558091336</c:v>
                </c:pt>
                <c:pt idx="182">
                  <c:v>17.567682906018867</c:v>
                </c:pt>
                <c:pt idx="183">
                  <c:v>17.314391476034558</c:v>
                </c:pt>
                <c:pt idx="184">
                  <c:v>17.355761990970915</c:v>
                </c:pt>
                <c:pt idx="185">
                  <c:v>17.387978955945727</c:v>
                </c:pt>
                <c:pt idx="186">
                  <c:v>17.404835167626405</c:v>
                </c:pt>
                <c:pt idx="187">
                  <c:v>17.328123801079698</c:v>
                </c:pt>
                <c:pt idx="188">
                  <c:v>17.46238953764394</c:v>
                </c:pt>
                <c:pt idx="189">
                  <c:v>17.371259874014413</c:v>
                </c:pt>
                <c:pt idx="190">
                  <c:v>17.618859381693508</c:v>
                </c:pt>
                <c:pt idx="191">
                  <c:v>17.426390783777173</c:v>
                </c:pt>
                <c:pt idx="192">
                  <c:v>17.495425142833721</c:v>
                </c:pt>
                <c:pt idx="193">
                  <c:v>17.457428209196234</c:v>
                </c:pt>
                <c:pt idx="194">
                  <c:v>17.355997158136439</c:v>
                </c:pt>
                <c:pt idx="195">
                  <c:v>16.742868807992974</c:v>
                </c:pt>
                <c:pt idx="196">
                  <c:v>16.835587071998063</c:v>
                </c:pt>
                <c:pt idx="197">
                  <c:v>16.748441599335923</c:v>
                </c:pt>
                <c:pt idx="198">
                  <c:v>16.77682329095423</c:v>
                </c:pt>
                <c:pt idx="199">
                  <c:v>17.076817983924425</c:v>
                </c:pt>
                <c:pt idx="200">
                  <c:v>16.85294931496859</c:v>
                </c:pt>
                <c:pt idx="201">
                  <c:v>17.208840845644744</c:v>
                </c:pt>
                <c:pt idx="202">
                  <c:v>16.912715045046564</c:v>
                </c:pt>
                <c:pt idx="203">
                  <c:v>17.019872217208704</c:v>
                </c:pt>
                <c:pt idx="204">
                  <c:v>16.909768295876336</c:v>
                </c:pt>
                <c:pt idx="205">
                  <c:v>17.010098706197994</c:v>
                </c:pt>
                <c:pt idx="206">
                  <c:v>17.182675110375971</c:v>
                </c:pt>
                <c:pt idx="207">
                  <c:v>17.145257417906311</c:v>
                </c:pt>
                <c:pt idx="208">
                  <c:v>17.348768626872566</c:v>
                </c:pt>
                <c:pt idx="209">
                  <c:v>17.333360092133233</c:v>
                </c:pt>
                <c:pt idx="210">
                  <c:v>17.722415838933745</c:v>
                </c:pt>
                <c:pt idx="211">
                  <c:v>17.428937831510229</c:v>
                </c:pt>
                <c:pt idx="212">
                  <c:v>17.53585649250865</c:v>
                </c:pt>
                <c:pt idx="213">
                  <c:v>17.558264404415826</c:v>
                </c:pt>
                <c:pt idx="214">
                  <c:v>17.450333010431095</c:v>
                </c:pt>
                <c:pt idx="215">
                  <c:v>17.618361316553791</c:v>
                </c:pt>
                <c:pt idx="216">
                  <c:v>17.520470886530514</c:v>
                </c:pt>
                <c:pt idx="217">
                  <c:v>17.627162047226992</c:v>
                </c:pt>
                <c:pt idx="218">
                  <c:v>17.747583355782165</c:v>
                </c:pt>
                <c:pt idx="219">
                  <c:v>17.849817152123471</c:v>
                </c:pt>
                <c:pt idx="220">
                  <c:v>17.543254827549188</c:v>
                </c:pt>
                <c:pt idx="221">
                  <c:v>17.734773212962825</c:v>
                </c:pt>
                <c:pt idx="222">
                  <c:v>17.50477584382924</c:v>
                </c:pt>
                <c:pt idx="223">
                  <c:v>17.545462237030439</c:v>
                </c:pt>
                <c:pt idx="224">
                  <c:v>17.880215439348412</c:v>
                </c:pt>
                <c:pt idx="225">
                  <c:v>17.618339924639429</c:v>
                </c:pt>
                <c:pt idx="226">
                  <c:v>17.809463545120014</c:v>
                </c:pt>
                <c:pt idx="227">
                  <c:v>17.674341735803775</c:v>
                </c:pt>
                <c:pt idx="228">
                  <c:v>17.568220065614785</c:v>
                </c:pt>
                <c:pt idx="229">
                  <c:v>17.854834314037845</c:v>
                </c:pt>
                <c:pt idx="230">
                  <c:v>17.672447383502607</c:v>
                </c:pt>
                <c:pt idx="231">
                  <c:v>17.632274153684499</c:v>
                </c:pt>
                <c:pt idx="232">
                  <c:v>17.822892806913476</c:v>
                </c:pt>
                <c:pt idx="233">
                  <c:v>17.844535627476585</c:v>
                </c:pt>
                <c:pt idx="234">
                  <c:v>17.753674323552385</c:v>
                </c:pt>
                <c:pt idx="235">
                  <c:v>17.672384111613248</c:v>
                </c:pt>
                <c:pt idx="236">
                  <c:v>17.641253679544835</c:v>
                </c:pt>
                <c:pt idx="237">
                  <c:v>17.805921553245113</c:v>
                </c:pt>
                <c:pt idx="238">
                  <c:v>17.783432839415497</c:v>
                </c:pt>
                <c:pt idx="239">
                  <c:v>17.93420880257765</c:v>
                </c:pt>
                <c:pt idx="240">
                  <c:v>17.763323398313787</c:v>
                </c:pt>
                <c:pt idx="241">
                  <c:v>17.816915430466505</c:v>
                </c:pt>
                <c:pt idx="242">
                  <c:v>17.792700573557067</c:v>
                </c:pt>
                <c:pt idx="243">
                  <c:v>17.572513992014716</c:v>
                </c:pt>
                <c:pt idx="244">
                  <c:v>17.727432721879129</c:v>
                </c:pt>
                <c:pt idx="245">
                  <c:v>17.780649613479628</c:v>
                </c:pt>
                <c:pt idx="246">
                  <c:v>17.662519411613392</c:v>
                </c:pt>
                <c:pt idx="247">
                  <c:v>17.765099430883481</c:v>
                </c:pt>
                <c:pt idx="248">
                  <c:v>17.789993380968532</c:v>
                </c:pt>
                <c:pt idx="249">
                  <c:v>17.756251084972398</c:v>
                </c:pt>
                <c:pt idx="250">
                  <c:v>17.644931124019841</c:v>
                </c:pt>
                <c:pt idx="251">
                  <c:v>17.647139560358596</c:v>
                </c:pt>
                <c:pt idx="252">
                  <c:v>17.615166937642091</c:v>
                </c:pt>
                <c:pt idx="253">
                  <c:v>17.561342792191063</c:v>
                </c:pt>
                <c:pt idx="254">
                  <c:v>17.463752175095763</c:v>
                </c:pt>
                <c:pt idx="255">
                  <c:v>17.737782136723492</c:v>
                </c:pt>
                <c:pt idx="256">
                  <c:v>17.541795179228263</c:v>
                </c:pt>
                <c:pt idx="257">
                  <c:v>17.606585935392662</c:v>
                </c:pt>
                <c:pt idx="258">
                  <c:v>17.501638034159384</c:v>
                </c:pt>
                <c:pt idx="259">
                  <c:v>17.458272934275648</c:v>
                </c:pt>
                <c:pt idx="260">
                  <c:v>17.58020021783199</c:v>
                </c:pt>
                <c:pt idx="261">
                  <c:v>17.391826662891035</c:v>
                </c:pt>
                <c:pt idx="262">
                  <c:v>17.599635709541513</c:v>
                </c:pt>
                <c:pt idx="263">
                  <c:v>17.541995221479922</c:v>
                </c:pt>
                <c:pt idx="264">
                  <c:v>17.532372777120756</c:v>
                </c:pt>
                <c:pt idx="265">
                  <c:v>17.4130926418144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1CF-41DF-81C7-681F7E2FBA18}"/>
            </c:ext>
          </c:extLst>
        </c:ser>
        <c:ser>
          <c:idx val="2"/>
          <c:order val="2"/>
          <c:tx>
            <c:strRef>
              <c:f>'Figura 4.11'!$D$8</c:f>
              <c:strCache>
                <c:ptCount val="1"/>
                <c:pt idx="0">
                  <c:v>35-49</c:v>
                </c:pt>
              </c:strCache>
            </c:strRef>
          </c:tx>
          <c:spPr>
            <a:solidFill>
              <a:srgbClr val="FABB00"/>
            </a:solidFill>
            <a:ln>
              <a:noFill/>
            </a:ln>
            <a:effectLst/>
          </c:spPr>
          <c:cat>
            <c:numRef>
              <c:f>'Figura 4.11'!$A$9:$A$274</c:f>
              <c:numCache>
                <c:formatCode>General</c:formatCode>
                <c:ptCount val="266"/>
                <c:pt idx="0">
                  <c:v>2004</c:v>
                </c:pt>
                <c:pt idx="12">
                  <c:v>2005</c:v>
                </c:pt>
                <c:pt idx="24">
                  <c:v>2006</c:v>
                </c:pt>
                <c:pt idx="36">
                  <c:v>2007</c:v>
                </c:pt>
                <c:pt idx="48">
                  <c:v>2008</c:v>
                </c:pt>
                <c:pt idx="60">
                  <c:v>2009</c:v>
                </c:pt>
                <c:pt idx="72">
                  <c:v>2010</c:v>
                </c:pt>
                <c:pt idx="84">
                  <c:v>2011</c:v>
                </c:pt>
                <c:pt idx="96">
                  <c:v>2012</c:v>
                </c:pt>
                <c:pt idx="108">
                  <c:v>2013</c:v>
                </c:pt>
                <c:pt idx="120">
                  <c:v>2014</c:v>
                </c:pt>
                <c:pt idx="132">
                  <c:v>2015</c:v>
                </c:pt>
                <c:pt idx="144">
                  <c:v>2016</c:v>
                </c:pt>
                <c:pt idx="156">
                  <c:v>2017</c:v>
                </c:pt>
                <c:pt idx="168">
                  <c:v>2018</c:v>
                </c:pt>
                <c:pt idx="180">
                  <c:v>2019</c:v>
                </c:pt>
                <c:pt idx="192">
                  <c:v>2020</c:v>
                </c:pt>
                <c:pt idx="204">
                  <c:v>2021</c:v>
                </c:pt>
                <c:pt idx="216">
                  <c:v>2022</c:v>
                </c:pt>
                <c:pt idx="228">
                  <c:v>2023</c:v>
                </c:pt>
                <c:pt idx="240">
                  <c:v>2024</c:v>
                </c:pt>
                <c:pt idx="252">
                  <c:v>2025</c:v>
                </c:pt>
                <c:pt idx="264">
                  <c:v>2026</c:v>
                </c:pt>
              </c:numCache>
            </c:numRef>
          </c:cat>
          <c:val>
            <c:numRef>
              <c:f>'Figura 4.11'!$D$9:$D$274</c:f>
              <c:numCache>
                <c:formatCode>0.0</c:formatCode>
                <c:ptCount val="266"/>
                <c:pt idx="0">
                  <c:v>43.599325596335866</c:v>
                </c:pt>
                <c:pt idx="1">
                  <c:v>43.754248241410913</c:v>
                </c:pt>
                <c:pt idx="2">
                  <c:v>43.587521303139511</c:v>
                </c:pt>
                <c:pt idx="3">
                  <c:v>44.008585188381147</c:v>
                </c:pt>
                <c:pt idx="4">
                  <c:v>43.784858803118098</c:v>
                </c:pt>
                <c:pt idx="5">
                  <c:v>43.858078648888686</c:v>
                </c:pt>
                <c:pt idx="6">
                  <c:v>43.940023731925038</c:v>
                </c:pt>
                <c:pt idx="7">
                  <c:v>44.146375101126175</c:v>
                </c:pt>
                <c:pt idx="8">
                  <c:v>44.224318537988509</c:v>
                </c:pt>
                <c:pt idx="9">
                  <c:v>44.09206356402089</c:v>
                </c:pt>
                <c:pt idx="10">
                  <c:v>44.218409704905945</c:v>
                </c:pt>
                <c:pt idx="11">
                  <c:v>44.468492447293265</c:v>
                </c:pt>
                <c:pt idx="12">
                  <c:v>44.454352934610029</c:v>
                </c:pt>
                <c:pt idx="13">
                  <c:v>44.467159083957945</c:v>
                </c:pt>
                <c:pt idx="14">
                  <c:v>44.629594926645147</c:v>
                </c:pt>
                <c:pt idx="15">
                  <c:v>44.473117844574482</c:v>
                </c:pt>
                <c:pt idx="16">
                  <c:v>44.624563196241695</c:v>
                </c:pt>
                <c:pt idx="17">
                  <c:v>44.736677302485802</c:v>
                </c:pt>
                <c:pt idx="18">
                  <c:v>44.837583933702732</c:v>
                </c:pt>
                <c:pt idx="19">
                  <c:v>44.975863603718565</c:v>
                </c:pt>
                <c:pt idx="20">
                  <c:v>44.913905151994207</c:v>
                </c:pt>
                <c:pt idx="21">
                  <c:v>44.890539422503466</c:v>
                </c:pt>
                <c:pt idx="22">
                  <c:v>44.757680123118256</c:v>
                </c:pt>
                <c:pt idx="23">
                  <c:v>44.918364097895108</c:v>
                </c:pt>
                <c:pt idx="24">
                  <c:v>44.877412214143945</c:v>
                </c:pt>
                <c:pt idx="25">
                  <c:v>45.040247363685523</c:v>
                </c:pt>
                <c:pt idx="26">
                  <c:v>44.806413173819564</c:v>
                </c:pt>
                <c:pt idx="27">
                  <c:v>45.02217521590147</c:v>
                </c:pt>
                <c:pt idx="28">
                  <c:v>45.044855330001546</c:v>
                </c:pt>
                <c:pt idx="29">
                  <c:v>45.120103536807797</c:v>
                </c:pt>
                <c:pt idx="30">
                  <c:v>45.157853221287112</c:v>
                </c:pt>
                <c:pt idx="31">
                  <c:v>45.190955346121086</c:v>
                </c:pt>
                <c:pt idx="32">
                  <c:v>45.137639514917957</c:v>
                </c:pt>
                <c:pt idx="33">
                  <c:v>45.196776521565361</c:v>
                </c:pt>
                <c:pt idx="34">
                  <c:v>45.366719138707758</c:v>
                </c:pt>
                <c:pt idx="35">
                  <c:v>45.334595078136836</c:v>
                </c:pt>
                <c:pt idx="36">
                  <c:v>45.437757319159005</c:v>
                </c:pt>
                <c:pt idx="37">
                  <c:v>45.348343547882969</c:v>
                </c:pt>
                <c:pt idx="38">
                  <c:v>45.49317475509465</c:v>
                </c:pt>
                <c:pt idx="39">
                  <c:v>45.237098392709612</c:v>
                </c:pt>
                <c:pt idx="40">
                  <c:v>45.412332329115557</c:v>
                </c:pt>
                <c:pt idx="41">
                  <c:v>45.251180115218858</c:v>
                </c:pt>
                <c:pt idx="42">
                  <c:v>45.292636896037195</c:v>
                </c:pt>
                <c:pt idx="43">
                  <c:v>45.499506479678821</c:v>
                </c:pt>
                <c:pt idx="44">
                  <c:v>45.570454189270727</c:v>
                </c:pt>
                <c:pt idx="45">
                  <c:v>45.611899687667986</c:v>
                </c:pt>
                <c:pt idx="46">
                  <c:v>45.425401460677563</c:v>
                </c:pt>
                <c:pt idx="47">
                  <c:v>45.573836592532189</c:v>
                </c:pt>
                <c:pt idx="48">
                  <c:v>45.548174792998992</c:v>
                </c:pt>
                <c:pt idx="49">
                  <c:v>45.543947220575262</c:v>
                </c:pt>
                <c:pt idx="50">
                  <c:v>45.711226729632763</c:v>
                </c:pt>
                <c:pt idx="51">
                  <c:v>45.563937216371549</c:v>
                </c:pt>
                <c:pt idx="52">
                  <c:v>45.62963700423991</c:v>
                </c:pt>
                <c:pt idx="53">
                  <c:v>45.616606857001464</c:v>
                </c:pt>
                <c:pt idx="54">
                  <c:v>45.654035592318252</c:v>
                </c:pt>
                <c:pt idx="55">
                  <c:v>45.950415338299003</c:v>
                </c:pt>
                <c:pt idx="56">
                  <c:v>45.917149403652814</c:v>
                </c:pt>
                <c:pt idx="57">
                  <c:v>45.743766833941777</c:v>
                </c:pt>
                <c:pt idx="58">
                  <c:v>46.129382948800078</c:v>
                </c:pt>
                <c:pt idx="59">
                  <c:v>46.036779356880295</c:v>
                </c:pt>
                <c:pt idx="60">
                  <c:v>46.143991132216719</c:v>
                </c:pt>
                <c:pt idx="61">
                  <c:v>46.227244116452106</c:v>
                </c:pt>
                <c:pt idx="62">
                  <c:v>46.140639630886866</c:v>
                </c:pt>
                <c:pt idx="63">
                  <c:v>46.319572823812173</c:v>
                </c:pt>
                <c:pt idx="64">
                  <c:v>46.282665862717209</c:v>
                </c:pt>
                <c:pt idx="65">
                  <c:v>46.369764080406561</c:v>
                </c:pt>
                <c:pt idx="66">
                  <c:v>46.556646461004597</c:v>
                </c:pt>
                <c:pt idx="67">
                  <c:v>46.34570696180085</c:v>
                </c:pt>
                <c:pt idx="68">
                  <c:v>46.376769687345977</c:v>
                </c:pt>
                <c:pt idx="69">
                  <c:v>46.638943757238835</c:v>
                </c:pt>
                <c:pt idx="70">
                  <c:v>46.51912016600582</c:v>
                </c:pt>
                <c:pt idx="71">
                  <c:v>46.622070540449464</c:v>
                </c:pt>
                <c:pt idx="72">
                  <c:v>46.534782031065568</c:v>
                </c:pt>
                <c:pt idx="73">
                  <c:v>46.738564474167717</c:v>
                </c:pt>
                <c:pt idx="74">
                  <c:v>46.775194379968916</c:v>
                </c:pt>
                <c:pt idx="75">
                  <c:v>46.784965633080652</c:v>
                </c:pt>
                <c:pt idx="76">
                  <c:v>46.877490558118446</c:v>
                </c:pt>
                <c:pt idx="77">
                  <c:v>47.029649279394043</c:v>
                </c:pt>
                <c:pt idx="78">
                  <c:v>46.810870279320696</c:v>
                </c:pt>
                <c:pt idx="79">
                  <c:v>47.022568052099672</c:v>
                </c:pt>
                <c:pt idx="80">
                  <c:v>47.073556036768011</c:v>
                </c:pt>
                <c:pt idx="81">
                  <c:v>46.992854112871079</c:v>
                </c:pt>
                <c:pt idx="82">
                  <c:v>46.812580475952018</c:v>
                </c:pt>
                <c:pt idx="83">
                  <c:v>46.894943238091336</c:v>
                </c:pt>
                <c:pt idx="84">
                  <c:v>46.921084212852648</c:v>
                </c:pt>
                <c:pt idx="85">
                  <c:v>46.879869429551874</c:v>
                </c:pt>
                <c:pt idx="86">
                  <c:v>46.90154241961374</c:v>
                </c:pt>
                <c:pt idx="87">
                  <c:v>46.906515164298071</c:v>
                </c:pt>
                <c:pt idx="88">
                  <c:v>46.870661897370532</c:v>
                </c:pt>
                <c:pt idx="89">
                  <c:v>47.051948984773553</c:v>
                </c:pt>
                <c:pt idx="90">
                  <c:v>46.917880100516854</c:v>
                </c:pt>
                <c:pt idx="91">
                  <c:v>46.915993874086553</c:v>
                </c:pt>
                <c:pt idx="92">
                  <c:v>46.784272041150942</c:v>
                </c:pt>
                <c:pt idx="93">
                  <c:v>46.626924927563927</c:v>
                </c:pt>
                <c:pt idx="94">
                  <c:v>46.831498699742518</c:v>
                </c:pt>
                <c:pt idx="95">
                  <c:v>46.605702858188813</c:v>
                </c:pt>
                <c:pt idx="96">
                  <c:v>46.598767531336392</c:v>
                </c:pt>
                <c:pt idx="97">
                  <c:v>46.731954568609773</c:v>
                </c:pt>
                <c:pt idx="98">
                  <c:v>46.587988380581159</c:v>
                </c:pt>
                <c:pt idx="99">
                  <c:v>46.41915627840585</c:v>
                </c:pt>
                <c:pt idx="100">
                  <c:v>46.698217123454157</c:v>
                </c:pt>
                <c:pt idx="101">
                  <c:v>46.464677754272941</c:v>
                </c:pt>
                <c:pt idx="102">
                  <c:v>46.341488835823128</c:v>
                </c:pt>
                <c:pt idx="103">
                  <c:v>46.628797436939486</c:v>
                </c:pt>
                <c:pt idx="104">
                  <c:v>46.637674407787095</c:v>
                </c:pt>
                <c:pt idx="105">
                  <c:v>46.512039501722334</c:v>
                </c:pt>
                <c:pt idx="106">
                  <c:v>46.478729498765851</c:v>
                </c:pt>
                <c:pt idx="107">
                  <c:v>46.626514791851648</c:v>
                </c:pt>
                <c:pt idx="108">
                  <c:v>46.629780534173385</c:v>
                </c:pt>
                <c:pt idx="109">
                  <c:v>46.447504799406381</c:v>
                </c:pt>
                <c:pt idx="110">
                  <c:v>46.543427381732009</c:v>
                </c:pt>
                <c:pt idx="111">
                  <c:v>46.649296122351991</c:v>
                </c:pt>
                <c:pt idx="112">
                  <c:v>46.538343319961072</c:v>
                </c:pt>
                <c:pt idx="113">
                  <c:v>46.451875042176333</c:v>
                </c:pt>
                <c:pt idx="114">
                  <c:v>46.651512261740024</c:v>
                </c:pt>
                <c:pt idx="115">
                  <c:v>46.442557524693235</c:v>
                </c:pt>
                <c:pt idx="116">
                  <c:v>46.373014092501556</c:v>
                </c:pt>
                <c:pt idx="117">
                  <c:v>46.428379268651327</c:v>
                </c:pt>
                <c:pt idx="118">
                  <c:v>46.22605904067909</c:v>
                </c:pt>
                <c:pt idx="119">
                  <c:v>46.245131988719649</c:v>
                </c:pt>
                <c:pt idx="120">
                  <c:v>46.130380024862923</c:v>
                </c:pt>
                <c:pt idx="121">
                  <c:v>46.080816839299693</c:v>
                </c:pt>
                <c:pt idx="122">
                  <c:v>45.943800217032177</c:v>
                </c:pt>
                <c:pt idx="123">
                  <c:v>46.001991037730818</c:v>
                </c:pt>
                <c:pt idx="124">
                  <c:v>45.623788641322989</c:v>
                </c:pt>
                <c:pt idx="125">
                  <c:v>45.770943791495192</c:v>
                </c:pt>
                <c:pt idx="126">
                  <c:v>45.484114766596996</c:v>
                </c:pt>
                <c:pt idx="127">
                  <c:v>45.390832456944366</c:v>
                </c:pt>
                <c:pt idx="128">
                  <c:v>45.476946271322454</c:v>
                </c:pt>
                <c:pt idx="129">
                  <c:v>45.216764689338156</c:v>
                </c:pt>
                <c:pt idx="130">
                  <c:v>45.076588881837807</c:v>
                </c:pt>
                <c:pt idx="131">
                  <c:v>44.964809507139321</c:v>
                </c:pt>
                <c:pt idx="132">
                  <c:v>45.054865925908906</c:v>
                </c:pt>
                <c:pt idx="133">
                  <c:v>45.1363065162152</c:v>
                </c:pt>
                <c:pt idx="134">
                  <c:v>45.035906871154921</c:v>
                </c:pt>
                <c:pt idx="135">
                  <c:v>44.84895689228312</c:v>
                </c:pt>
                <c:pt idx="136">
                  <c:v>44.976561495337954</c:v>
                </c:pt>
                <c:pt idx="137">
                  <c:v>44.736285949011432</c:v>
                </c:pt>
                <c:pt idx="138">
                  <c:v>44.633728305751617</c:v>
                </c:pt>
                <c:pt idx="139">
                  <c:v>44.639849123992413</c:v>
                </c:pt>
                <c:pt idx="140">
                  <c:v>44.241902495003366</c:v>
                </c:pt>
                <c:pt idx="141">
                  <c:v>44.241503111751911</c:v>
                </c:pt>
                <c:pt idx="142">
                  <c:v>44.340727641065975</c:v>
                </c:pt>
                <c:pt idx="143">
                  <c:v>44.233224669029013</c:v>
                </c:pt>
                <c:pt idx="144">
                  <c:v>44.184159481043594</c:v>
                </c:pt>
                <c:pt idx="145">
                  <c:v>43.971038680723332</c:v>
                </c:pt>
                <c:pt idx="146">
                  <c:v>43.97835376217165</c:v>
                </c:pt>
                <c:pt idx="147">
                  <c:v>43.866047564558798</c:v>
                </c:pt>
                <c:pt idx="148">
                  <c:v>43.739187427785744</c:v>
                </c:pt>
                <c:pt idx="149">
                  <c:v>43.549314111165678</c:v>
                </c:pt>
                <c:pt idx="150">
                  <c:v>43.607974211351092</c:v>
                </c:pt>
                <c:pt idx="151">
                  <c:v>43.687559398478129</c:v>
                </c:pt>
                <c:pt idx="152">
                  <c:v>43.509545103713435</c:v>
                </c:pt>
                <c:pt idx="153">
                  <c:v>43.350926651258625</c:v>
                </c:pt>
                <c:pt idx="154">
                  <c:v>43.32540793990286</c:v>
                </c:pt>
                <c:pt idx="155">
                  <c:v>43.200615537870739</c:v>
                </c:pt>
                <c:pt idx="156">
                  <c:v>43.141000453680746</c:v>
                </c:pt>
                <c:pt idx="157">
                  <c:v>42.892367472681507</c:v>
                </c:pt>
                <c:pt idx="158">
                  <c:v>43.083793207083382</c:v>
                </c:pt>
                <c:pt idx="159">
                  <c:v>42.813603058132202</c:v>
                </c:pt>
                <c:pt idx="160">
                  <c:v>42.739578367883624</c:v>
                </c:pt>
                <c:pt idx="161">
                  <c:v>42.709022856121095</c:v>
                </c:pt>
                <c:pt idx="162">
                  <c:v>42.637866724859244</c:v>
                </c:pt>
                <c:pt idx="163">
                  <c:v>42.417000431858355</c:v>
                </c:pt>
                <c:pt idx="164">
                  <c:v>42.415518940380672</c:v>
                </c:pt>
                <c:pt idx="165">
                  <c:v>42.352726395228132</c:v>
                </c:pt>
                <c:pt idx="166">
                  <c:v>42.055985603911822</c:v>
                </c:pt>
                <c:pt idx="167">
                  <c:v>42.07840163328634</c:v>
                </c:pt>
                <c:pt idx="168">
                  <c:v>41.845541889772171</c:v>
                </c:pt>
                <c:pt idx="169">
                  <c:v>42.144628214551773</c:v>
                </c:pt>
                <c:pt idx="170">
                  <c:v>41.653440801565331</c:v>
                </c:pt>
                <c:pt idx="171">
                  <c:v>41.787590490814964</c:v>
                </c:pt>
                <c:pt idx="172">
                  <c:v>41.587886969842728</c:v>
                </c:pt>
                <c:pt idx="173">
                  <c:v>41.604391121346978</c:v>
                </c:pt>
                <c:pt idx="174">
                  <c:v>41.667132160502256</c:v>
                </c:pt>
                <c:pt idx="175">
                  <c:v>41.619441873496569</c:v>
                </c:pt>
                <c:pt idx="176">
                  <c:v>41.539671329727298</c:v>
                </c:pt>
                <c:pt idx="177">
                  <c:v>41.392116233682692</c:v>
                </c:pt>
                <c:pt idx="178">
                  <c:v>41.331385208614961</c:v>
                </c:pt>
                <c:pt idx="179">
                  <c:v>41.355364152659284</c:v>
                </c:pt>
                <c:pt idx="180">
                  <c:v>41.327442766065083</c:v>
                </c:pt>
                <c:pt idx="181">
                  <c:v>41.008564907614854</c:v>
                </c:pt>
                <c:pt idx="182">
                  <c:v>40.788718491094627</c:v>
                </c:pt>
                <c:pt idx="183">
                  <c:v>40.839039416334153</c:v>
                </c:pt>
                <c:pt idx="184">
                  <c:v>40.61401590803699</c:v>
                </c:pt>
                <c:pt idx="185">
                  <c:v>40.706305168713861</c:v>
                </c:pt>
                <c:pt idx="186">
                  <c:v>40.522330365418071</c:v>
                </c:pt>
                <c:pt idx="187">
                  <c:v>40.642514683891193</c:v>
                </c:pt>
                <c:pt idx="188">
                  <c:v>40.481870028362565</c:v>
                </c:pt>
                <c:pt idx="189">
                  <c:v>40.428261881869233</c:v>
                </c:pt>
                <c:pt idx="190">
                  <c:v>40.33298314726688</c:v>
                </c:pt>
                <c:pt idx="191">
                  <c:v>40.296753366847305</c:v>
                </c:pt>
                <c:pt idx="192">
                  <c:v>40.373479940997193</c:v>
                </c:pt>
                <c:pt idx="193">
                  <c:v>40.313102558362814</c:v>
                </c:pt>
                <c:pt idx="194">
                  <c:v>39.799949630120985</c:v>
                </c:pt>
                <c:pt idx="195">
                  <c:v>40.338221321215762</c:v>
                </c:pt>
                <c:pt idx="196">
                  <c:v>40.276223839459306</c:v>
                </c:pt>
                <c:pt idx="197">
                  <c:v>40.265207199959448</c:v>
                </c:pt>
                <c:pt idx="198">
                  <c:v>40.273643086330679</c:v>
                </c:pt>
                <c:pt idx="199">
                  <c:v>40.026766910215962</c:v>
                </c:pt>
                <c:pt idx="200">
                  <c:v>40.104664934440962</c:v>
                </c:pt>
                <c:pt idx="201">
                  <c:v>39.881617698252924</c:v>
                </c:pt>
                <c:pt idx="202">
                  <c:v>40.103103689031236</c:v>
                </c:pt>
                <c:pt idx="203">
                  <c:v>39.87570029455825</c:v>
                </c:pt>
                <c:pt idx="204">
                  <c:v>40.032464883115374</c:v>
                </c:pt>
                <c:pt idx="205">
                  <c:v>39.860991532647773</c:v>
                </c:pt>
                <c:pt idx="206">
                  <c:v>39.620640308973321</c:v>
                </c:pt>
                <c:pt idx="207">
                  <c:v>39.662888380573428</c:v>
                </c:pt>
                <c:pt idx="208">
                  <c:v>39.450368433223346</c:v>
                </c:pt>
                <c:pt idx="209">
                  <c:v>39.412826109632789</c:v>
                </c:pt>
                <c:pt idx="210">
                  <c:v>39.24131250167283</c:v>
                </c:pt>
                <c:pt idx="211">
                  <c:v>39.348576945675738</c:v>
                </c:pt>
                <c:pt idx="212">
                  <c:v>39.024657780466988</c:v>
                </c:pt>
                <c:pt idx="213">
                  <c:v>39.093054495345406</c:v>
                </c:pt>
                <c:pt idx="214">
                  <c:v>38.865369471227076</c:v>
                </c:pt>
                <c:pt idx="215">
                  <c:v>38.971114200037277</c:v>
                </c:pt>
                <c:pt idx="216">
                  <c:v>38.775023733322378</c:v>
                </c:pt>
                <c:pt idx="217">
                  <c:v>38.899636684492187</c:v>
                </c:pt>
                <c:pt idx="218">
                  <c:v>38.760185267824582</c:v>
                </c:pt>
                <c:pt idx="219">
                  <c:v>38.549647598609099</c:v>
                </c:pt>
                <c:pt idx="220">
                  <c:v>38.525277867035648</c:v>
                </c:pt>
                <c:pt idx="221">
                  <c:v>38.238357371392489</c:v>
                </c:pt>
                <c:pt idx="222">
                  <c:v>38.263311001539229</c:v>
                </c:pt>
                <c:pt idx="223">
                  <c:v>38.235516314359586</c:v>
                </c:pt>
                <c:pt idx="224">
                  <c:v>38.270811335980731</c:v>
                </c:pt>
                <c:pt idx="225">
                  <c:v>38.053699449677573</c:v>
                </c:pt>
                <c:pt idx="226">
                  <c:v>37.958359967930832</c:v>
                </c:pt>
                <c:pt idx="227">
                  <c:v>38.021664040250002</c:v>
                </c:pt>
                <c:pt idx="228">
                  <c:v>37.978867864071717</c:v>
                </c:pt>
                <c:pt idx="229">
                  <c:v>37.477361858392271</c:v>
                </c:pt>
                <c:pt idx="230">
                  <c:v>37.670777183390214</c:v>
                </c:pt>
                <c:pt idx="231">
                  <c:v>37.557529133268666</c:v>
                </c:pt>
                <c:pt idx="232">
                  <c:v>37.355768756011337</c:v>
                </c:pt>
                <c:pt idx="233">
                  <c:v>37.302148930546025</c:v>
                </c:pt>
                <c:pt idx="234">
                  <c:v>37.206290236664934</c:v>
                </c:pt>
                <c:pt idx="235">
                  <c:v>37.182092477705417</c:v>
                </c:pt>
                <c:pt idx="236">
                  <c:v>37.131102224092331</c:v>
                </c:pt>
                <c:pt idx="237">
                  <c:v>36.982176766191643</c:v>
                </c:pt>
                <c:pt idx="238">
                  <c:v>37.077771844681358</c:v>
                </c:pt>
                <c:pt idx="239">
                  <c:v>36.9190728850703</c:v>
                </c:pt>
                <c:pt idx="240">
                  <c:v>37.097961875822087</c:v>
                </c:pt>
                <c:pt idx="241">
                  <c:v>37.093726615774685</c:v>
                </c:pt>
                <c:pt idx="242">
                  <c:v>36.914740765199035</c:v>
                </c:pt>
                <c:pt idx="243">
                  <c:v>37.063358115884434</c:v>
                </c:pt>
                <c:pt idx="244">
                  <c:v>37.184638577978355</c:v>
                </c:pt>
                <c:pt idx="245">
                  <c:v>36.962170213156064</c:v>
                </c:pt>
                <c:pt idx="246">
                  <c:v>36.992191010238017</c:v>
                </c:pt>
                <c:pt idx="247">
                  <c:v>36.81390373485322</c:v>
                </c:pt>
                <c:pt idx="248">
                  <c:v>36.678361321981143</c:v>
                </c:pt>
                <c:pt idx="249">
                  <c:v>36.695898987493493</c:v>
                </c:pt>
                <c:pt idx="250">
                  <c:v>36.733266923450373</c:v>
                </c:pt>
                <c:pt idx="251">
                  <c:v>36.705268234844169</c:v>
                </c:pt>
                <c:pt idx="252">
                  <c:v>36.438062716222674</c:v>
                </c:pt>
                <c:pt idx="253">
                  <c:v>36.526056493883381</c:v>
                </c:pt>
                <c:pt idx="254">
                  <c:v>36.560483581413337</c:v>
                </c:pt>
                <c:pt idx="255">
                  <c:v>36.383282202376009</c:v>
                </c:pt>
                <c:pt idx="256">
                  <c:v>36.238262409664479</c:v>
                </c:pt>
                <c:pt idx="257">
                  <c:v>36.056926457031381</c:v>
                </c:pt>
                <c:pt idx="258">
                  <c:v>36.135966813824879</c:v>
                </c:pt>
                <c:pt idx="259">
                  <c:v>36.080318454159972</c:v>
                </c:pt>
                <c:pt idx="260">
                  <c:v>35.917096538534345</c:v>
                </c:pt>
                <c:pt idx="261">
                  <c:v>35.888678749317563</c:v>
                </c:pt>
                <c:pt idx="262">
                  <c:v>35.735616370678258</c:v>
                </c:pt>
                <c:pt idx="263">
                  <c:v>35.668790914593352</c:v>
                </c:pt>
                <c:pt idx="264">
                  <c:v>35.610076138677528</c:v>
                </c:pt>
                <c:pt idx="265">
                  <c:v>35.400456945095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1CF-41DF-81C7-681F7E2FBA18}"/>
            </c:ext>
          </c:extLst>
        </c:ser>
        <c:ser>
          <c:idx val="3"/>
          <c:order val="3"/>
          <c:tx>
            <c:strRef>
              <c:f>'Figura 4.11'!$E$8</c:f>
              <c:strCache>
                <c:ptCount val="1"/>
                <c:pt idx="0">
                  <c:v>50-64</c:v>
                </c:pt>
              </c:strCache>
            </c:strRef>
          </c:tx>
          <c:spPr>
            <a:solidFill>
              <a:srgbClr val="8AC9DA"/>
            </a:solidFill>
            <a:ln>
              <a:noFill/>
            </a:ln>
            <a:effectLst/>
          </c:spPr>
          <c:cat>
            <c:numRef>
              <c:f>'Figura 4.11'!$A$9:$A$274</c:f>
              <c:numCache>
                <c:formatCode>General</c:formatCode>
                <c:ptCount val="266"/>
                <c:pt idx="0">
                  <c:v>2004</c:v>
                </c:pt>
                <c:pt idx="12">
                  <c:v>2005</c:v>
                </c:pt>
                <c:pt idx="24">
                  <c:v>2006</c:v>
                </c:pt>
                <c:pt idx="36">
                  <c:v>2007</c:v>
                </c:pt>
                <c:pt idx="48">
                  <c:v>2008</c:v>
                </c:pt>
                <c:pt idx="60">
                  <c:v>2009</c:v>
                </c:pt>
                <c:pt idx="72">
                  <c:v>2010</c:v>
                </c:pt>
                <c:pt idx="84">
                  <c:v>2011</c:v>
                </c:pt>
                <c:pt idx="96">
                  <c:v>2012</c:v>
                </c:pt>
                <c:pt idx="108">
                  <c:v>2013</c:v>
                </c:pt>
                <c:pt idx="120">
                  <c:v>2014</c:v>
                </c:pt>
                <c:pt idx="132">
                  <c:v>2015</c:v>
                </c:pt>
                <c:pt idx="144">
                  <c:v>2016</c:v>
                </c:pt>
                <c:pt idx="156">
                  <c:v>2017</c:v>
                </c:pt>
                <c:pt idx="168">
                  <c:v>2018</c:v>
                </c:pt>
                <c:pt idx="180">
                  <c:v>2019</c:v>
                </c:pt>
                <c:pt idx="192">
                  <c:v>2020</c:v>
                </c:pt>
                <c:pt idx="204">
                  <c:v>2021</c:v>
                </c:pt>
                <c:pt idx="216">
                  <c:v>2022</c:v>
                </c:pt>
                <c:pt idx="228">
                  <c:v>2023</c:v>
                </c:pt>
                <c:pt idx="240">
                  <c:v>2024</c:v>
                </c:pt>
                <c:pt idx="252">
                  <c:v>2025</c:v>
                </c:pt>
                <c:pt idx="264">
                  <c:v>2026</c:v>
                </c:pt>
              </c:numCache>
            </c:numRef>
          </c:cat>
          <c:val>
            <c:numRef>
              <c:f>'Figura 4.11'!$E$9:$E$274</c:f>
              <c:numCache>
                <c:formatCode>0.0</c:formatCode>
                <c:ptCount val="266"/>
                <c:pt idx="0">
                  <c:v>19.999533060200939</c:v>
                </c:pt>
                <c:pt idx="1">
                  <c:v>19.960849479905733</c:v>
                </c:pt>
                <c:pt idx="2">
                  <c:v>20.064208464401815</c:v>
                </c:pt>
                <c:pt idx="3">
                  <c:v>20.118708900146661</c:v>
                </c:pt>
                <c:pt idx="4">
                  <c:v>20.250316457896581</c:v>
                </c:pt>
                <c:pt idx="5">
                  <c:v>20.309080266575947</c:v>
                </c:pt>
                <c:pt idx="6">
                  <c:v>20.134084809292787</c:v>
                </c:pt>
                <c:pt idx="7">
                  <c:v>20.266248830965786</c:v>
                </c:pt>
                <c:pt idx="8">
                  <c:v>20.478079497856296</c:v>
                </c:pt>
                <c:pt idx="9">
                  <c:v>20.54171185316557</c:v>
                </c:pt>
                <c:pt idx="10">
                  <c:v>20.532714241731163</c:v>
                </c:pt>
                <c:pt idx="11">
                  <c:v>20.432151335212748</c:v>
                </c:pt>
                <c:pt idx="12">
                  <c:v>20.645205753497937</c:v>
                </c:pt>
                <c:pt idx="13">
                  <c:v>20.513445736519621</c:v>
                </c:pt>
                <c:pt idx="14">
                  <c:v>20.588742075385618</c:v>
                </c:pt>
                <c:pt idx="15">
                  <c:v>20.663016132400891</c:v>
                </c:pt>
                <c:pt idx="16">
                  <c:v>20.666838777724887</c:v>
                </c:pt>
                <c:pt idx="17">
                  <c:v>20.662169813021961</c:v>
                </c:pt>
                <c:pt idx="18">
                  <c:v>20.61281852362681</c:v>
                </c:pt>
                <c:pt idx="19">
                  <c:v>20.885353081852827</c:v>
                </c:pt>
                <c:pt idx="20">
                  <c:v>20.881807338106263</c:v>
                </c:pt>
                <c:pt idx="21">
                  <c:v>20.852057400555708</c:v>
                </c:pt>
                <c:pt idx="22">
                  <c:v>20.948698245661113</c:v>
                </c:pt>
                <c:pt idx="23">
                  <c:v>20.93557160748249</c:v>
                </c:pt>
                <c:pt idx="24">
                  <c:v>20.874696392283948</c:v>
                </c:pt>
                <c:pt idx="25">
                  <c:v>20.823657650741637</c:v>
                </c:pt>
                <c:pt idx="26">
                  <c:v>20.953277068910946</c:v>
                </c:pt>
                <c:pt idx="27">
                  <c:v>20.931509598266189</c:v>
                </c:pt>
                <c:pt idx="28">
                  <c:v>21.167774767975263</c:v>
                </c:pt>
                <c:pt idx="29">
                  <c:v>21.111837480936682</c:v>
                </c:pt>
                <c:pt idx="30">
                  <c:v>21.291147334799962</c:v>
                </c:pt>
                <c:pt idx="31">
                  <c:v>21.344196438760633</c:v>
                </c:pt>
                <c:pt idx="32">
                  <c:v>21.216028112944656</c:v>
                </c:pt>
                <c:pt idx="33">
                  <c:v>21.442378331422749</c:v>
                </c:pt>
                <c:pt idx="34">
                  <c:v>21.464452330894218</c:v>
                </c:pt>
                <c:pt idx="35">
                  <c:v>21.436704701867018</c:v>
                </c:pt>
                <c:pt idx="36">
                  <c:v>21.626896505687132</c:v>
                </c:pt>
                <c:pt idx="37">
                  <c:v>21.73084852986435</c:v>
                </c:pt>
                <c:pt idx="38">
                  <c:v>21.852564393038197</c:v>
                </c:pt>
                <c:pt idx="39">
                  <c:v>21.773972356034481</c:v>
                </c:pt>
                <c:pt idx="40">
                  <c:v>21.825236122752163</c:v>
                </c:pt>
                <c:pt idx="41">
                  <c:v>21.91708615320707</c:v>
                </c:pt>
                <c:pt idx="42">
                  <c:v>21.858494838376171</c:v>
                </c:pt>
                <c:pt idx="43">
                  <c:v>22.02291109253326</c:v>
                </c:pt>
                <c:pt idx="44">
                  <c:v>21.867631886889807</c:v>
                </c:pt>
                <c:pt idx="45">
                  <c:v>22.000736108435412</c:v>
                </c:pt>
                <c:pt idx="46">
                  <c:v>21.904500299452561</c:v>
                </c:pt>
                <c:pt idx="47">
                  <c:v>22.049369649072862</c:v>
                </c:pt>
                <c:pt idx="48">
                  <c:v>22.034483338363462</c:v>
                </c:pt>
                <c:pt idx="49">
                  <c:v>21.990257135928164</c:v>
                </c:pt>
                <c:pt idx="50">
                  <c:v>22.037715227688942</c:v>
                </c:pt>
                <c:pt idx="51">
                  <c:v>22.275995329789957</c:v>
                </c:pt>
                <c:pt idx="52">
                  <c:v>22.230578837264684</c:v>
                </c:pt>
                <c:pt idx="53">
                  <c:v>22.233333095575752</c:v>
                </c:pt>
                <c:pt idx="54">
                  <c:v>22.434747356832492</c:v>
                </c:pt>
                <c:pt idx="55">
                  <c:v>22.390945751804296</c:v>
                </c:pt>
                <c:pt idx="56">
                  <c:v>22.493690515046357</c:v>
                </c:pt>
                <c:pt idx="57">
                  <c:v>22.669779346919743</c:v>
                </c:pt>
                <c:pt idx="58">
                  <c:v>22.664198640526088</c:v>
                </c:pt>
                <c:pt idx="59">
                  <c:v>22.772477994401264</c:v>
                </c:pt>
                <c:pt idx="60">
                  <c:v>22.879527565487884</c:v>
                </c:pt>
                <c:pt idx="61">
                  <c:v>22.949577584338488</c:v>
                </c:pt>
                <c:pt idx="62">
                  <c:v>23.053637815400624</c:v>
                </c:pt>
                <c:pt idx="63">
                  <c:v>23.171486366112319</c:v>
                </c:pt>
                <c:pt idx="64">
                  <c:v>23.310530849007534</c:v>
                </c:pt>
                <c:pt idx="65">
                  <c:v>23.504883523505093</c:v>
                </c:pt>
                <c:pt idx="66">
                  <c:v>23.448361683658376</c:v>
                </c:pt>
                <c:pt idx="67">
                  <c:v>23.501640600298295</c:v>
                </c:pt>
                <c:pt idx="68">
                  <c:v>23.548289271531942</c:v>
                </c:pt>
                <c:pt idx="69">
                  <c:v>23.653068414929017</c:v>
                </c:pt>
                <c:pt idx="70">
                  <c:v>23.755639418998836</c:v>
                </c:pt>
                <c:pt idx="71">
                  <c:v>23.771848230949161</c:v>
                </c:pt>
                <c:pt idx="72">
                  <c:v>24.00880485262719</c:v>
                </c:pt>
                <c:pt idx="73">
                  <c:v>23.851650587783368</c:v>
                </c:pt>
                <c:pt idx="74">
                  <c:v>24.103132042508939</c:v>
                </c:pt>
                <c:pt idx="75">
                  <c:v>24.1121635480309</c:v>
                </c:pt>
                <c:pt idx="76">
                  <c:v>24.063887271057229</c:v>
                </c:pt>
                <c:pt idx="77">
                  <c:v>24.228743461137739</c:v>
                </c:pt>
                <c:pt idx="78">
                  <c:v>24.380060651189559</c:v>
                </c:pt>
                <c:pt idx="79">
                  <c:v>24.55940048184841</c:v>
                </c:pt>
                <c:pt idx="80">
                  <c:v>24.483239241866649</c:v>
                </c:pt>
                <c:pt idx="81">
                  <c:v>24.527464184507355</c:v>
                </c:pt>
                <c:pt idx="82">
                  <c:v>24.62860769924055</c:v>
                </c:pt>
                <c:pt idx="83">
                  <c:v>24.772643707055806</c:v>
                </c:pt>
                <c:pt idx="84">
                  <c:v>24.880037055906598</c:v>
                </c:pt>
                <c:pt idx="85">
                  <c:v>24.889254076881418</c:v>
                </c:pt>
                <c:pt idx="86">
                  <c:v>24.867293627510062</c:v>
                </c:pt>
                <c:pt idx="87">
                  <c:v>25.11513740088229</c:v>
                </c:pt>
                <c:pt idx="88">
                  <c:v>25.265061264632259</c:v>
                </c:pt>
                <c:pt idx="89">
                  <c:v>25.066942679910177</c:v>
                </c:pt>
                <c:pt idx="90">
                  <c:v>25.319163859807176</c:v>
                </c:pt>
                <c:pt idx="91">
                  <c:v>25.407750067825855</c:v>
                </c:pt>
                <c:pt idx="92">
                  <c:v>25.593781811443773</c:v>
                </c:pt>
                <c:pt idx="93">
                  <c:v>25.722771566168564</c:v>
                </c:pt>
                <c:pt idx="94">
                  <c:v>25.629527245928646</c:v>
                </c:pt>
                <c:pt idx="95">
                  <c:v>25.837605863148607</c:v>
                </c:pt>
                <c:pt idx="96">
                  <c:v>25.845028287025542</c:v>
                </c:pt>
                <c:pt idx="97">
                  <c:v>25.954140436760962</c:v>
                </c:pt>
                <c:pt idx="98">
                  <c:v>26.177441404376975</c:v>
                </c:pt>
                <c:pt idx="99">
                  <c:v>26.219871564936305</c:v>
                </c:pt>
                <c:pt idx="100">
                  <c:v>26.204209837138979</c:v>
                </c:pt>
                <c:pt idx="101">
                  <c:v>26.625330285683212</c:v>
                </c:pt>
                <c:pt idx="102">
                  <c:v>26.555151815696419</c:v>
                </c:pt>
                <c:pt idx="103">
                  <c:v>26.644342000991266</c:v>
                </c:pt>
                <c:pt idx="104">
                  <c:v>26.703316808346809</c:v>
                </c:pt>
                <c:pt idx="105">
                  <c:v>26.952637017900564</c:v>
                </c:pt>
                <c:pt idx="106">
                  <c:v>27.015624750218219</c:v>
                </c:pt>
                <c:pt idx="107">
                  <c:v>27.105986399228875</c:v>
                </c:pt>
                <c:pt idx="108">
                  <c:v>27.277480783495736</c:v>
                </c:pt>
                <c:pt idx="109">
                  <c:v>27.352596993745063</c:v>
                </c:pt>
                <c:pt idx="110">
                  <c:v>27.558527025093372</c:v>
                </c:pt>
                <c:pt idx="111">
                  <c:v>27.78779807337364</c:v>
                </c:pt>
                <c:pt idx="112">
                  <c:v>27.826015683493345</c:v>
                </c:pt>
                <c:pt idx="113">
                  <c:v>28.090564896504301</c:v>
                </c:pt>
                <c:pt idx="114">
                  <c:v>28.10963902521646</c:v>
                </c:pt>
                <c:pt idx="115">
                  <c:v>28.464742927351356</c:v>
                </c:pt>
                <c:pt idx="116">
                  <c:v>28.518937892423978</c:v>
                </c:pt>
                <c:pt idx="117">
                  <c:v>28.57612553974926</c:v>
                </c:pt>
                <c:pt idx="118">
                  <c:v>28.851286446444497</c:v>
                </c:pt>
                <c:pt idx="119">
                  <c:v>28.904943554972899</c:v>
                </c:pt>
                <c:pt idx="120">
                  <c:v>29.100593838353021</c:v>
                </c:pt>
                <c:pt idx="121">
                  <c:v>29.089136472442686</c:v>
                </c:pt>
                <c:pt idx="122">
                  <c:v>29.261076740124366</c:v>
                </c:pt>
                <c:pt idx="123">
                  <c:v>29.398362238490613</c:v>
                </c:pt>
                <c:pt idx="124">
                  <c:v>29.353766005842935</c:v>
                </c:pt>
                <c:pt idx="125">
                  <c:v>29.42760175126455</c:v>
                </c:pt>
                <c:pt idx="126">
                  <c:v>29.800057637478876</c:v>
                </c:pt>
                <c:pt idx="127">
                  <c:v>29.849763524276955</c:v>
                </c:pt>
                <c:pt idx="128">
                  <c:v>29.886581246619475</c:v>
                </c:pt>
                <c:pt idx="129">
                  <c:v>30.06664706673179</c:v>
                </c:pt>
                <c:pt idx="130">
                  <c:v>30.153066320897995</c:v>
                </c:pt>
                <c:pt idx="131">
                  <c:v>30.230965616480848</c:v>
                </c:pt>
                <c:pt idx="132">
                  <c:v>30.3208618867891</c:v>
                </c:pt>
                <c:pt idx="133">
                  <c:v>30.506633556354757</c:v>
                </c:pt>
                <c:pt idx="134">
                  <c:v>30.445574787754303</c:v>
                </c:pt>
                <c:pt idx="135">
                  <c:v>30.69779919983597</c:v>
                </c:pt>
                <c:pt idx="136">
                  <c:v>30.767473511630971</c:v>
                </c:pt>
                <c:pt idx="137">
                  <c:v>31.119711942275327</c:v>
                </c:pt>
                <c:pt idx="138">
                  <c:v>30.772384337888855</c:v>
                </c:pt>
                <c:pt idx="139">
                  <c:v>30.92891285957386</c:v>
                </c:pt>
                <c:pt idx="140">
                  <c:v>31.070405127460639</c:v>
                </c:pt>
                <c:pt idx="141">
                  <c:v>31.079720149203798</c:v>
                </c:pt>
                <c:pt idx="142">
                  <c:v>31.167304774916921</c:v>
                </c:pt>
                <c:pt idx="143">
                  <c:v>31.163627458404203</c:v>
                </c:pt>
                <c:pt idx="144">
                  <c:v>31.42611928792283</c:v>
                </c:pt>
                <c:pt idx="145">
                  <c:v>31.606149906341038</c:v>
                </c:pt>
                <c:pt idx="146">
                  <c:v>31.77378956211394</c:v>
                </c:pt>
                <c:pt idx="147">
                  <c:v>31.722526688309966</c:v>
                </c:pt>
                <c:pt idx="148">
                  <c:v>31.666506872231441</c:v>
                </c:pt>
                <c:pt idx="149">
                  <c:v>31.883050938792504</c:v>
                </c:pt>
                <c:pt idx="150">
                  <c:v>31.960736727241219</c:v>
                </c:pt>
                <c:pt idx="151">
                  <c:v>32.061839164028328</c:v>
                </c:pt>
                <c:pt idx="152">
                  <c:v>32.032707964104816</c:v>
                </c:pt>
                <c:pt idx="153">
                  <c:v>32.231166813666292</c:v>
                </c:pt>
                <c:pt idx="154">
                  <c:v>32.404906868726002</c:v>
                </c:pt>
                <c:pt idx="155">
                  <c:v>32.314247949368792</c:v>
                </c:pt>
                <c:pt idx="156">
                  <c:v>32.349947259928818</c:v>
                </c:pt>
                <c:pt idx="157">
                  <c:v>32.608299275737082</c:v>
                </c:pt>
                <c:pt idx="158">
                  <c:v>32.349830378718593</c:v>
                </c:pt>
                <c:pt idx="159">
                  <c:v>32.65488698039929</c:v>
                </c:pt>
                <c:pt idx="160">
                  <c:v>32.761150844465341</c:v>
                </c:pt>
                <c:pt idx="161">
                  <c:v>32.776414786120441</c:v>
                </c:pt>
                <c:pt idx="162">
                  <c:v>32.744497216476177</c:v>
                </c:pt>
                <c:pt idx="163">
                  <c:v>32.777018621145857</c:v>
                </c:pt>
                <c:pt idx="164">
                  <c:v>32.985108815926012</c:v>
                </c:pt>
                <c:pt idx="165">
                  <c:v>33.057930987079104</c:v>
                </c:pt>
                <c:pt idx="166">
                  <c:v>33.219433197850229</c:v>
                </c:pt>
                <c:pt idx="167">
                  <c:v>33.181221476896617</c:v>
                </c:pt>
                <c:pt idx="168">
                  <c:v>33.382433024909012</c:v>
                </c:pt>
                <c:pt idx="169">
                  <c:v>33.328949601309958</c:v>
                </c:pt>
                <c:pt idx="170">
                  <c:v>33.56679872835479</c:v>
                </c:pt>
                <c:pt idx="171">
                  <c:v>33.516561565805553</c:v>
                </c:pt>
                <c:pt idx="172">
                  <c:v>33.578352971155013</c:v>
                </c:pt>
                <c:pt idx="173">
                  <c:v>33.476313262874839</c:v>
                </c:pt>
                <c:pt idx="174">
                  <c:v>33.743328569463877</c:v>
                </c:pt>
                <c:pt idx="175">
                  <c:v>33.870564904035419</c:v>
                </c:pt>
                <c:pt idx="176">
                  <c:v>33.795313607619697</c:v>
                </c:pt>
                <c:pt idx="177">
                  <c:v>34.07755794649669</c:v>
                </c:pt>
                <c:pt idx="178">
                  <c:v>34.007203940014513</c:v>
                </c:pt>
                <c:pt idx="179">
                  <c:v>34.124854487212538</c:v>
                </c:pt>
                <c:pt idx="180">
                  <c:v>34.090557902018119</c:v>
                </c:pt>
                <c:pt idx="181">
                  <c:v>34.248545889922156</c:v>
                </c:pt>
                <c:pt idx="182">
                  <c:v>34.167540352057905</c:v>
                </c:pt>
                <c:pt idx="183">
                  <c:v>34.311688020186665</c:v>
                </c:pt>
                <c:pt idx="184">
                  <c:v>34.494934367068382</c:v>
                </c:pt>
                <c:pt idx="185">
                  <c:v>34.401738356838656</c:v>
                </c:pt>
                <c:pt idx="186">
                  <c:v>34.44524539263039</c:v>
                </c:pt>
                <c:pt idx="187">
                  <c:v>34.541611992887596</c:v>
                </c:pt>
                <c:pt idx="188">
                  <c:v>34.585220281031965</c:v>
                </c:pt>
                <c:pt idx="189">
                  <c:v>34.658720636480979</c:v>
                </c:pt>
                <c:pt idx="190">
                  <c:v>34.611940011023144</c:v>
                </c:pt>
                <c:pt idx="191">
                  <c:v>34.735424861989181</c:v>
                </c:pt>
                <c:pt idx="192">
                  <c:v>34.801845841373272</c:v>
                </c:pt>
                <c:pt idx="193">
                  <c:v>34.787058417417747</c:v>
                </c:pt>
                <c:pt idx="194">
                  <c:v>35.337259912579519</c:v>
                </c:pt>
                <c:pt idx="195">
                  <c:v>35.622538386633288</c:v>
                </c:pt>
                <c:pt idx="196">
                  <c:v>35.778314336005003</c:v>
                </c:pt>
                <c:pt idx="197">
                  <c:v>35.873038073081268</c:v>
                </c:pt>
                <c:pt idx="198">
                  <c:v>35.774834632031897</c:v>
                </c:pt>
                <c:pt idx="199">
                  <c:v>35.552347863830036</c:v>
                </c:pt>
                <c:pt idx="200">
                  <c:v>35.673134018866044</c:v>
                </c:pt>
                <c:pt idx="201">
                  <c:v>35.70084113021273</c:v>
                </c:pt>
                <c:pt idx="202">
                  <c:v>35.573240467031766</c:v>
                </c:pt>
                <c:pt idx="203">
                  <c:v>35.892691163489161</c:v>
                </c:pt>
                <c:pt idx="204">
                  <c:v>35.707998318569857</c:v>
                </c:pt>
                <c:pt idx="205">
                  <c:v>35.71274502180821</c:v>
                </c:pt>
                <c:pt idx="206">
                  <c:v>35.760681362161108</c:v>
                </c:pt>
                <c:pt idx="207">
                  <c:v>35.794288555618998</c:v>
                </c:pt>
                <c:pt idx="208">
                  <c:v>35.588471926097512</c:v>
                </c:pt>
                <c:pt idx="209">
                  <c:v>35.606744683978654</c:v>
                </c:pt>
                <c:pt idx="210">
                  <c:v>35.347461626996164</c:v>
                </c:pt>
                <c:pt idx="211">
                  <c:v>35.545930876438923</c:v>
                </c:pt>
                <c:pt idx="212">
                  <c:v>35.771257519988666</c:v>
                </c:pt>
                <c:pt idx="213">
                  <c:v>35.571513349953555</c:v>
                </c:pt>
                <c:pt idx="214">
                  <c:v>35.965981761337119</c:v>
                </c:pt>
                <c:pt idx="215">
                  <c:v>35.595470555677714</c:v>
                </c:pt>
                <c:pt idx="216">
                  <c:v>35.905294291775775</c:v>
                </c:pt>
                <c:pt idx="217">
                  <c:v>35.67964165445435</c:v>
                </c:pt>
                <c:pt idx="218">
                  <c:v>35.781622760072928</c:v>
                </c:pt>
                <c:pt idx="219">
                  <c:v>35.768322336528485</c:v>
                </c:pt>
                <c:pt idx="220">
                  <c:v>35.91996290042087</c:v>
                </c:pt>
                <c:pt idx="221">
                  <c:v>35.944788327806869</c:v>
                </c:pt>
                <c:pt idx="222">
                  <c:v>36.169946560328668</c:v>
                </c:pt>
                <c:pt idx="223">
                  <c:v>36.172070913676002</c:v>
                </c:pt>
                <c:pt idx="224">
                  <c:v>35.903822644910072</c:v>
                </c:pt>
                <c:pt idx="225">
                  <c:v>36.409175024538094</c:v>
                </c:pt>
                <c:pt idx="226">
                  <c:v>36.274812225839014</c:v>
                </c:pt>
                <c:pt idx="227">
                  <c:v>36.328145144670323</c:v>
                </c:pt>
                <c:pt idx="228">
                  <c:v>36.449480243923851</c:v>
                </c:pt>
                <c:pt idx="229">
                  <c:v>36.547339057139162</c:v>
                </c:pt>
                <c:pt idx="230">
                  <c:v>36.459920413580654</c:v>
                </c:pt>
                <c:pt idx="231">
                  <c:v>36.631199561758379</c:v>
                </c:pt>
                <c:pt idx="232">
                  <c:v>36.729561347135544</c:v>
                </c:pt>
                <c:pt idx="233">
                  <c:v>36.658845885528216</c:v>
                </c:pt>
                <c:pt idx="234">
                  <c:v>36.843430451108226</c:v>
                </c:pt>
                <c:pt idx="235">
                  <c:v>37.046873164543193</c:v>
                </c:pt>
                <c:pt idx="236">
                  <c:v>37.076710063654055</c:v>
                </c:pt>
                <c:pt idx="237">
                  <c:v>37.079450756400554</c:v>
                </c:pt>
                <c:pt idx="238">
                  <c:v>36.954599179137695</c:v>
                </c:pt>
                <c:pt idx="239">
                  <c:v>36.803530795263612</c:v>
                </c:pt>
                <c:pt idx="240">
                  <c:v>36.905142683033745</c:v>
                </c:pt>
                <c:pt idx="241">
                  <c:v>37.034846250511436</c:v>
                </c:pt>
                <c:pt idx="242">
                  <c:v>37.122814507069805</c:v>
                </c:pt>
                <c:pt idx="243">
                  <c:v>37.237343098935604</c:v>
                </c:pt>
                <c:pt idx="244">
                  <c:v>37.030927363179849</c:v>
                </c:pt>
                <c:pt idx="245">
                  <c:v>37.257312699625565</c:v>
                </c:pt>
                <c:pt idx="246">
                  <c:v>37.38845345413413</c:v>
                </c:pt>
                <c:pt idx="247">
                  <c:v>37.212923684595637</c:v>
                </c:pt>
                <c:pt idx="248">
                  <c:v>37.418502971211545</c:v>
                </c:pt>
                <c:pt idx="249">
                  <c:v>37.550494015471521</c:v>
                </c:pt>
                <c:pt idx="250">
                  <c:v>37.690596600679577</c:v>
                </c:pt>
                <c:pt idx="251">
                  <c:v>37.572010017188568</c:v>
                </c:pt>
                <c:pt idx="252">
                  <c:v>37.944898026162846</c:v>
                </c:pt>
                <c:pt idx="253">
                  <c:v>37.909915916782893</c:v>
                </c:pt>
                <c:pt idx="254">
                  <c:v>38.018075055089611</c:v>
                </c:pt>
                <c:pt idx="255">
                  <c:v>37.999480031615846</c:v>
                </c:pt>
                <c:pt idx="256">
                  <c:v>38.307753761829616</c:v>
                </c:pt>
                <c:pt idx="257">
                  <c:v>38.357700804745932</c:v>
                </c:pt>
                <c:pt idx="258">
                  <c:v>38.345807501044121</c:v>
                </c:pt>
                <c:pt idx="259">
                  <c:v>38.654551905949013</c:v>
                </c:pt>
                <c:pt idx="260">
                  <c:v>38.603067293357867</c:v>
                </c:pt>
                <c:pt idx="261">
                  <c:v>38.729701409240519</c:v>
                </c:pt>
                <c:pt idx="262">
                  <c:v>38.714051866975659</c:v>
                </c:pt>
                <c:pt idx="263">
                  <c:v>38.758836896712538</c:v>
                </c:pt>
                <c:pt idx="264">
                  <c:v>38.831869871502882</c:v>
                </c:pt>
                <c:pt idx="265">
                  <c:v>39.0270851384407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1CF-41DF-81C7-681F7E2FBA18}"/>
            </c:ext>
          </c:extLst>
        </c:ser>
        <c:ser>
          <c:idx val="4"/>
          <c:order val="4"/>
          <c:tx>
            <c:strRef>
              <c:f>'Figura 4.11'!$F$8</c:f>
              <c:strCache>
                <c:ptCount val="1"/>
                <c:pt idx="0">
                  <c:v>65 e oltre</c:v>
                </c:pt>
              </c:strCache>
            </c:strRef>
          </c:tx>
          <c:spPr>
            <a:solidFill>
              <a:srgbClr val="838BBF"/>
            </a:solidFill>
            <a:ln>
              <a:noFill/>
            </a:ln>
            <a:effectLst/>
          </c:spPr>
          <c:cat>
            <c:numRef>
              <c:f>'Figura 4.11'!$A$9:$A$274</c:f>
              <c:numCache>
                <c:formatCode>General</c:formatCode>
                <c:ptCount val="266"/>
                <c:pt idx="0">
                  <c:v>2004</c:v>
                </c:pt>
                <c:pt idx="12">
                  <c:v>2005</c:v>
                </c:pt>
                <c:pt idx="24">
                  <c:v>2006</c:v>
                </c:pt>
                <c:pt idx="36">
                  <c:v>2007</c:v>
                </c:pt>
                <c:pt idx="48">
                  <c:v>2008</c:v>
                </c:pt>
                <c:pt idx="60">
                  <c:v>2009</c:v>
                </c:pt>
                <c:pt idx="72">
                  <c:v>2010</c:v>
                </c:pt>
                <c:pt idx="84">
                  <c:v>2011</c:v>
                </c:pt>
                <c:pt idx="96">
                  <c:v>2012</c:v>
                </c:pt>
                <c:pt idx="108">
                  <c:v>2013</c:v>
                </c:pt>
                <c:pt idx="120">
                  <c:v>2014</c:v>
                </c:pt>
                <c:pt idx="132">
                  <c:v>2015</c:v>
                </c:pt>
                <c:pt idx="144">
                  <c:v>2016</c:v>
                </c:pt>
                <c:pt idx="156">
                  <c:v>2017</c:v>
                </c:pt>
                <c:pt idx="168">
                  <c:v>2018</c:v>
                </c:pt>
                <c:pt idx="180">
                  <c:v>2019</c:v>
                </c:pt>
                <c:pt idx="192">
                  <c:v>2020</c:v>
                </c:pt>
                <c:pt idx="204">
                  <c:v>2021</c:v>
                </c:pt>
                <c:pt idx="216">
                  <c:v>2022</c:v>
                </c:pt>
                <c:pt idx="228">
                  <c:v>2023</c:v>
                </c:pt>
                <c:pt idx="240">
                  <c:v>2024</c:v>
                </c:pt>
                <c:pt idx="252">
                  <c:v>2025</c:v>
                </c:pt>
                <c:pt idx="264">
                  <c:v>2026</c:v>
                </c:pt>
              </c:numCache>
            </c:numRef>
          </c:cat>
          <c:val>
            <c:numRef>
              <c:f>'Figura 4.11'!$F$9:$F$274</c:f>
              <c:numCache>
                <c:formatCode>0.0</c:formatCode>
                <c:ptCount val="266"/>
                <c:pt idx="0">
                  <c:v>1.5453990343415587</c:v>
                </c:pt>
                <c:pt idx="1">
                  <c:v>1.4651021743310995</c:v>
                </c:pt>
                <c:pt idx="2">
                  <c:v>1.5784494898317354</c:v>
                </c:pt>
                <c:pt idx="3">
                  <c:v>1.5207307310170988</c:v>
                </c:pt>
                <c:pt idx="4">
                  <c:v>1.5459591902079015</c:v>
                </c:pt>
                <c:pt idx="5">
                  <c:v>1.5863565444157406</c:v>
                </c:pt>
                <c:pt idx="6">
                  <c:v>1.4860556770713869</c:v>
                </c:pt>
                <c:pt idx="7">
                  <c:v>1.523455385525903</c:v>
                </c:pt>
                <c:pt idx="8">
                  <c:v>1.4868705793678199</c:v>
                </c:pt>
                <c:pt idx="9">
                  <c:v>1.5207782278934603</c:v>
                </c:pt>
                <c:pt idx="10">
                  <c:v>1.5436750783266409</c:v>
                </c:pt>
                <c:pt idx="11">
                  <c:v>1.5096845913576107</c:v>
                </c:pt>
                <c:pt idx="12">
                  <c:v>1.491379269803768</c:v>
                </c:pt>
                <c:pt idx="13">
                  <c:v>1.5840915467191363</c:v>
                </c:pt>
                <c:pt idx="14">
                  <c:v>1.47959238316585</c:v>
                </c:pt>
                <c:pt idx="15">
                  <c:v>1.5118113668875588</c:v>
                </c:pt>
                <c:pt idx="16">
                  <c:v>1.5168829071217484</c:v>
                </c:pt>
                <c:pt idx="17">
                  <c:v>1.4909497615176459</c:v>
                </c:pt>
                <c:pt idx="18">
                  <c:v>1.5699060240884128</c:v>
                </c:pt>
                <c:pt idx="19">
                  <c:v>1.5426429233345016</c:v>
                </c:pt>
                <c:pt idx="20">
                  <c:v>1.5758077950353684</c:v>
                </c:pt>
                <c:pt idx="21">
                  <c:v>1.5384081093655402</c:v>
                </c:pt>
                <c:pt idx="22">
                  <c:v>1.5401698475887216</c:v>
                </c:pt>
                <c:pt idx="23">
                  <c:v>1.6098759173871322</c:v>
                </c:pt>
                <c:pt idx="24">
                  <c:v>1.5897796664684414</c:v>
                </c:pt>
                <c:pt idx="25">
                  <c:v>1.5855412335861239</c:v>
                </c:pt>
                <c:pt idx="26">
                  <c:v>1.617647240987508</c:v>
                </c:pt>
                <c:pt idx="27">
                  <c:v>1.6082057622864576</c:v>
                </c:pt>
                <c:pt idx="28">
                  <c:v>1.5925621012836066</c:v>
                </c:pt>
                <c:pt idx="29">
                  <c:v>1.637108431916581</c:v>
                </c:pt>
                <c:pt idx="30">
                  <c:v>1.5696019061614512</c:v>
                </c:pt>
                <c:pt idx="31">
                  <c:v>1.6212076265289646</c:v>
                </c:pt>
                <c:pt idx="32">
                  <c:v>1.636337984380253</c:v>
                </c:pt>
                <c:pt idx="33">
                  <c:v>1.6233358246862732</c:v>
                </c:pt>
                <c:pt idx="34">
                  <c:v>1.5994284555683498</c:v>
                </c:pt>
                <c:pt idx="35">
                  <c:v>1.5775416339109412</c:v>
                </c:pt>
                <c:pt idx="36">
                  <c:v>1.59817331479184</c:v>
                </c:pt>
                <c:pt idx="37">
                  <c:v>1.5827321664588618</c:v>
                </c:pt>
                <c:pt idx="38">
                  <c:v>1.5828471223818783</c:v>
                </c:pt>
                <c:pt idx="39">
                  <c:v>1.5986757669591809</c:v>
                </c:pt>
                <c:pt idx="40">
                  <c:v>1.6516311309591669</c:v>
                </c:pt>
                <c:pt idx="41">
                  <c:v>1.6018729556422215</c:v>
                </c:pt>
                <c:pt idx="42">
                  <c:v>1.6557081289415034</c:v>
                </c:pt>
                <c:pt idx="43">
                  <c:v>1.6730758814095168</c:v>
                </c:pt>
                <c:pt idx="44">
                  <c:v>1.6427447138394522</c:v>
                </c:pt>
                <c:pt idx="45">
                  <c:v>1.6818964751994605</c:v>
                </c:pt>
                <c:pt idx="46">
                  <c:v>1.7453914361737415</c:v>
                </c:pt>
                <c:pt idx="47">
                  <c:v>1.7073743625042088</c:v>
                </c:pt>
                <c:pt idx="48">
                  <c:v>1.7214648714730016</c:v>
                </c:pt>
                <c:pt idx="49">
                  <c:v>1.7070874759883479</c:v>
                </c:pt>
                <c:pt idx="50">
                  <c:v>1.6983688589517685</c:v>
                </c:pt>
                <c:pt idx="51">
                  <c:v>1.7350451931690676</c:v>
                </c:pt>
                <c:pt idx="52">
                  <c:v>1.6740375958135196</c:v>
                </c:pt>
                <c:pt idx="53">
                  <c:v>1.7217913467964987</c:v>
                </c:pt>
                <c:pt idx="54">
                  <c:v>1.7573871864962438</c:v>
                </c:pt>
                <c:pt idx="55">
                  <c:v>1.679454019599111</c:v>
                </c:pt>
                <c:pt idx="56">
                  <c:v>1.6613672547042317</c:v>
                </c:pt>
                <c:pt idx="57">
                  <c:v>1.6922809528972065</c:v>
                </c:pt>
                <c:pt idx="58">
                  <c:v>1.6119376775948158</c:v>
                </c:pt>
                <c:pt idx="59">
                  <c:v>1.5923966309338555</c:v>
                </c:pt>
                <c:pt idx="60">
                  <c:v>1.6519573255980649</c:v>
                </c:pt>
                <c:pt idx="61">
                  <c:v>1.6290354479351319</c:v>
                </c:pt>
                <c:pt idx="62">
                  <c:v>1.6838784940065754</c:v>
                </c:pt>
                <c:pt idx="63">
                  <c:v>1.6252197071494412</c:v>
                </c:pt>
                <c:pt idx="64">
                  <c:v>1.6214038610115005</c:v>
                </c:pt>
                <c:pt idx="65">
                  <c:v>1.6272135047834579</c:v>
                </c:pt>
                <c:pt idx="66">
                  <c:v>1.5700885562558287</c:v>
                </c:pt>
                <c:pt idx="67">
                  <c:v>1.6429826876820626</c:v>
                </c:pt>
                <c:pt idx="68">
                  <c:v>1.6946196270260652</c:v>
                </c:pt>
                <c:pt idx="69">
                  <c:v>1.6420951754110611</c:v>
                </c:pt>
                <c:pt idx="70">
                  <c:v>1.6534185915574426</c:v>
                </c:pt>
                <c:pt idx="71">
                  <c:v>1.7584324493865666</c:v>
                </c:pt>
                <c:pt idx="72">
                  <c:v>1.6756452728318283</c:v>
                </c:pt>
                <c:pt idx="73">
                  <c:v>1.7248664557742823</c:v>
                </c:pt>
                <c:pt idx="74">
                  <c:v>1.6565140961296105</c:v>
                </c:pt>
                <c:pt idx="75">
                  <c:v>1.6860828103891388</c:v>
                </c:pt>
                <c:pt idx="76">
                  <c:v>1.7193293600787336</c:v>
                </c:pt>
                <c:pt idx="77">
                  <c:v>1.6783095053662997</c:v>
                </c:pt>
                <c:pt idx="78">
                  <c:v>1.669742454785105</c:v>
                </c:pt>
                <c:pt idx="79">
                  <c:v>1.6771213201725488</c:v>
                </c:pt>
                <c:pt idx="80">
                  <c:v>1.6329953764829748</c:v>
                </c:pt>
                <c:pt idx="81">
                  <c:v>1.6077587905331956</c:v>
                </c:pt>
                <c:pt idx="82">
                  <c:v>1.6725697005941917</c:v>
                </c:pt>
                <c:pt idx="83">
                  <c:v>1.6381204171314674</c:v>
                </c:pt>
                <c:pt idx="84">
                  <c:v>1.655336788934417</c:v>
                </c:pt>
                <c:pt idx="85">
                  <c:v>1.649846160012959</c:v>
                </c:pt>
                <c:pt idx="86">
                  <c:v>1.6565157851548269</c:v>
                </c:pt>
                <c:pt idx="87">
                  <c:v>1.6782949502679259</c:v>
                </c:pt>
                <c:pt idx="88">
                  <c:v>1.6383772899285374</c:v>
                </c:pt>
                <c:pt idx="89">
                  <c:v>1.6528371105309787</c:v>
                </c:pt>
                <c:pt idx="90">
                  <c:v>1.6871967719319825</c:v>
                </c:pt>
                <c:pt idx="91">
                  <c:v>1.7056564651266981</c:v>
                </c:pt>
                <c:pt idx="92">
                  <c:v>1.7160421992759798</c:v>
                </c:pt>
                <c:pt idx="93">
                  <c:v>1.7608694816815367</c:v>
                </c:pt>
                <c:pt idx="94">
                  <c:v>1.7569981606360081</c:v>
                </c:pt>
                <c:pt idx="95">
                  <c:v>1.7467215312583959</c:v>
                </c:pt>
                <c:pt idx="96">
                  <c:v>1.7475363312391567</c:v>
                </c:pt>
                <c:pt idx="97">
                  <c:v>1.8039106818391684</c:v>
                </c:pt>
                <c:pt idx="98">
                  <c:v>1.7950763486032508</c:v>
                </c:pt>
                <c:pt idx="99">
                  <c:v>1.7759727839488235</c:v>
                </c:pt>
                <c:pt idx="100">
                  <c:v>1.8423088729192694</c:v>
                </c:pt>
                <c:pt idx="101">
                  <c:v>1.8642973391734816</c:v>
                </c:pt>
                <c:pt idx="102">
                  <c:v>1.9148930177932986</c:v>
                </c:pt>
                <c:pt idx="103">
                  <c:v>1.8792676991400037</c:v>
                </c:pt>
                <c:pt idx="104">
                  <c:v>1.8885906695293972</c:v>
                </c:pt>
                <c:pt idx="105">
                  <c:v>1.9106269467403196</c:v>
                </c:pt>
                <c:pt idx="106">
                  <c:v>1.9433946193270402</c:v>
                </c:pt>
                <c:pt idx="107">
                  <c:v>1.9373502540987295</c:v>
                </c:pt>
                <c:pt idx="108">
                  <c:v>1.9631038084972079</c:v>
                </c:pt>
                <c:pt idx="109">
                  <c:v>1.9439720586814366</c:v>
                </c:pt>
                <c:pt idx="110">
                  <c:v>1.9720089909866079</c:v>
                </c:pt>
                <c:pt idx="111">
                  <c:v>2.0027561732423615</c:v>
                </c:pt>
                <c:pt idx="112">
                  <c:v>1.9377507955390254</c:v>
                </c:pt>
                <c:pt idx="113">
                  <c:v>1.961872782539458</c:v>
                </c:pt>
                <c:pt idx="114">
                  <c:v>1.9477563464345511</c:v>
                </c:pt>
                <c:pt idx="115">
                  <c:v>1.9888201260623928</c:v>
                </c:pt>
                <c:pt idx="116">
                  <c:v>2.0311073892136418</c:v>
                </c:pt>
                <c:pt idx="117">
                  <c:v>1.9826408662518962</c:v>
                </c:pt>
                <c:pt idx="118">
                  <c:v>1.9492471412596895</c:v>
                </c:pt>
                <c:pt idx="119">
                  <c:v>1.9731573895922432</c:v>
                </c:pt>
                <c:pt idx="120">
                  <c:v>2.0419304825094935</c:v>
                </c:pt>
                <c:pt idx="121">
                  <c:v>2.0019319396914761</c:v>
                </c:pt>
                <c:pt idx="122">
                  <c:v>2.021678277330234</c:v>
                </c:pt>
                <c:pt idx="123">
                  <c:v>2.0333864870472755</c:v>
                </c:pt>
                <c:pt idx="124">
                  <c:v>2.1221945175679671</c:v>
                </c:pt>
                <c:pt idx="125">
                  <c:v>2.0849261041971086</c:v>
                </c:pt>
                <c:pt idx="126">
                  <c:v>2.1286026015825454</c:v>
                </c:pt>
                <c:pt idx="127">
                  <c:v>2.157535616569326</c:v>
                </c:pt>
                <c:pt idx="128">
                  <c:v>2.1229179817359656</c:v>
                </c:pt>
                <c:pt idx="129">
                  <c:v>2.1627212754304823</c:v>
                </c:pt>
                <c:pt idx="130">
                  <c:v>2.1916234598237612</c:v>
                </c:pt>
                <c:pt idx="131">
                  <c:v>2.2241369693744271</c:v>
                </c:pt>
                <c:pt idx="132">
                  <c:v>2.1637111385132664</c:v>
                </c:pt>
                <c:pt idx="133">
                  <c:v>2.222213709375827</c:v>
                </c:pt>
                <c:pt idx="134">
                  <c:v>2.2182898638129118</c:v>
                </c:pt>
                <c:pt idx="135">
                  <c:v>2.2388292804440018</c:v>
                </c:pt>
                <c:pt idx="136">
                  <c:v>2.219643257551092</c:v>
                </c:pt>
                <c:pt idx="137">
                  <c:v>2.2060866278699187</c:v>
                </c:pt>
                <c:pt idx="138">
                  <c:v>2.21893841760662</c:v>
                </c:pt>
                <c:pt idx="139">
                  <c:v>2.1649073002628509</c:v>
                </c:pt>
                <c:pt idx="140">
                  <c:v>2.2150125789593629</c:v>
                </c:pt>
                <c:pt idx="141">
                  <c:v>2.147513416594347</c:v>
                </c:pt>
                <c:pt idx="142">
                  <c:v>2.1847216581928293</c:v>
                </c:pt>
                <c:pt idx="143">
                  <c:v>2.2029438133740076</c:v>
                </c:pt>
                <c:pt idx="144">
                  <c:v>2.2083237455996549</c:v>
                </c:pt>
                <c:pt idx="145">
                  <c:v>2.212084405365164</c:v>
                </c:pt>
                <c:pt idx="146">
                  <c:v>2.2392553804795208</c:v>
                </c:pt>
                <c:pt idx="147">
                  <c:v>2.1994453548425952</c:v>
                </c:pt>
                <c:pt idx="148">
                  <c:v>2.1736212242614275</c:v>
                </c:pt>
                <c:pt idx="149">
                  <c:v>2.2727439090083204</c:v>
                </c:pt>
                <c:pt idx="150">
                  <c:v>2.2409376276127531</c:v>
                </c:pt>
                <c:pt idx="151">
                  <c:v>2.3512350307924175</c:v>
                </c:pt>
                <c:pt idx="152">
                  <c:v>2.2704534176646156</c:v>
                </c:pt>
                <c:pt idx="153">
                  <c:v>2.3878712601778864</c:v>
                </c:pt>
                <c:pt idx="154">
                  <c:v>2.4028644778644668</c:v>
                </c:pt>
                <c:pt idx="155">
                  <c:v>2.3600210658078025</c:v>
                </c:pt>
                <c:pt idx="156">
                  <c:v>2.4385226448585913</c:v>
                </c:pt>
                <c:pt idx="157">
                  <c:v>2.4095784580781969</c:v>
                </c:pt>
                <c:pt idx="158">
                  <c:v>2.4370731625118891</c:v>
                </c:pt>
                <c:pt idx="159">
                  <c:v>2.4955019113411518</c:v>
                </c:pt>
                <c:pt idx="160">
                  <c:v>2.4899241278800512</c:v>
                </c:pt>
                <c:pt idx="161">
                  <c:v>2.4786589286156948</c:v>
                </c:pt>
                <c:pt idx="162">
                  <c:v>2.5718129997251489</c:v>
                </c:pt>
                <c:pt idx="163">
                  <c:v>2.5410128238943606</c:v>
                </c:pt>
                <c:pt idx="164">
                  <c:v>2.6442943572154625</c:v>
                </c:pt>
                <c:pt idx="165">
                  <c:v>2.6028623834108631</c:v>
                </c:pt>
                <c:pt idx="166">
                  <c:v>2.5681921315424505</c:v>
                </c:pt>
                <c:pt idx="167">
                  <c:v>2.7092390613097121</c:v>
                </c:pt>
                <c:pt idx="168">
                  <c:v>2.6775803171558445</c:v>
                </c:pt>
                <c:pt idx="169">
                  <c:v>2.6857990003859626</c:v>
                </c:pt>
                <c:pt idx="170">
                  <c:v>2.7003099346926294</c:v>
                </c:pt>
                <c:pt idx="171">
                  <c:v>2.6810315732695882</c:v>
                </c:pt>
                <c:pt idx="172">
                  <c:v>2.7337814890050338</c:v>
                </c:pt>
                <c:pt idx="173">
                  <c:v>2.7684047390518836</c:v>
                </c:pt>
                <c:pt idx="174">
                  <c:v>2.6968877631570733</c:v>
                </c:pt>
                <c:pt idx="175">
                  <c:v>2.738400624596466</c:v>
                </c:pt>
                <c:pt idx="176">
                  <c:v>2.7582166836242519</c:v>
                </c:pt>
                <c:pt idx="177">
                  <c:v>2.7421635029563016</c:v>
                </c:pt>
                <c:pt idx="178">
                  <c:v>2.7999384559839702</c:v>
                </c:pt>
                <c:pt idx="179">
                  <c:v>2.7328372641552767</c:v>
                </c:pt>
                <c:pt idx="180">
                  <c:v>2.7908241749178706</c:v>
                </c:pt>
                <c:pt idx="181">
                  <c:v>2.8388583430187984</c:v>
                </c:pt>
                <c:pt idx="182">
                  <c:v>2.7460767959434187</c:v>
                </c:pt>
                <c:pt idx="183">
                  <c:v>2.8643778686224248</c:v>
                </c:pt>
                <c:pt idx="184">
                  <c:v>2.8908614166460396</c:v>
                </c:pt>
                <c:pt idx="185">
                  <c:v>2.8327308378925373</c:v>
                </c:pt>
                <c:pt idx="186">
                  <c:v>2.9303295556978908</c:v>
                </c:pt>
                <c:pt idx="187">
                  <c:v>2.9067719820548859</c:v>
                </c:pt>
                <c:pt idx="188">
                  <c:v>2.8938253180984694</c:v>
                </c:pt>
                <c:pt idx="189">
                  <c:v>2.965824454761615</c:v>
                </c:pt>
                <c:pt idx="190">
                  <c:v>2.8974327545763607</c:v>
                </c:pt>
                <c:pt idx="191">
                  <c:v>2.9464793659257378</c:v>
                </c:pt>
                <c:pt idx="192">
                  <c:v>2.8719930399061999</c:v>
                </c:pt>
                <c:pt idx="193">
                  <c:v>2.8847237295095356</c:v>
                </c:pt>
                <c:pt idx="194">
                  <c:v>3.0440708734258579</c:v>
                </c:pt>
                <c:pt idx="195">
                  <c:v>3.0102334782512075</c:v>
                </c:pt>
                <c:pt idx="196">
                  <c:v>2.9875791831892893</c:v>
                </c:pt>
                <c:pt idx="197">
                  <c:v>3.0017011853206594</c:v>
                </c:pt>
                <c:pt idx="198">
                  <c:v>2.9987373875980432</c:v>
                </c:pt>
                <c:pt idx="199">
                  <c:v>3.0774750085389706</c:v>
                </c:pt>
                <c:pt idx="200">
                  <c:v>3.0002276829992014</c:v>
                </c:pt>
                <c:pt idx="201">
                  <c:v>2.9543601056783992</c:v>
                </c:pt>
                <c:pt idx="202">
                  <c:v>3.1128601808113356</c:v>
                </c:pt>
                <c:pt idx="203">
                  <c:v>3.1024254726514888</c:v>
                </c:pt>
                <c:pt idx="204">
                  <c:v>3.1771433955654858</c:v>
                </c:pt>
                <c:pt idx="205">
                  <c:v>3.2511996851842042</c:v>
                </c:pt>
                <c:pt idx="206">
                  <c:v>3.2148129851728333</c:v>
                </c:pt>
                <c:pt idx="207">
                  <c:v>3.1129863312006258</c:v>
                </c:pt>
                <c:pt idx="208">
                  <c:v>3.1679844935854637</c:v>
                </c:pt>
                <c:pt idx="209">
                  <c:v>3.1091511131667211</c:v>
                </c:pt>
                <c:pt idx="210">
                  <c:v>3.0615606986071069</c:v>
                </c:pt>
                <c:pt idx="211">
                  <c:v>3.0335260575558398</c:v>
                </c:pt>
                <c:pt idx="212">
                  <c:v>3.0968421007391491</c:v>
                </c:pt>
                <c:pt idx="213">
                  <c:v>3.0774094342484593</c:v>
                </c:pt>
                <c:pt idx="214">
                  <c:v>3.0370588250303538</c:v>
                </c:pt>
                <c:pt idx="215">
                  <c:v>3.0606771244412898</c:v>
                </c:pt>
                <c:pt idx="216">
                  <c:v>3.0353620331626918</c:v>
                </c:pt>
                <c:pt idx="217">
                  <c:v>2.9623631144410081</c:v>
                </c:pt>
                <c:pt idx="218">
                  <c:v>2.8932614289824405</c:v>
                </c:pt>
                <c:pt idx="219">
                  <c:v>2.9556775565043014</c:v>
                </c:pt>
                <c:pt idx="220">
                  <c:v>2.971170296279162</c:v>
                </c:pt>
                <c:pt idx="221">
                  <c:v>2.9829180833245403</c:v>
                </c:pt>
                <c:pt idx="222">
                  <c:v>3.024459515291575</c:v>
                </c:pt>
                <c:pt idx="223">
                  <c:v>2.9809868627338476</c:v>
                </c:pt>
                <c:pt idx="224">
                  <c:v>2.9666127850818285</c:v>
                </c:pt>
                <c:pt idx="225">
                  <c:v>3.0193448079681247</c:v>
                </c:pt>
                <c:pt idx="226">
                  <c:v>2.9517476793385331</c:v>
                </c:pt>
                <c:pt idx="227">
                  <c:v>3.0019759569040723</c:v>
                </c:pt>
                <c:pt idx="228">
                  <c:v>3.0206063058873336</c:v>
                </c:pt>
                <c:pt idx="229">
                  <c:v>3.0290542967268235</c:v>
                </c:pt>
                <c:pt idx="230">
                  <c:v>3.1319649934606804</c:v>
                </c:pt>
                <c:pt idx="231">
                  <c:v>3.1347947815976864</c:v>
                </c:pt>
                <c:pt idx="232">
                  <c:v>3.0846508838381306</c:v>
                </c:pt>
                <c:pt idx="233">
                  <c:v>3.1510462445430978</c:v>
                </c:pt>
                <c:pt idx="234">
                  <c:v>3.1616815497416892</c:v>
                </c:pt>
                <c:pt idx="235">
                  <c:v>3.171234552875021</c:v>
                </c:pt>
                <c:pt idx="236">
                  <c:v>3.2074461272609351</c:v>
                </c:pt>
                <c:pt idx="237">
                  <c:v>3.2223550181844463</c:v>
                </c:pt>
                <c:pt idx="238">
                  <c:v>3.2749068549254283</c:v>
                </c:pt>
                <c:pt idx="239">
                  <c:v>3.213207240403523</c:v>
                </c:pt>
                <c:pt idx="240">
                  <c:v>3.2590818803192798</c:v>
                </c:pt>
                <c:pt idx="241">
                  <c:v>3.2573734140099693</c:v>
                </c:pt>
                <c:pt idx="242">
                  <c:v>3.2304564547905428</c:v>
                </c:pt>
                <c:pt idx="243">
                  <c:v>3.2805906991468485</c:v>
                </c:pt>
                <c:pt idx="244">
                  <c:v>3.258480047765004</c:v>
                </c:pt>
                <c:pt idx="245">
                  <c:v>3.1834632498704862</c:v>
                </c:pt>
                <c:pt idx="246">
                  <c:v>3.2424662766236283</c:v>
                </c:pt>
                <c:pt idx="247">
                  <c:v>3.3201708308551727</c:v>
                </c:pt>
                <c:pt idx="248">
                  <c:v>3.2861597410580856</c:v>
                </c:pt>
                <c:pt idx="249">
                  <c:v>3.2609308421071148</c:v>
                </c:pt>
                <c:pt idx="250">
                  <c:v>3.2886909274754528</c:v>
                </c:pt>
                <c:pt idx="251">
                  <c:v>3.3720695251959172</c:v>
                </c:pt>
                <c:pt idx="252">
                  <c:v>3.3677730785477067</c:v>
                </c:pt>
                <c:pt idx="253">
                  <c:v>3.3610104965250485</c:v>
                </c:pt>
                <c:pt idx="254">
                  <c:v>3.440817151498436</c:v>
                </c:pt>
                <c:pt idx="255">
                  <c:v>3.4541656317318195</c:v>
                </c:pt>
                <c:pt idx="256">
                  <c:v>3.5341040745279511</c:v>
                </c:pt>
                <c:pt idx="257">
                  <c:v>3.6153549008717611</c:v>
                </c:pt>
                <c:pt idx="258">
                  <c:v>3.6396298930762434</c:v>
                </c:pt>
                <c:pt idx="259">
                  <c:v>3.6470300074504625</c:v>
                </c:pt>
                <c:pt idx="260">
                  <c:v>3.7231992978260799</c:v>
                </c:pt>
                <c:pt idx="261">
                  <c:v>3.7844167091213619</c:v>
                </c:pt>
                <c:pt idx="262">
                  <c:v>3.8142029232175672</c:v>
                </c:pt>
                <c:pt idx="263">
                  <c:v>3.8419781696220578</c:v>
                </c:pt>
                <c:pt idx="264">
                  <c:v>3.9186832793484729</c:v>
                </c:pt>
                <c:pt idx="265">
                  <c:v>4.01004082254424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1CF-41DF-81C7-681F7E2FBA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91766600"/>
        <c:axId val="791763000"/>
      </c:areaChart>
      <c:lineChart>
        <c:grouping val="standard"/>
        <c:varyColors val="0"/>
        <c:ser>
          <c:idx val="5"/>
          <c:order val="5"/>
          <c:tx>
            <c:strRef>
              <c:f>'Figura 4.11'!$G$8</c:f>
              <c:strCache>
                <c:ptCount val="1"/>
                <c:pt idx="0">
                  <c:v>Totale (scala destra)</c:v>
                </c:pt>
              </c:strCache>
            </c:strRef>
          </c:tx>
          <c:spPr>
            <a:ln w="22225" cap="rnd">
              <a:solidFill>
                <a:srgbClr val="00324B"/>
              </a:solidFill>
              <a:round/>
            </a:ln>
            <a:effectLst/>
          </c:spPr>
          <c:marker>
            <c:symbol val="none"/>
          </c:marker>
          <c:cat>
            <c:numRef>
              <c:f>'Figura 4.11'!$A$9:$A$274</c:f>
              <c:numCache>
                <c:formatCode>General</c:formatCode>
                <c:ptCount val="266"/>
                <c:pt idx="0">
                  <c:v>2004</c:v>
                </c:pt>
                <c:pt idx="12">
                  <c:v>2005</c:v>
                </c:pt>
                <c:pt idx="24">
                  <c:v>2006</c:v>
                </c:pt>
                <c:pt idx="36">
                  <c:v>2007</c:v>
                </c:pt>
                <c:pt idx="48">
                  <c:v>2008</c:v>
                </c:pt>
                <c:pt idx="60">
                  <c:v>2009</c:v>
                </c:pt>
                <c:pt idx="72">
                  <c:v>2010</c:v>
                </c:pt>
                <c:pt idx="84">
                  <c:v>2011</c:v>
                </c:pt>
                <c:pt idx="96">
                  <c:v>2012</c:v>
                </c:pt>
                <c:pt idx="108">
                  <c:v>2013</c:v>
                </c:pt>
                <c:pt idx="120">
                  <c:v>2014</c:v>
                </c:pt>
                <c:pt idx="132">
                  <c:v>2015</c:v>
                </c:pt>
                <c:pt idx="144">
                  <c:v>2016</c:v>
                </c:pt>
                <c:pt idx="156">
                  <c:v>2017</c:v>
                </c:pt>
                <c:pt idx="168">
                  <c:v>2018</c:v>
                </c:pt>
                <c:pt idx="180">
                  <c:v>2019</c:v>
                </c:pt>
                <c:pt idx="192">
                  <c:v>2020</c:v>
                </c:pt>
                <c:pt idx="204">
                  <c:v>2021</c:v>
                </c:pt>
                <c:pt idx="216">
                  <c:v>2022</c:v>
                </c:pt>
                <c:pt idx="228">
                  <c:v>2023</c:v>
                </c:pt>
                <c:pt idx="240">
                  <c:v>2024</c:v>
                </c:pt>
                <c:pt idx="252">
                  <c:v>2025</c:v>
                </c:pt>
                <c:pt idx="264">
                  <c:v>2026</c:v>
                </c:pt>
              </c:numCache>
            </c:numRef>
          </c:cat>
          <c:val>
            <c:numRef>
              <c:f>'Figura 4.11'!$G$9:$G$274</c:f>
              <c:numCache>
                <c:formatCode>#,##0</c:formatCode>
                <c:ptCount val="266"/>
                <c:pt idx="0">
                  <c:v>22198.524571181777</c:v>
                </c:pt>
                <c:pt idx="1">
                  <c:v>22213.3999834024</c:v>
                </c:pt>
                <c:pt idx="2">
                  <c:v>22310.166290151916</c:v>
                </c:pt>
                <c:pt idx="3">
                  <c:v>22210.786731636341</c:v>
                </c:pt>
                <c:pt idx="4">
                  <c:v>22395.867502551922</c:v>
                </c:pt>
                <c:pt idx="5">
                  <c:v>22428.752818368608</c:v>
                </c:pt>
                <c:pt idx="6">
                  <c:v>22413.836908843194</c:v>
                </c:pt>
                <c:pt idx="7">
                  <c:v>22340.631304889434</c:v>
                </c:pt>
                <c:pt idx="8">
                  <c:v>22343.59539728766</c:v>
                </c:pt>
                <c:pt idx="9">
                  <c:v>22416.833408919476</c:v>
                </c:pt>
                <c:pt idx="10">
                  <c:v>22379.643535722476</c:v>
                </c:pt>
                <c:pt idx="11">
                  <c:v>22304.631813767599</c:v>
                </c:pt>
                <c:pt idx="12">
                  <c:v>22341.740079731939</c:v>
                </c:pt>
                <c:pt idx="13">
                  <c:v>22353.467633987861</c:v>
                </c:pt>
                <c:pt idx="14">
                  <c:v>22329.940836221547</c:v>
                </c:pt>
                <c:pt idx="15">
                  <c:v>22367.121387621577</c:v>
                </c:pt>
                <c:pt idx="16">
                  <c:v>22356.474679002582</c:v>
                </c:pt>
                <c:pt idx="17">
                  <c:v>22336.274690317092</c:v>
                </c:pt>
                <c:pt idx="18">
                  <c:v>22275.320249129763</c:v>
                </c:pt>
                <c:pt idx="19">
                  <c:v>22263.749207439105</c:v>
                </c:pt>
                <c:pt idx="20">
                  <c:v>22378.635775386872</c:v>
                </c:pt>
                <c:pt idx="21">
                  <c:v>22437.991448066005</c:v>
                </c:pt>
                <c:pt idx="22">
                  <c:v>22466.590125458111</c:v>
                </c:pt>
                <c:pt idx="23">
                  <c:v>22441.350444469921</c:v>
                </c:pt>
                <c:pt idx="24">
                  <c:v>22491.219440398279</c:v>
                </c:pt>
                <c:pt idx="25">
                  <c:v>22592.111766824342</c:v>
                </c:pt>
                <c:pt idx="26">
                  <c:v>22667.390770396156</c:v>
                </c:pt>
                <c:pt idx="27">
                  <c:v>22721.376036828442</c:v>
                </c:pt>
                <c:pt idx="28">
                  <c:v>22731.635633788002</c:v>
                </c:pt>
                <c:pt idx="29">
                  <c:v>22732.000075090047</c:v>
                </c:pt>
                <c:pt idx="30">
                  <c:v>22656.075152707119</c:v>
                </c:pt>
                <c:pt idx="31">
                  <c:v>22624.025540821123</c:v>
                </c:pt>
                <c:pt idx="32">
                  <c:v>22674.980229830329</c:v>
                </c:pt>
                <c:pt idx="33">
                  <c:v>22681.135574119115</c:v>
                </c:pt>
                <c:pt idx="34">
                  <c:v>22726.705779459942</c:v>
                </c:pt>
                <c:pt idx="35">
                  <c:v>22727.81770153885</c:v>
                </c:pt>
                <c:pt idx="36">
                  <c:v>22645.43150607817</c:v>
                </c:pt>
                <c:pt idx="37">
                  <c:v>22679.613807855425</c:v>
                </c:pt>
                <c:pt idx="38">
                  <c:v>22653.75232486715</c:v>
                </c:pt>
                <c:pt idx="39">
                  <c:v>22747.886047593165</c:v>
                </c:pt>
                <c:pt idx="40">
                  <c:v>22800.64104748434</c:v>
                </c:pt>
                <c:pt idx="41">
                  <c:v>22860.944022659183</c:v>
                </c:pt>
                <c:pt idx="42">
                  <c:v>22943.225301473911</c:v>
                </c:pt>
                <c:pt idx="43">
                  <c:v>22838.311128028574</c:v>
                </c:pt>
                <c:pt idx="44">
                  <c:v>22955.325930195286</c:v>
                </c:pt>
                <c:pt idx="45">
                  <c:v>22891.357630579929</c:v>
                </c:pt>
                <c:pt idx="46">
                  <c:v>23021.583897900713</c:v>
                </c:pt>
                <c:pt idx="47">
                  <c:v>22983.708015341675</c:v>
                </c:pt>
                <c:pt idx="48">
                  <c:v>23008.009072167421</c:v>
                </c:pt>
                <c:pt idx="49">
                  <c:v>23017.940534124238</c:v>
                </c:pt>
                <c:pt idx="50">
                  <c:v>23046.735209043021</c:v>
                </c:pt>
                <c:pt idx="51">
                  <c:v>23160.446127658717</c:v>
                </c:pt>
                <c:pt idx="52">
                  <c:v>23115.3870234938</c:v>
                </c:pt>
                <c:pt idx="53">
                  <c:v>23055.726661206147</c:v>
                </c:pt>
                <c:pt idx="54">
                  <c:v>23078.385129803861</c:v>
                </c:pt>
                <c:pt idx="55">
                  <c:v>23003.787451215638</c:v>
                </c:pt>
                <c:pt idx="56">
                  <c:v>23021.464556455721</c:v>
                </c:pt>
                <c:pt idx="57">
                  <c:v>23031.32966856327</c:v>
                </c:pt>
                <c:pt idx="58">
                  <c:v>22893.984688631492</c:v>
                </c:pt>
                <c:pt idx="59">
                  <c:v>22860.937561716455</c:v>
                </c:pt>
                <c:pt idx="60">
                  <c:v>22730.421201484514</c:v>
                </c:pt>
                <c:pt idx="61">
                  <c:v>22734.681455046568</c:v>
                </c:pt>
                <c:pt idx="62">
                  <c:v>22672.361688286113</c:v>
                </c:pt>
                <c:pt idx="63">
                  <c:v>22600.432171866982</c:v>
                </c:pt>
                <c:pt idx="64">
                  <c:v>22676.37992656916</c:v>
                </c:pt>
                <c:pt idx="65">
                  <c:v>22560.379974705029</c:v>
                </c:pt>
                <c:pt idx="66">
                  <c:v>22504.014410226337</c:v>
                </c:pt>
                <c:pt idx="67">
                  <c:v>22475.947989015658</c:v>
                </c:pt>
                <c:pt idx="68">
                  <c:v>22348.719998234719</c:v>
                </c:pt>
                <c:pt idx="69">
                  <c:v>22400.99025710627</c:v>
                </c:pt>
                <c:pt idx="70">
                  <c:v>22355.97237104705</c:v>
                </c:pt>
                <c:pt idx="71">
                  <c:v>22330.851734805314</c:v>
                </c:pt>
                <c:pt idx="72">
                  <c:v>22361.320131206019</c:v>
                </c:pt>
                <c:pt idx="73">
                  <c:v>22310.930381936294</c:v>
                </c:pt>
                <c:pt idx="74">
                  <c:v>22325.467171952332</c:v>
                </c:pt>
                <c:pt idx="75">
                  <c:v>22381.756911165143</c:v>
                </c:pt>
                <c:pt idx="76">
                  <c:v>22343.332858057853</c:v>
                </c:pt>
                <c:pt idx="77">
                  <c:v>22297.94260917903</c:v>
                </c:pt>
                <c:pt idx="78">
                  <c:v>22268.411989968528</c:v>
                </c:pt>
                <c:pt idx="79">
                  <c:v>22198.638672819296</c:v>
                </c:pt>
                <c:pt idx="80">
                  <c:v>22351.879923479104</c:v>
                </c:pt>
                <c:pt idx="81">
                  <c:v>22342.055677383443</c:v>
                </c:pt>
                <c:pt idx="82">
                  <c:v>22419.878600213546</c:v>
                </c:pt>
                <c:pt idx="83">
                  <c:v>22405.102045723757</c:v>
                </c:pt>
                <c:pt idx="84">
                  <c:v>22367.25226965898</c:v>
                </c:pt>
                <c:pt idx="85">
                  <c:v>22410.733996023635</c:v>
                </c:pt>
                <c:pt idx="86">
                  <c:v>22518.039045060144</c:v>
                </c:pt>
                <c:pt idx="87">
                  <c:v>22455.638292960553</c:v>
                </c:pt>
                <c:pt idx="88">
                  <c:v>22465.266617657682</c:v>
                </c:pt>
                <c:pt idx="89">
                  <c:v>22432.796236409293</c:v>
                </c:pt>
                <c:pt idx="90">
                  <c:v>22446.161873908073</c:v>
                </c:pt>
                <c:pt idx="91">
                  <c:v>22378.611700247151</c:v>
                </c:pt>
                <c:pt idx="92">
                  <c:v>22330.919207405725</c:v>
                </c:pt>
                <c:pt idx="93">
                  <c:v>22448.647456960887</c:v>
                </c:pt>
                <c:pt idx="94">
                  <c:v>22341.408013439734</c:v>
                </c:pt>
                <c:pt idx="95">
                  <c:v>22371.032116879331</c:v>
                </c:pt>
                <c:pt idx="96">
                  <c:v>22354.476629323472</c:v>
                </c:pt>
                <c:pt idx="97">
                  <c:v>22358.876103138304</c:v>
                </c:pt>
                <c:pt idx="98">
                  <c:v>22332.788231698178</c:v>
                </c:pt>
                <c:pt idx="99">
                  <c:v>22358.382880146884</c:v>
                </c:pt>
                <c:pt idx="100">
                  <c:v>22404.642927084999</c:v>
                </c:pt>
                <c:pt idx="101">
                  <c:v>22339.421947924769</c:v>
                </c:pt>
                <c:pt idx="102">
                  <c:v>22334.757254466902</c:v>
                </c:pt>
                <c:pt idx="103">
                  <c:v>22205.866035076666</c:v>
                </c:pt>
                <c:pt idx="104">
                  <c:v>22228.540936442318</c:v>
                </c:pt>
                <c:pt idx="105">
                  <c:v>22215.522958696609</c:v>
                </c:pt>
                <c:pt idx="106">
                  <c:v>22173.234218965004</c:v>
                </c:pt>
                <c:pt idx="107">
                  <c:v>22108.956291111284</c:v>
                </c:pt>
                <c:pt idx="108">
                  <c:v>21982.102497899708</c:v>
                </c:pt>
                <c:pt idx="109">
                  <c:v>22001.69778364804</c:v>
                </c:pt>
                <c:pt idx="110">
                  <c:v>21911.657139281688</c:v>
                </c:pt>
                <c:pt idx="111">
                  <c:v>21905.745392932899</c:v>
                </c:pt>
                <c:pt idx="112">
                  <c:v>21833.956026905995</c:v>
                </c:pt>
                <c:pt idx="113">
                  <c:v>21860.689756606436</c:v>
                </c:pt>
                <c:pt idx="114">
                  <c:v>21800.82542996019</c:v>
                </c:pt>
                <c:pt idx="115">
                  <c:v>21778.765480172548</c:v>
                </c:pt>
                <c:pt idx="116">
                  <c:v>21761.820305695615</c:v>
                </c:pt>
                <c:pt idx="117">
                  <c:v>21843.324261854712</c:v>
                </c:pt>
                <c:pt idx="118">
                  <c:v>21842.001215535976</c:v>
                </c:pt>
                <c:pt idx="119">
                  <c:v>21806.69661026595</c:v>
                </c:pt>
                <c:pt idx="120">
                  <c:v>21771.271737540279</c:v>
                </c:pt>
                <c:pt idx="121">
                  <c:v>21809.305059709724</c:v>
                </c:pt>
                <c:pt idx="122">
                  <c:v>21945.2401938332</c:v>
                </c:pt>
                <c:pt idx="123">
                  <c:v>21802.262375452043</c:v>
                </c:pt>
                <c:pt idx="124">
                  <c:v>21973.593365874876</c:v>
                </c:pt>
                <c:pt idx="125">
                  <c:v>21974.609412677954</c:v>
                </c:pt>
                <c:pt idx="126">
                  <c:v>21911.277187668278</c:v>
                </c:pt>
                <c:pt idx="127">
                  <c:v>21867.308639611132</c:v>
                </c:pt>
                <c:pt idx="128">
                  <c:v>21983.216379481804</c:v>
                </c:pt>
                <c:pt idx="129">
                  <c:v>22031.289619086725</c:v>
                </c:pt>
                <c:pt idx="130">
                  <c:v>21977.606436375969</c:v>
                </c:pt>
                <c:pt idx="131">
                  <c:v>22026.931105392352</c:v>
                </c:pt>
                <c:pt idx="132">
                  <c:v>21976.271326863807</c:v>
                </c:pt>
                <c:pt idx="133">
                  <c:v>22027.17010689446</c:v>
                </c:pt>
                <c:pt idx="134">
                  <c:v>21992.613040730739</c:v>
                </c:pt>
                <c:pt idx="135">
                  <c:v>22112.548908972814</c:v>
                </c:pt>
                <c:pt idx="136">
                  <c:v>22030.384153553387</c:v>
                </c:pt>
                <c:pt idx="137">
                  <c:v>22072.657111011511</c:v>
                </c:pt>
                <c:pt idx="138">
                  <c:v>22134.75979477138</c:v>
                </c:pt>
                <c:pt idx="139">
                  <c:v>22174.791154795275</c:v>
                </c:pt>
                <c:pt idx="140">
                  <c:v>22226.040854500399</c:v>
                </c:pt>
                <c:pt idx="141">
                  <c:v>22254.667062493325</c:v>
                </c:pt>
                <c:pt idx="142">
                  <c:v>22283.652421723356</c:v>
                </c:pt>
                <c:pt idx="143">
                  <c:v>22202.530797647731</c:v>
                </c:pt>
                <c:pt idx="144">
                  <c:v>22302.238832779542</c:v>
                </c:pt>
                <c:pt idx="145">
                  <c:v>22216.32172229416</c:v>
                </c:pt>
                <c:pt idx="146">
                  <c:v>22329.202306462565</c:v>
                </c:pt>
                <c:pt idx="147">
                  <c:v>22384.485818182657</c:v>
                </c:pt>
                <c:pt idx="148">
                  <c:v>22521.697353563028</c:v>
                </c:pt>
                <c:pt idx="149">
                  <c:v>22519.835787153341</c:v>
                </c:pt>
                <c:pt idx="150">
                  <c:v>22464.652271982904</c:v>
                </c:pt>
                <c:pt idx="151">
                  <c:v>22407.801919624457</c:v>
                </c:pt>
                <c:pt idx="152">
                  <c:v>22501.59479861816</c:v>
                </c:pt>
                <c:pt idx="153">
                  <c:v>22520.201823397139</c:v>
                </c:pt>
                <c:pt idx="154">
                  <c:v>22554.648981999973</c:v>
                </c:pt>
                <c:pt idx="155">
                  <c:v>22591.258436475375</c:v>
                </c:pt>
                <c:pt idx="156">
                  <c:v>22613.340698431843</c:v>
                </c:pt>
                <c:pt idx="157">
                  <c:v>22653.199288425469</c:v>
                </c:pt>
                <c:pt idx="158">
                  <c:v>22629.326896494433</c:v>
                </c:pt>
                <c:pt idx="159">
                  <c:v>22689.725142185031</c:v>
                </c:pt>
                <c:pt idx="160">
                  <c:v>22611.738883414077</c:v>
                </c:pt>
                <c:pt idx="161">
                  <c:v>22729.54864040748</c:v>
                </c:pt>
                <c:pt idx="162">
                  <c:v>22748.849117473736</c:v>
                </c:pt>
                <c:pt idx="163">
                  <c:v>22733.852946672425</c:v>
                </c:pt>
                <c:pt idx="164">
                  <c:v>22829.555313291668</c:v>
                </c:pt>
                <c:pt idx="165">
                  <c:v>22811.368411931813</c:v>
                </c:pt>
                <c:pt idx="166">
                  <c:v>22916.754884423633</c:v>
                </c:pt>
                <c:pt idx="167">
                  <c:v>22777.919120973125</c:v>
                </c:pt>
                <c:pt idx="168">
                  <c:v>22790.055711831177</c:v>
                </c:pt>
                <c:pt idx="169">
                  <c:v>22812.310980660299</c:v>
                </c:pt>
                <c:pt idx="170">
                  <c:v>22927.46756002996</c:v>
                </c:pt>
                <c:pt idx="171">
                  <c:v>22969.231961891801</c:v>
                </c:pt>
                <c:pt idx="172">
                  <c:v>23073.281510220204</c:v>
                </c:pt>
                <c:pt idx="173">
                  <c:v>23032.710170133385</c:v>
                </c:pt>
                <c:pt idx="174">
                  <c:v>22940.360809734804</c:v>
                </c:pt>
                <c:pt idx="175">
                  <c:v>22965.339969246241</c:v>
                </c:pt>
                <c:pt idx="176">
                  <c:v>22958.944722519849</c:v>
                </c:pt>
                <c:pt idx="177">
                  <c:v>22997.400197145333</c:v>
                </c:pt>
                <c:pt idx="178">
                  <c:v>22960.991985818717</c:v>
                </c:pt>
                <c:pt idx="179">
                  <c:v>22983.610745077778</c:v>
                </c:pt>
                <c:pt idx="180">
                  <c:v>22964.634183114955</c:v>
                </c:pt>
                <c:pt idx="181">
                  <c:v>22985.143281984252</c:v>
                </c:pt>
                <c:pt idx="182">
                  <c:v>23095.333679833999</c:v>
                </c:pt>
                <c:pt idx="183">
                  <c:v>23142.19580545686</c:v>
                </c:pt>
                <c:pt idx="184">
                  <c:v>23203.963770313112</c:v>
                </c:pt>
                <c:pt idx="185">
                  <c:v>23248.333351951485</c:v>
                </c:pt>
                <c:pt idx="186">
                  <c:v>23161.079256654346</c:v>
                </c:pt>
                <c:pt idx="187">
                  <c:v>23078.807759882806</c:v>
                </c:pt>
                <c:pt idx="188">
                  <c:v>23057.862454829214</c:v>
                </c:pt>
                <c:pt idx="189">
                  <c:v>23088.9080915983</c:v>
                </c:pt>
                <c:pt idx="190">
                  <c:v>23112.442384470396</c:v>
                </c:pt>
                <c:pt idx="191">
                  <c:v>23042.505933140594</c:v>
                </c:pt>
                <c:pt idx="192">
                  <c:v>23071.481466410121</c:v>
                </c:pt>
                <c:pt idx="193">
                  <c:v>23033.174070608235</c:v>
                </c:pt>
                <c:pt idx="194">
                  <c:v>22599.321754442321</c:v>
                </c:pt>
                <c:pt idx="195">
                  <c:v>22177.027400658917</c:v>
                </c:pt>
                <c:pt idx="196">
                  <c:v>22122.916337708513</c:v>
                </c:pt>
                <c:pt idx="197">
                  <c:v>22052.908025463857</c:v>
                </c:pt>
                <c:pt idx="198">
                  <c:v>22120.270438252053</c:v>
                </c:pt>
                <c:pt idx="199">
                  <c:v>22300.232783707812</c:v>
                </c:pt>
                <c:pt idx="200">
                  <c:v>22278.842806644985</c:v>
                </c:pt>
                <c:pt idx="201">
                  <c:v>22344.404791227778</c:v>
                </c:pt>
                <c:pt idx="202">
                  <c:v>22281.178160590211</c:v>
                </c:pt>
                <c:pt idx="203">
                  <c:v>22165.273759618663</c:v>
                </c:pt>
                <c:pt idx="204">
                  <c:v>22045.666131970822</c:v>
                </c:pt>
                <c:pt idx="205">
                  <c:v>22116.608135272309</c:v>
                </c:pt>
                <c:pt idx="206">
                  <c:v>22162.848587492124</c:v>
                </c:pt>
                <c:pt idx="207">
                  <c:v>22337.899002503855</c:v>
                </c:pt>
                <c:pt idx="208">
                  <c:v>22499.449486683101</c:v>
                </c:pt>
                <c:pt idx="209">
                  <c:v>22652.767188684345</c:v>
                </c:pt>
                <c:pt idx="210">
                  <c:v>22773.011004722935</c:v>
                </c:pt>
                <c:pt idx="211">
                  <c:v>22671.604274625133</c:v>
                </c:pt>
                <c:pt idx="212">
                  <c:v>22794.989873305683</c:v>
                </c:pt>
                <c:pt idx="213">
                  <c:v>22778.639411031909</c:v>
                </c:pt>
                <c:pt idx="214">
                  <c:v>22902.460078127428</c:v>
                </c:pt>
                <c:pt idx="215">
                  <c:v>22852.563962708358</c:v>
                </c:pt>
                <c:pt idx="216">
                  <c:v>22844.867404228375</c:v>
                </c:pt>
                <c:pt idx="217">
                  <c:v>22954.686279911584</c:v>
                </c:pt>
                <c:pt idx="218">
                  <c:v>23057.462059607504</c:v>
                </c:pt>
                <c:pt idx="219">
                  <c:v>23096.13112022321</c:v>
                </c:pt>
                <c:pt idx="220">
                  <c:v>23089.560630270862</c:v>
                </c:pt>
                <c:pt idx="221">
                  <c:v>23183.432240814189</c:v>
                </c:pt>
                <c:pt idx="222">
                  <c:v>23148.830993382475</c:v>
                </c:pt>
                <c:pt idx="223">
                  <c:v>23048.349249076025</c:v>
                </c:pt>
                <c:pt idx="224">
                  <c:v>23124.239434929179</c:v>
                </c:pt>
                <c:pt idx="225">
                  <c:v>23253.368049403289</c:v>
                </c:pt>
                <c:pt idx="226">
                  <c:v>23255.816361148456</c:v>
                </c:pt>
                <c:pt idx="227">
                  <c:v>23294.261262689724</c:v>
                </c:pt>
                <c:pt idx="228">
                  <c:v>23350.606903905937</c:v>
                </c:pt>
                <c:pt idx="229">
                  <c:v>23419.26674657948</c:v>
                </c:pt>
                <c:pt idx="230">
                  <c:v>23417.250797077439</c:v>
                </c:pt>
                <c:pt idx="231">
                  <c:v>23456.176284864894</c:v>
                </c:pt>
                <c:pt idx="232">
                  <c:v>23501.904117496124</c:v>
                </c:pt>
                <c:pt idx="233">
                  <c:v>23645.367962367232</c:v>
                </c:pt>
                <c:pt idx="234">
                  <c:v>23507.785458022474</c:v>
                </c:pt>
                <c:pt idx="235">
                  <c:v>23567.70916624165</c:v>
                </c:pt>
                <c:pt idx="236">
                  <c:v>23663.02947177997</c:v>
                </c:pt>
                <c:pt idx="237">
                  <c:v>23758.049177403769</c:v>
                </c:pt>
                <c:pt idx="238">
                  <c:v>23750.219900730626</c:v>
                </c:pt>
                <c:pt idx="239">
                  <c:v>23822.684183685349</c:v>
                </c:pt>
                <c:pt idx="240">
                  <c:v>23722.069226172007</c:v>
                </c:pt>
                <c:pt idx="241">
                  <c:v>23781.761775755687</c:v>
                </c:pt>
                <c:pt idx="242">
                  <c:v>23849.410516156411</c:v>
                </c:pt>
                <c:pt idx="243">
                  <c:v>23930.036178934683</c:v>
                </c:pt>
                <c:pt idx="244">
                  <c:v>23922.890632666989</c:v>
                </c:pt>
                <c:pt idx="245">
                  <c:v>23967.361258413595</c:v>
                </c:pt>
                <c:pt idx="246">
                  <c:v>24028.937836240293</c:v>
                </c:pt>
                <c:pt idx="247">
                  <c:v>24069.486729960452</c:v>
                </c:pt>
                <c:pt idx="248">
                  <c:v>24053.328960845036</c:v>
                </c:pt>
                <c:pt idx="249">
                  <c:v>23997.782783686802</c:v>
                </c:pt>
                <c:pt idx="250">
                  <c:v>24030.12458384001</c:v>
                </c:pt>
                <c:pt idx="251">
                  <c:v>24066.098706309174</c:v>
                </c:pt>
                <c:pt idx="252">
                  <c:v>24113.208237130108</c:v>
                </c:pt>
                <c:pt idx="253">
                  <c:v>24136.053661734419</c:v>
                </c:pt>
                <c:pt idx="254">
                  <c:v>24147.175104563583</c:v>
                </c:pt>
                <c:pt idx="255">
                  <c:v>24118.351578997448</c:v>
                </c:pt>
                <c:pt idx="256">
                  <c:v>24144.485606709357</c:v>
                </c:pt>
                <c:pt idx="257">
                  <c:v>24175.374423205387</c:v>
                </c:pt>
                <c:pt idx="258">
                  <c:v>24086.273121971473</c:v>
                </c:pt>
                <c:pt idx="259">
                  <c:v>24056.651216779319</c:v>
                </c:pt>
                <c:pt idx="260">
                  <c:v>24112.517052289313</c:v>
                </c:pt>
                <c:pt idx="261">
                  <c:v>24149.348040123608</c:v>
                </c:pt>
                <c:pt idx="262">
                  <c:v>24105.660731498832</c:v>
                </c:pt>
                <c:pt idx="263">
                  <c:v>24099.877991090463</c:v>
                </c:pt>
                <c:pt idx="264">
                  <c:v>24177.903571282121</c:v>
                </c:pt>
                <c:pt idx="265">
                  <c:v>24148.84667530853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81CF-41DF-81C7-681F7E2FBA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7347544"/>
        <c:axId val="737349344"/>
      </c:lineChart>
      <c:catAx>
        <c:axId val="79176660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791763000"/>
        <c:crosses val="autoZero"/>
        <c:auto val="1"/>
        <c:lblAlgn val="ctr"/>
        <c:lblOffset val="100"/>
        <c:tickLblSkip val="24"/>
        <c:tickMarkSkip val="6"/>
        <c:noMultiLvlLbl val="0"/>
      </c:catAx>
      <c:valAx>
        <c:axId val="791763000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it-IT"/>
                  <a:t>%</a:t>
                </a:r>
              </a:p>
            </c:rich>
          </c:tx>
          <c:layout>
            <c:manualLayout>
              <c:xMode val="edge"/>
              <c:yMode val="edge"/>
              <c:x val="2.9645191409897291E-2"/>
              <c:y val="5.69570886676149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791766600"/>
        <c:crosses val="autoZero"/>
        <c:crossBetween val="midCat"/>
      </c:valAx>
      <c:valAx>
        <c:axId val="737349344"/>
        <c:scaling>
          <c:orientation val="minMax"/>
          <c:max val="25000"/>
          <c:min val="21000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737347544"/>
        <c:crosses val="max"/>
        <c:crossBetween val="between"/>
        <c:majorUnit val="1000"/>
        <c:dispUnits>
          <c:builtInUnit val="thousands"/>
          <c:dispUnitsLbl>
            <c:layout>
              <c:manualLayout>
                <c:xMode val="edge"/>
                <c:yMode val="edge"/>
                <c:x val="0.89761293574553547"/>
                <c:y val="6.5075939975388825E-2"/>
              </c:manualLayout>
            </c:layout>
            <c:tx>
              <c:rich>
                <a:bodyPr rot="0" spcFirstLastPara="1" vertOverflow="ellipsis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rgbClr val="000000"/>
                      </a:solidFill>
                      <a:latin typeface="Arial Narrow" panose="020B0606020202030204" pitchFamily="34" charset="0"/>
                      <a:ea typeface="+mn-ea"/>
                      <a:cs typeface="+mn-cs"/>
                    </a:defRPr>
                  </a:pPr>
                  <a:r>
                    <a:rPr lang="it-IT"/>
                    <a:t>milioni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endParaRPr lang="it-IT"/>
              </a:p>
            </c:txPr>
          </c:dispUnitsLbl>
        </c:dispUnits>
      </c:valAx>
      <c:catAx>
        <c:axId val="7373475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3734934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7.8688354129530597E-2"/>
          <c:y val="6.976055002370792E-3"/>
          <c:w val="0.85261862320685844"/>
          <c:h val="7.081027496397193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legend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800">
          <a:solidFill>
            <a:srgbClr val="000000"/>
          </a:solidFill>
          <a:latin typeface="Arial Narrow" panose="020B060602020203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08622460895998"/>
          <c:y val="0.119422317053896"/>
          <c:w val="0.88027177434791537"/>
          <c:h val="0.6258629900301360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a 4.12'!$C$29</c:f>
              <c:strCache>
                <c:ptCount val="1"/>
                <c:pt idx="0">
                  <c:v>2025 (almeno 10 addetti)</c:v>
                </c:pt>
              </c:strCache>
            </c:strRef>
          </c:tx>
          <c:spPr>
            <a:solidFill>
              <a:srgbClr val="C1002A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C1002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F862-4412-9BCC-F51F48F8D0E3}"/>
              </c:ext>
            </c:extLst>
          </c:dPt>
          <c:dPt>
            <c:idx val="2"/>
            <c:invertIfNegative val="0"/>
            <c:bubble3D val="0"/>
            <c:spPr>
              <a:solidFill>
                <a:srgbClr val="C1002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F862-4412-9BCC-F51F48F8D0E3}"/>
              </c:ext>
            </c:extLst>
          </c:dPt>
          <c:dPt>
            <c:idx val="3"/>
            <c:invertIfNegative val="0"/>
            <c:bubble3D val="0"/>
            <c:spPr>
              <a:solidFill>
                <a:srgbClr val="C1002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F862-4412-9BCC-F51F48F8D0E3}"/>
              </c:ext>
            </c:extLst>
          </c:dPt>
          <c:dPt>
            <c:idx val="5"/>
            <c:invertIfNegative val="0"/>
            <c:bubble3D val="0"/>
            <c:spPr>
              <a:solidFill>
                <a:srgbClr val="C1002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F862-4412-9BCC-F51F48F8D0E3}"/>
              </c:ext>
            </c:extLst>
          </c:dPt>
          <c:dPt>
            <c:idx val="6"/>
            <c:invertIfNegative val="0"/>
            <c:bubble3D val="0"/>
            <c:spPr>
              <a:solidFill>
                <a:srgbClr val="C1002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F862-4412-9BCC-F51F48F8D0E3}"/>
              </c:ext>
            </c:extLst>
          </c:dPt>
          <c:dPt>
            <c:idx val="7"/>
            <c:invertIfNegative val="0"/>
            <c:bubble3D val="0"/>
            <c:spPr>
              <a:solidFill>
                <a:srgbClr val="C1002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F862-4412-9BCC-F51F48F8D0E3}"/>
              </c:ext>
            </c:extLst>
          </c:dPt>
          <c:dPt>
            <c:idx val="8"/>
            <c:invertIfNegative val="0"/>
            <c:bubble3D val="0"/>
            <c:spPr>
              <a:solidFill>
                <a:srgbClr val="C1002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F862-4412-9BCC-F51F48F8D0E3}"/>
              </c:ext>
            </c:extLst>
          </c:dPt>
          <c:dPt>
            <c:idx val="10"/>
            <c:invertIfNegative val="0"/>
            <c:bubble3D val="0"/>
            <c:spPr>
              <a:solidFill>
                <a:srgbClr val="C1002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F862-4412-9BCC-F51F48F8D0E3}"/>
              </c:ext>
            </c:extLst>
          </c:dPt>
          <c:dPt>
            <c:idx val="11"/>
            <c:invertIfNegative val="0"/>
            <c:bubble3D val="0"/>
            <c:spPr>
              <a:solidFill>
                <a:srgbClr val="C1002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F862-4412-9BCC-F51F48F8D0E3}"/>
              </c:ext>
            </c:extLst>
          </c:dPt>
          <c:dPt>
            <c:idx val="13"/>
            <c:invertIfNegative val="0"/>
            <c:bubble3D val="0"/>
            <c:spPr>
              <a:solidFill>
                <a:srgbClr val="C1002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F862-4412-9BCC-F51F48F8D0E3}"/>
              </c:ext>
            </c:extLst>
          </c:dPt>
          <c:dPt>
            <c:idx val="14"/>
            <c:invertIfNegative val="0"/>
            <c:bubble3D val="0"/>
            <c:spPr>
              <a:solidFill>
                <a:srgbClr val="C1002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F862-4412-9BCC-F51F48F8D0E3}"/>
              </c:ext>
            </c:extLst>
          </c:dPt>
          <c:dPt>
            <c:idx val="15"/>
            <c:invertIfNegative val="0"/>
            <c:bubble3D val="0"/>
            <c:spPr>
              <a:solidFill>
                <a:srgbClr val="C1002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7-F862-4412-9BCC-F51F48F8D0E3}"/>
              </c:ext>
            </c:extLst>
          </c:dPt>
          <c:dPt>
            <c:idx val="16"/>
            <c:invertIfNegative val="0"/>
            <c:bubble3D val="0"/>
            <c:spPr>
              <a:solidFill>
                <a:srgbClr val="C1002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9-F862-4412-9BCC-F51F48F8D0E3}"/>
              </c:ext>
            </c:extLst>
          </c:dPt>
          <c:dPt>
            <c:idx val="17"/>
            <c:invertIfNegative val="0"/>
            <c:bubble3D val="0"/>
            <c:spPr>
              <a:solidFill>
                <a:srgbClr val="C1002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B-F862-4412-9BCC-F51F48F8D0E3}"/>
              </c:ext>
            </c:extLst>
          </c:dPt>
          <c:dPt>
            <c:idx val="18"/>
            <c:invertIfNegative val="0"/>
            <c:bubble3D val="0"/>
            <c:spPr>
              <a:solidFill>
                <a:srgbClr val="C1002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D-F862-4412-9BCC-F51F48F8D0E3}"/>
              </c:ext>
            </c:extLst>
          </c:dPt>
          <c:dPt>
            <c:idx val="19"/>
            <c:invertIfNegative val="0"/>
            <c:bubble3D val="0"/>
            <c:spPr>
              <a:solidFill>
                <a:srgbClr val="C1002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F-F862-4412-9BCC-F51F48F8D0E3}"/>
              </c:ext>
            </c:extLst>
          </c:dPt>
          <c:cat>
            <c:multiLvlStrRef>
              <c:f>'Figura 4.12'!$A$30:$B$49</c:f>
              <c:multiLvlStrCache>
                <c:ptCount val="20"/>
                <c:lvl>
                  <c:pt idx="0">
                    <c:v>Italia</c:v>
                  </c:pt>
                  <c:pt idx="1">
                    <c:v>Francia</c:v>
                  </c:pt>
                  <c:pt idx="2">
                    <c:v>Germania</c:v>
                  </c:pt>
                  <c:pt idx="3">
                    <c:v>Spagna</c:v>
                  </c:pt>
                  <c:pt idx="4">
                    <c:v>Italia</c:v>
                  </c:pt>
                  <c:pt idx="5">
                    <c:v>Francia</c:v>
                  </c:pt>
                  <c:pt idx="6">
                    <c:v>Germania</c:v>
                  </c:pt>
                  <c:pt idx="7">
                    <c:v>Spagna</c:v>
                  </c:pt>
                  <c:pt idx="8">
                    <c:v>Italia</c:v>
                  </c:pt>
                  <c:pt idx="9">
                    <c:v>Francia</c:v>
                  </c:pt>
                  <c:pt idx="10">
                    <c:v>Germania</c:v>
                  </c:pt>
                  <c:pt idx="11">
                    <c:v>Spagna</c:v>
                  </c:pt>
                  <c:pt idx="12">
                    <c:v>Italia</c:v>
                  </c:pt>
                  <c:pt idx="13">
                    <c:v>Francia</c:v>
                  </c:pt>
                  <c:pt idx="14">
                    <c:v>Germania</c:v>
                  </c:pt>
                  <c:pt idx="15">
                    <c:v>Spagna</c:v>
                  </c:pt>
                  <c:pt idx="16">
                    <c:v>Italia</c:v>
                  </c:pt>
                  <c:pt idx="17">
                    <c:v>Francia</c:v>
                  </c:pt>
                  <c:pt idx="18">
                    <c:v>Germania</c:v>
                  </c:pt>
                  <c:pt idx="19">
                    <c:v>Spagna</c:v>
                  </c:pt>
                </c:lvl>
                <c:lvl>
                  <c:pt idx="0">
                    <c:v>% addetti
connessi</c:v>
                  </c:pt>
                  <c:pt idx="4">
                    <c:v>Analisi dati</c:v>
                  </c:pt>
                  <c:pt idx="8">
                    <c:v>Utilizzo IA</c:v>
                  </c:pt>
                  <c:pt idx="12">
                    <c:v>Cloud computing</c:v>
                  </c:pt>
                  <c:pt idx="16">
                    <c:v>ERP</c:v>
                  </c:pt>
                </c:lvl>
              </c:multiLvlStrCache>
            </c:multiLvlStrRef>
          </c:cat>
          <c:val>
            <c:numRef>
              <c:f>'Figura 4.12'!$C$30:$C$49</c:f>
              <c:numCache>
                <c:formatCode>General</c:formatCode>
                <c:ptCount val="20"/>
                <c:pt idx="0">
                  <c:v>57.08</c:v>
                </c:pt>
                <c:pt idx="1">
                  <c:v>68.040000000000006</c:v>
                </c:pt>
                <c:pt idx="2" formatCode="0.00">
                  <c:v>68.400000000000006</c:v>
                </c:pt>
                <c:pt idx="3">
                  <c:v>66.349999999999994</c:v>
                </c:pt>
                <c:pt idx="4">
                  <c:v>42.71</c:v>
                </c:pt>
                <c:pt idx="5">
                  <c:v>39.270000000000003</c:v>
                </c:pt>
                <c:pt idx="6">
                  <c:v>37.67</c:v>
                </c:pt>
                <c:pt idx="7">
                  <c:v>47.07</c:v>
                </c:pt>
                <c:pt idx="8" formatCode="0.00">
                  <c:v>16.399999999999999</c:v>
                </c:pt>
                <c:pt idx="9" formatCode="0.00">
                  <c:v>18.16</c:v>
                </c:pt>
                <c:pt idx="10" formatCode="0.00">
                  <c:v>25.97</c:v>
                </c:pt>
                <c:pt idx="11" formatCode="0.00">
                  <c:v>20.27</c:v>
                </c:pt>
                <c:pt idx="12">
                  <c:v>68.05</c:v>
                </c:pt>
                <c:pt idx="13">
                  <c:v>36.46</c:v>
                </c:pt>
                <c:pt idx="14">
                  <c:v>46.03</c:v>
                </c:pt>
                <c:pt idx="15">
                  <c:v>37.92</c:v>
                </c:pt>
                <c:pt idx="16" formatCode="0.00">
                  <c:v>49.5</c:v>
                </c:pt>
                <c:pt idx="17">
                  <c:v>53.92</c:v>
                </c:pt>
                <c:pt idx="18">
                  <c:v>43.54</c:v>
                </c:pt>
                <c:pt idx="19">
                  <c:v>60.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F862-4412-9BCC-F51F48F8D0E3}"/>
            </c:ext>
          </c:extLst>
        </c:ser>
        <c:ser>
          <c:idx val="1"/>
          <c:order val="1"/>
          <c:tx>
            <c:v>2021</c:v>
          </c:tx>
          <c:spPr>
            <a:solidFill>
              <a:srgbClr val="FABB00"/>
            </a:solidFill>
            <a:ln w="25400"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pattFill prst="pct70">
                <a:fgClr>
                  <a:srgbClr val="FABB00"/>
                </a:fgClr>
                <a:bgClr>
                  <a:schemeClr val="bg1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2-F862-4412-9BCC-F51F48F8D0E3}"/>
              </c:ext>
            </c:extLst>
          </c:dPt>
          <c:dPt>
            <c:idx val="5"/>
            <c:invertIfNegative val="0"/>
            <c:bubble3D val="0"/>
            <c:spPr>
              <a:pattFill prst="pct70">
                <a:fgClr>
                  <a:srgbClr val="FABB00"/>
                </a:fgClr>
                <a:bgClr>
                  <a:schemeClr val="bg1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4-F862-4412-9BCC-F51F48F8D0E3}"/>
              </c:ext>
            </c:extLst>
          </c:dPt>
          <c:dPt>
            <c:idx val="6"/>
            <c:invertIfNegative val="0"/>
            <c:bubble3D val="0"/>
            <c:spPr>
              <a:pattFill prst="pct70">
                <a:fgClr>
                  <a:srgbClr val="FABB00"/>
                </a:fgClr>
                <a:bgClr>
                  <a:schemeClr val="bg1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6-F862-4412-9BCC-F51F48F8D0E3}"/>
              </c:ext>
            </c:extLst>
          </c:dPt>
          <c:dPt>
            <c:idx val="7"/>
            <c:invertIfNegative val="0"/>
            <c:bubble3D val="0"/>
            <c:spPr>
              <a:pattFill prst="pct70">
                <a:fgClr>
                  <a:srgbClr val="FABB00"/>
                </a:fgClr>
                <a:bgClr>
                  <a:schemeClr val="bg1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8-F862-4412-9BCC-F51F48F8D0E3}"/>
              </c:ext>
            </c:extLst>
          </c:dPt>
          <c:dPt>
            <c:idx val="8"/>
            <c:invertIfNegative val="0"/>
            <c:bubble3D val="0"/>
            <c:spPr>
              <a:pattFill prst="pct70">
                <a:fgClr>
                  <a:srgbClr val="FABB00"/>
                </a:fgClr>
                <a:bgClr>
                  <a:schemeClr val="bg1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A-F862-4412-9BCC-F51F48F8D0E3}"/>
              </c:ext>
            </c:extLst>
          </c:dPt>
          <c:dPt>
            <c:idx val="9"/>
            <c:invertIfNegative val="0"/>
            <c:bubble3D val="0"/>
            <c:spPr>
              <a:pattFill prst="pct70">
                <a:fgClr>
                  <a:srgbClr val="FABB00"/>
                </a:fgClr>
                <a:bgClr>
                  <a:schemeClr val="bg1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C-F862-4412-9BCC-F51F48F8D0E3}"/>
              </c:ext>
            </c:extLst>
          </c:dPt>
          <c:dPt>
            <c:idx val="10"/>
            <c:invertIfNegative val="0"/>
            <c:bubble3D val="0"/>
            <c:spPr>
              <a:pattFill prst="pct70">
                <a:fgClr>
                  <a:srgbClr val="FABB00"/>
                </a:fgClr>
                <a:bgClr>
                  <a:schemeClr val="bg1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E-F862-4412-9BCC-F51F48F8D0E3}"/>
              </c:ext>
            </c:extLst>
          </c:dPt>
          <c:dPt>
            <c:idx val="11"/>
            <c:invertIfNegative val="0"/>
            <c:bubble3D val="0"/>
            <c:spPr>
              <a:pattFill prst="pct70">
                <a:fgClr>
                  <a:srgbClr val="FABB00"/>
                </a:fgClr>
                <a:bgClr>
                  <a:schemeClr val="bg1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0-F862-4412-9BCC-F51F48F8D0E3}"/>
              </c:ext>
            </c:extLst>
          </c:dPt>
          <c:cat>
            <c:multiLvlStrRef>
              <c:f>'Figura 4.12'!$A$30:$B$49</c:f>
              <c:multiLvlStrCache>
                <c:ptCount val="20"/>
                <c:lvl>
                  <c:pt idx="0">
                    <c:v>Italia</c:v>
                  </c:pt>
                  <c:pt idx="1">
                    <c:v>Francia</c:v>
                  </c:pt>
                  <c:pt idx="2">
                    <c:v>Germania</c:v>
                  </c:pt>
                  <c:pt idx="3">
                    <c:v>Spagna</c:v>
                  </c:pt>
                  <c:pt idx="4">
                    <c:v>Italia</c:v>
                  </c:pt>
                  <c:pt idx="5">
                    <c:v>Francia</c:v>
                  </c:pt>
                  <c:pt idx="6">
                    <c:v>Germania</c:v>
                  </c:pt>
                  <c:pt idx="7">
                    <c:v>Spagna</c:v>
                  </c:pt>
                  <c:pt idx="8">
                    <c:v>Italia</c:v>
                  </c:pt>
                  <c:pt idx="9">
                    <c:v>Francia</c:v>
                  </c:pt>
                  <c:pt idx="10">
                    <c:v>Germania</c:v>
                  </c:pt>
                  <c:pt idx="11">
                    <c:v>Spagna</c:v>
                  </c:pt>
                  <c:pt idx="12">
                    <c:v>Italia</c:v>
                  </c:pt>
                  <c:pt idx="13">
                    <c:v>Francia</c:v>
                  </c:pt>
                  <c:pt idx="14">
                    <c:v>Germania</c:v>
                  </c:pt>
                  <c:pt idx="15">
                    <c:v>Spagna</c:v>
                  </c:pt>
                  <c:pt idx="16">
                    <c:v>Italia</c:v>
                  </c:pt>
                  <c:pt idx="17">
                    <c:v>Francia</c:v>
                  </c:pt>
                  <c:pt idx="18">
                    <c:v>Germania</c:v>
                  </c:pt>
                  <c:pt idx="19">
                    <c:v>Spagna</c:v>
                  </c:pt>
                </c:lvl>
                <c:lvl>
                  <c:pt idx="0">
                    <c:v>% addetti
connessi</c:v>
                  </c:pt>
                  <c:pt idx="4">
                    <c:v>Analisi dati</c:v>
                  </c:pt>
                  <c:pt idx="8">
                    <c:v>Utilizzo IA</c:v>
                  </c:pt>
                  <c:pt idx="12">
                    <c:v>Cloud computing</c:v>
                  </c:pt>
                  <c:pt idx="16">
                    <c:v>ERP</c:v>
                  </c:pt>
                </c:lvl>
              </c:multiLvlStrCache>
            </c:multiLvlStrRef>
          </c:cat>
          <c:val>
            <c:numRef>
              <c:f>'Figura 4.12'!$D$30:$D$49</c:f>
              <c:numCache>
                <c:formatCode>0.00</c:formatCode>
                <c:ptCount val="20"/>
                <c:pt idx="0" formatCode="General">
                  <c:v>54.01</c:v>
                </c:pt>
                <c:pt idx="1">
                  <c:v>62.8</c:v>
                </c:pt>
                <c:pt idx="2" formatCode="General">
                  <c:v>59.98</c:v>
                </c:pt>
                <c:pt idx="3" formatCode="General">
                  <c:v>57.97</c:v>
                </c:pt>
                <c:pt idx="4" formatCode="General">
                  <c:v>26.61</c:v>
                </c:pt>
                <c:pt idx="5">
                  <c:v>33.9</c:v>
                </c:pt>
                <c:pt idx="6" formatCode="General">
                  <c:v>37.08</c:v>
                </c:pt>
                <c:pt idx="7" formatCode="General">
                  <c:v>38.01</c:v>
                </c:pt>
                <c:pt idx="8">
                  <c:v>6.17</c:v>
                </c:pt>
                <c:pt idx="9">
                  <c:v>6.67</c:v>
                </c:pt>
                <c:pt idx="10" formatCode="#,##0.##########">
                  <c:v>10.56</c:v>
                </c:pt>
                <c:pt idx="11" formatCode="#,##0.##########">
                  <c:v>7.67</c:v>
                </c:pt>
                <c:pt idx="12" formatCode="#,##0.##########">
                  <c:v>51.88</c:v>
                </c:pt>
                <c:pt idx="13" formatCode="#,##0.##########">
                  <c:v>25.28</c:v>
                </c:pt>
                <c:pt idx="14" formatCode="#,##0.##########">
                  <c:v>31.83</c:v>
                </c:pt>
                <c:pt idx="15" formatCode="#,##0.##########">
                  <c:v>27.02</c:v>
                </c:pt>
                <c:pt idx="16" formatCode="#,##0.##########">
                  <c:v>32.31</c:v>
                </c:pt>
                <c:pt idx="17" formatCode="#,##0.##########">
                  <c:v>45.27</c:v>
                </c:pt>
                <c:pt idx="18" formatCode="#,##0.##########">
                  <c:v>37.799999999999997</c:v>
                </c:pt>
                <c:pt idx="19" formatCode="#,##0.##########">
                  <c:v>49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1-F862-4412-9BCC-F51F48F8D0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038775151"/>
        <c:axId val="1038776591"/>
      </c:barChart>
      <c:lineChart>
        <c:grouping val="standard"/>
        <c:varyColors val="0"/>
        <c:ser>
          <c:idx val="3"/>
          <c:order val="2"/>
          <c:tx>
            <c:v>2023 (almeno 10 addetti)</c:v>
          </c:tx>
          <c:spPr>
            <a:ln w="25400" cap="rnd">
              <a:noFill/>
              <a:round/>
            </a:ln>
            <a:effectLst/>
          </c:spPr>
          <c:marker>
            <c:symbol val="square"/>
            <c:size val="6"/>
            <c:spPr>
              <a:pattFill prst="pct70">
                <a:fgClr>
                  <a:srgbClr val="FABB00"/>
                </a:fgClr>
                <a:bgClr>
                  <a:schemeClr val="bg1"/>
                </a:bgClr>
              </a:patt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-1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32-F862-4412-9BCC-F51F48F8D0E3}"/>
            </c:ext>
          </c:extLst>
        </c:ser>
        <c:ser>
          <c:idx val="2"/>
          <c:order val="3"/>
          <c:tx>
            <c:strRef>
              <c:f>'Figura 4.12'!$E$29</c:f>
              <c:strCache>
                <c:ptCount val="1"/>
                <c:pt idx="0">
                  <c:v>2025 (250 addetti e oltre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triangle"/>
            <c:size val="4"/>
            <c:spPr>
              <a:solidFill>
                <a:srgbClr val="FFFFFF"/>
              </a:solidFill>
              <a:ln w="3175">
                <a:solidFill>
                  <a:srgbClr val="141E28"/>
                </a:solidFill>
                <a:prstDash val="solid"/>
              </a:ln>
              <a:effectLst/>
            </c:spPr>
          </c:marker>
          <c:errBars>
            <c:errDir val="y"/>
            <c:errBarType val="minus"/>
            <c:errValType val="percentage"/>
            <c:noEndCap val="1"/>
            <c:val val="100"/>
            <c:spPr>
              <a:noFill/>
              <a:ln w="6350" cap="flat" cmpd="sng" algn="ctr">
                <a:solidFill>
                  <a:schemeClr val="tx1">
                    <a:lumMod val="65000"/>
                    <a:lumOff val="35000"/>
                  </a:schemeClr>
                </a:solidFill>
                <a:prstDash val="sysDot"/>
                <a:round/>
              </a:ln>
              <a:effectLst/>
            </c:spPr>
          </c:errBars>
          <c:cat>
            <c:multiLvlStrRef>
              <c:f>'Figura 4.12'!$A$30:$B$49</c:f>
              <c:multiLvlStrCache>
                <c:ptCount val="20"/>
                <c:lvl>
                  <c:pt idx="0">
                    <c:v>Italia</c:v>
                  </c:pt>
                  <c:pt idx="1">
                    <c:v>Francia</c:v>
                  </c:pt>
                  <c:pt idx="2">
                    <c:v>Germania</c:v>
                  </c:pt>
                  <c:pt idx="3">
                    <c:v>Spagna</c:v>
                  </c:pt>
                  <c:pt idx="4">
                    <c:v>Italia</c:v>
                  </c:pt>
                  <c:pt idx="5">
                    <c:v>Francia</c:v>
                  </c:pt>
                  <c:pt idx="6">
                    <c:v>Germania</c:v>
                  </c:pt>
                  <c:pt idx="7">
                    <c:v>Spagna</c:v>
                  </c:pt>
                  <c:pt idx="8">
                    <c:v>Italia</c:v>
                  </c:pt>
                  <c:pt idx="9">
                    <c:v>Francia</c:v>
                  </c:pt>
                  <c:pt idx="10">
                    <c:v>Germania</c:v>
                  </c:pt>
                  <c:pt idx="11">
                    <c:v>Spagna</c:v>
                  </c:pt>
                  <c:pt idx="12">
                    <c:v>Italia</c:v>
                  </c:pt>
                  <c:pt idx="13">
                    <c:v>Francia</c:v>
                  </c:pt>
                  <c:pt idx="14">
                    <c:v>Germania</c:v>
                  </c:pt>
                  <c:pt idx="15">
                    <c:v>Spagna</c:v>
                  </c:pt>
                  <c:pt idx="16">
                    <c:v>Italia</c:v>
                  </c:pt>
                  <c:pt idx="17">
                    <c:v>Francia</c:v>
                  </c:pt>
                  <c:pt idx="18">
                    <c:v>Germania</c:v>
                  </c:pt>
                  <c:pt idx="19">
                    <c:v>Spagna</c:v>
                  </c:pt>
                </c:lvl>
                <c:lvl>
                  <c:pt idx="0">
                    <c:v>% addetti
connessi</c:v>
                  </c:pt>
                  <c:pt idx="4">
                    <c:v>Analisi dati</c:v>
                  </c:pt>
                  <c:pt idx="8">
                    <c:v>Utilizzo IA</c:v>
                  </c:pt>
                  <c:pt idx="12">
                    <c:v>Cloud computing</c:v>
                  </c:pt>
                  <c:pt idx="16">
                    <c:v>ERP</c:v>
                  </c:pt>
                </c:lvl>
              </c:multiLvlStrCache>
            </c:multiLvlStrRef>
          </c:cat>
          <c:val>
            <c:numRef>
              <c:f>'Figura 4.12'!$E$30:$E$49</c:f>
              <c:numCache>
                <c:formatCode>#,##0.##########</c:formatCode>
                <c:ptCount val="20"/>
                <c:pt idx="0" formatCode="General">
                  <c:v>57.55</c:v>
                </c:pt>
                <c:pt idx="1">
                  <c:v>73.239999999999995</c:v>
                </c:pt>
                <c:pt idx="2">
                  <c:v>72.180000000000007</c:v>
                </c:pt>
                <c:pt idx="3">
                  <c:v>67.569999999999993</c:v>
                </c:pt>
                <c:pt idx="4" formatCode="0.00">
                  <c:v>83.64</c:v>
                </c:pt>
                <c:pt idx="5" formatCode="General">
                  <c:v>88.22</c:v>
                </c:pt>
                <c:pt idx="6" formatCode="General">
                  <c:v>81.34</c:v>
                </c:pt>
                <c:pt idx="7" formatCode="General">
                  <c:v>83.21</c:v>
                </c:pt>
                <c:pt idx="8">
                  <c:v>53.09</c:v>
                </c:pt>
                <c:pt idx="9">
                  <c:v>58.01</c:v>
                </c:pt>
                <c:pt idx="10">
                  <c:v>56.99</c:v>
                </c:pt>
                <c:pt idx="11">
                  <c:v>57.46</c:v>
                </c:pt>
                <c:pt idx="12" formatCode="0.00">
                  <c:v>87.03</c:v>
                </c:pt>
                <c:pt idx="13">
                  <c:v>81.94</c:v>
                </c:pt>
                <c:pt idx="14">
                  <c:v>75.69</c:v>
                </c:pt>
                <c:pt idx="15">
                  <c:v>77.44</c:v>
                </c:pt>
                <c:pt idx="16">
                  <c:v>85.9</c:v>
                </c:pt>
                <c:pt idx="17">
                  <c:v>92.64</c:v>
                </c:pt>
                <c:pt idx="18">
                  <c:v>89.37</c:v>
                </c:pt>
                <c:pt idx="19">
                  <c:v>91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3-F862-4412-9BCC-F51F48F8D0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8775151"/>
        <c:axId val="1038776591"/>
      </c:lineChart>
      <c:catAx>
        <c:axId val="1038775151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Arial" panose="020B0604020202020204" pitchFamily="34" charset="0"/>
              </a:defRPr>
            </a:pPr>
            <a:endParaRPr lang="it-IT"/>
          </a:p>
        </c:txPr>
        <c:crossAx val="1038776591"/>
        <c:crosses val="autoZero"/>
        <c:auto val="1"/>
        <c:lblAlgn val="ctr"/>
        <c:lblOffset val="30"/>
        <c:tickLblSkip val="1"/>
        <c:tickMarkSkip val="1"/>
        <c:noMultiLvlLbl val="0"/>
      </c:catAx>
      <c:valAx>
        <c:axId val="1038776591"/>
        <c:scaling>
          <c:orientation val="minMax"/>
          <c:max val="100"/>
          <c:min val="0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it-IT"/>
                  <a:t>%</a:t>
                </a:r>
              </a:p>
            </c:rich>
          </c:tx>
          <c:layout>
            <c:manualLayout>
              <c:xMode val="edge"/>
              <c:yMode val="edge"/>
              <c:x val="3.3138431650340999E-2"/>
              <c:y val="5.563605937313132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Arial" panose="020B0604020202020204" pitchFamily="34" charset="0"/>
                </a:defRPr>
              </a:pPr>
              <a:endParaRPr lang="it-IT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Arial" panose="020B0604020202020204" pitchFamily="34" charset="0"/>
              </a:defRPr>
            </a:pPr>
            <a:endParaRPr lang="it-IT"/>
          </a:p>
        </c:txPr>
        <c:crossAx val="1038775151"/>
        <c:crosses val="autoZero"/>
        <c:crossBetween val="midCat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3"/>
        <c:delete val="1"/>
      </c:legendEntry>
      <c:layout>
        <c:manualLayout>
          <c:xMode val="edge"/>
          <c:yMode val="edge"/>
          <c:x val="0.13869866312982396"/>
          <c:y val="3.7934430469571214E-3"/>
          <c:w val="0.68605823884673778"/>
          <c:h val="4.715570985760956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Arial" panose="020B0604020202020204" pitchFamily="34" charset="0"/>
            </a:defRPr>
          </a:pPr>
          <a:endParaRPr lang="it-IT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800">
          <a:solidFill>
            <a:srgbClr val="000000"/>
          </a:solidFill>
          <a:latin typeface="Arial Narrow" panose="020B0606020202030204" pitchFamily="34" charset="0"/>
          <a:cs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800" b="0" i="0" u="none" strike="noStrike" kern="1200" spc="0" baseline="0">
                <a:solidFill>
                  <a:sysClr val="windowText" lastClr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r>
              <a:rPr lang="en-US" sz="800" b="0" i="0" baseline="0">
                <a:solidFill>
                  <a:sysClr val="windowText" lastClr="000000"/>
                </a:solidFill>
                <a:latin typeface="Arial Narrow" panose="020B0606020202030204" pitchFamily="34" charset="0"/>
              </a:rPr>
              <a:t>Esportazioni di beni</a:t>
            </a:r>
          </a:p>
        </c:rich>
      </c:tx>
      <c:layout>
        <c:manualLayout>
          <c:xMode val="edge"/>
          <c:yMode val="edge"/>
          <c:x val="0.31574595321529897"/>
          <c:y val="7.5272617264190905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spc="0" baseline="0">
              <a:solidFill>
                <a:sysClr val="windowText" lastClr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title>
    <c:autoTitleDeleted val="0"/>
    <c:plotArea>
      <c:layout>
        <c:manualLayout>
          <c:layoutTarget val="inner"/>
          <c:xMode val="edge"/>
          <c:yMode val="edge"/>
          <c:x val="0.15575926389044592"/>
          <c:y val="0.15473023941864988"/>
          <c:w val="0.72965505666822505"/>
          <c:h val="0.75620673304883845"/>
        </c:manualLayout>
      </c:layout>
      <c:lineChart>
        <c:grouping val="standard"/>
        <c:varyColors val="0"/>
        <c:ser>
          <c:idx val="2"/>
          <c:order val="0"/>
          <c:tx>
            <c:strRef>
              <c:f>'Figura 4.1'!$I$11</c:f>
              <c:strCache>
                <c:ptCount val="1"/>
                <c:pt idx="0">
                  <c:v>Germania</c:v>
                </c:pt>
              </c:strCache>
            </c:strRef>
          </c:tx>
          <c:spPr>
            <a:ln w="28575" cap="rnd">
              <a:solidFill>
                <a:srgbClr val="FABB00"/>
              </a:solidFill>
              <a:round/>
            </a:ln>
            <a:effectLst/>
          </c:spPr>
          <c:marker>
            <c:symbol val="none"/>
          </c:marker>
          <c:cat>
            <c:numRef>
              <c:f>'Figura 4.1'!$A$12:$A$42</c:f>
              <c:numCache>
                <c:formatCode>General</c:formatCode>
                <c:ptCount val="31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  <c:pt idx="25">
                  <c:v>2020</c:v>
                </c:pt>
                <c:pt idx="26">
                  <c:v>2021</c:v>
                </c:pt>
                <c:pt idx="27">
                  <c:v>2022</c:v>
                </c:pt>
                <c:pt idx="28">
                  <c:v>2023</c:v>
                </c:pt>
                <c:pt idx="29">
                  <c:v>2024</c:v>
                </c:pt>
                <c:pt idx="30">
                  <c:v>2025</c:v>
                </c:pt>
              </c:numCache>
            </c:numRef>
          </c:cat>
          <c:val>
            <c:numRef>
              <c:f>'Figura 4.1'!$I$12:$I$42</c:f>
              <c:numCache>
                <c:formatCode>0.0</c:formatCode>
                <c:ptCount val="31"/>
                <c:pt idx="0">
                  <c:v>42.106085506619941</c:v>
                </c:pt>
                <c:pt idx="1">
                  <c:v>43.447784667566125</c:v>
                </c:pt>
                <c:pt idx="2">
                  <c:v>47.419621564720735</c:v>
                </c:pt>
                <c:pt idx="3">
                  <c:v>50.46881860721858</c:v>
                </c:pt>
                <c:pt idx="4">
                  <c:v>53.056325065207155</c:v>
                </c:pt>
                <c:pt idx="5">
                  <c:v>61.998172945219153</c:v>
                </c:pt>
                <c:pt idx="6">
                  <c:v>65.952685895981048</c:v>
                </c:pt>
                <c:pt idx="7">
                  <c:v>67.164107611473725</c:v>
                </c:pt>
                <c:pt idx="8">
                  <c:v>67.822508813087282</c:v>
                </c:pt>
                <c:pt idx="9">
                  <c:v>74.828157628523954</c:v>
                </c:pt>
                <c:pt idx="10">
                  <c:v>80.413220030085967</c:v>
                </c:pt>
                <c:pt idx="11">
                  <c:v>91.092024483902648</c:v>
                </c:pt>
                <c:pt idx="12">
                  <c:v>100</c:v>
                </c:pt>
                <c:pt idx="13">
                  <c:v>101.91692489116934</c:v>
                </c:pt>
                <c:pt idx="14">
                  <c:v>82.334934952515965</c:v>
                </c:pt>
                <c:pt idx="15">
                  <c:v>97.55423284798151</c:v>
                </c:pt>
                <c:pt idx="16">
                  <c:v>109.04814095465323</c:v>
                </c:pt>
                <c:pt idx="17">
                  <c:v>113.00185556687168</c:v>
                </c:pt>
                <c:pt idx="18">
                  <c:v>111.9397231590028</c:v>
                </c:pt>
                <c:pt idx="19">
                  <c:v>115.30107057198676</c:v>
                </c:pt>
                <c:pt idx="20">
                  <c:v>120.45924994953361</c:v>
                </c:pt>
                <c:pt idx="21">
                  <c:v>120.87278931503693</c:v>
                </c:pt>
                <c:pt idx="22">
                  <c:v>127.34457774163712</c:v>
                </c:pt>
                <c:pt idx="23">
                  <c:v>131.23043357766295</c:v>
                </c:pt>
                <c:pt idx="24">
                  <c:v>133.48916141378913</c:v>
                </c:pt>
                <c:pt idx="25">
                  <c:v>120.65290407050013</c:v>
                </c:pt>
                <c:pt idx="26">
                  <c:v>138.7811195215443</c:v>
                </c:pt>
                <c:pt idx="27">
                  <c:v>159.73659390000924</c:v>
                </c:pt>
                <c:pt idx="28">
                  <c:v>159.01626443709719</c:v>
                </c:pt>
                <c:pt idx="29">
                  <c:v>154.86148256029452</c:v>
                </c:pt>
                <c:pt idx="30">
                  <c:v>154.855552045400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EE2-4FC7-98E3-481A6B2CEB17}"/>
            </c:ext>
          </c:extLst>
        </c:ser>
        <c:ser>
          <c:idx val="0"/>
          <c:order val="1"/>
          <c:tx>
            <c:strRef>
              <c:f>'Figura 4.1'!$H$11</c:f>
              <c:strCache>
                <c:ptCount val="1"/>
                <c:pt idx="0">
                  <c:v>Francia</c:v>
                </c:pt>
              </c:strCache>
            </c:strRef>
          </c:tx>
          <c:spPr>
            <a:ln w="19050" cap="rnd">
              <a:solidFill>
                <a:srgbClr val="538DD5"/>
              </a:solidFill>
              <a:round/>
            </a:ln>
            <a:effectLst/>
          </c:spPr>
          <c:marker>
            <c:symbol val="none"/>
          </c:marker>
          <c:cat>
            <c:numRef>
              <c:f>'Figura 4.1'!$A$12:$A$42</c:f>
              <c:numCache>
                <c:formatCode>General</c:formatCode>
                <c:ptCount val="31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  <c:pt idx="25">
                  <c:v>2020</c:v>
                </c:pt>
                <c:pt idx="26">
                  <c:v>2021</c:v>
                </c:pt>
                <c:pt idx="27">
                  <c:v>2022</c:v>
                </c:pt>
                <c:pt idx="28">
                  <c:v>2023</c:v>
                </c:pt>
                <c:pt idx="29">
                  <c:v>2024</c:v>
                </c:pt>
                <c:pt idx="30">
                  <c:v>2025</c:v>
                </c:pt>
              </c:numCache>
            </c:numRef>
          </c:cat>
          <c:val>
            <c:numRef>
              <c:f>'Figura 4.1'!$H$12:$H$42</c:f>
              <c:numCache>
                <c:formatCode>0.0</c:formatCode>
                <c:ptCount val="31"/>
                <c:pt idx="0">
                  <c:v>52.881180811808129</c:v>
                </c:pt>
                <c:pt idx="1">
                  <c:v>55.648708487084875</c:v>
                </c:pt>
                <c:pt idx="2">
                  <c:v>63.037202831044702</c:v>
                </c:pt>
                <c:pt idx="3">
                  <c:v>67.301336882221278</c:v>
                </c:pt>
                <c:pt idx="4">
                  <c:v>69.983183110519633</c:v>
                </c:pt>
                <c:pt idx="5">
                  <c:v>80.45345109188797</c:v>
                </c:pt>
                <c:pt idx="6">
                  <c:v>82.231685923416606</c:v>
                </c:pt>
                <c:pt idx="7">
                  <c:v>81.661363498880888</c:v>
                </c:pt>
                <c:pt idx="8">
                  <c:v>79.332163813441412</c:v>
                </c:pt>
                <c:pt idx="9">
                  <c:v>84.288911741576428</c:v>
                </c:pt>
                <c:pt idx="10">
                  <c:v>88.992317464158248</c:v>
                </c:pt>
                <c:pt idx="11">
                  <c:v>96.815679632206155</c:v>
                </c:pt>
                <c:pt idx="12">
                  <c:v>100</c:v>
                </c:pt>
                <c:pt idx="13">
                  <c:v>103.48920210513582</c:v>
                </c:pt>
                <c:pt idx="14">
                  <c:v>85.93478918395742</c:v>
                </c:pt>
                <c:pt idx="15">
                  <c:v>96.707035267073977</c:v>
                </c:pt>
                <c:pt idx="16">
                  <c:v>106.0218982517694</c:v>
                </c:pt>
                <c:pt idx="17">
                  <c:v>109.34801282439052</c:v>
                </c:pt>
                <c:pt idx="18">
                  <c:v>110.03133506744905</c:v>
                </c:pt>
                <c:pt idx="19">
                  <c:v>110.84895045671767</c:v>
                </c:pt>
                <c:pt idx="20">
                  <c:v>116.74913798318312</c:v>
                </c:pt>
                <c:pt idx="21">
                  <c:v>116.43360958199747</c:v>
                </c:pt>
                <c:pt idx="22">
                  <c:v>123.78464702679814</c:v>
                </c:pt>
                <c:pt idx="23">
                  <c:v>129.92099691488718</c:v>
                </c:pt>
                <c:pt idx="24">
                  <c:v>133.61998669167019</c:v>
                </c:pt>
                <c:pt idx="25">
                  <c:v>111.80521444558708</c:v>
                </c:pt>
                <c:pt idx="26">
                  <c:v>130.69118625612487</c:v>
                </c:pt>
                <c:pt idx="27">
                  <c:v>158.84435303369426</c:v>
                </c:pt>
                <c:pt idx="28">
                  <c:v>159.56372875204161</c:v>
                </c:pt>
                <c:pt idx="29">
                  <c:v>157.74169741697418</c:v>
                </c:pt>
                <c:pt idx="30">
                  <c:v>159.447365555622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EE2-4FC7-98E3-481A6B2CEB17}"/>
            </c:ext>
          </c:extLst>
        </c:ser>
        <c:ser>
          <c:idx val="3"/>
          <c:order val="2"/>
          <c:tx>
            <c:strRef>
              <c:f>'Figura 4.1'!$J$11</c:f>
              <c:strCache>
                <c:ptCount val="1"/>
                <c:pt idx="0">
                  <c:v>Spagna</c:v>
                </c:pt>
              </c:strCache>
            </c:strRef>
          </c:tx>
          <c:spPr>
            <a:ln w="19050" cap="rnd">
              <a:solidFill>
                <a:srgbClr val="C1002A"/>
              </a:solidFill>
              <a:prstDash val="dashDot"/>
              <a:round/>
            </a:ln>
            <a:effectLst/>
          </c:spPr>
          <c:marker>
            <c:symbol val="none"/>
          </c:marker>
          <c:cat>
            <c:numRef>
              <c:f>'Figura 4.1'!$A$12:$A$42</c:f>
              <c:numCache>
                <c:formatCode>General</c:formatCode>
                <c:ptCount val="31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  <c:pt idx="25">
                  <c:v>2020</c:v>
                </c:pt>
                <c:pt idx="26">
                  <c:v>2021</c:v>
                </c:pt>
                <c:pt idx="27">
                  <c:v>2022</c:v>
                </c:pt>
                <c:pt idx="28">
                  <c:v>2023</c:v>
                </c:pt>
                <c:pt idx="29">
                  <c:v>2024</c:v>
                </c:pt>
                <c:pt idx="30">
                  <c:v>2025</c:v>
                </c:pt>
              </c:numCache>
            </c:numRef>
          </c:cat>
          <c:val>
            <c:numRef>
              <c:f>'Figura 4.1'!$J$12:$J$42</c:f>
              <c:numCache>
                <c:formatCode>0.0</c:formatCode>
                <c:ptCount val="31"/>
                <c:pt idx="0">
                  <c:v>37.486197377501732</c:v>
                </c:pt>
                <c:pt idx="1">
                  <c:v>42.709339774557172</c:v>
                </c:pt>
                <c:pt idx="2">
                  <c:v>49.460913482652607</c:v>
                </c:pt>
                <c:pt idx="3">
                  <c:v>52.53152644456992</c:v>
                </c:pt>
                <c:pt idx="4">
                  <c:v>56.319928059058491</c:v>
                </c:pt>
                <c:pt idx="5">
                  <c:v>66.746659137963476</c:v>
                </c:pt>
                <c:pt idx="6">
                  <c:v>69.405232448710706</c:v>
                </c:pt>
                <c:pt idx="7">
                  <c:v>70.731643557730521</c:v>
                </c:pt>
                <c:pt idx="8">
                  <c:v>73.165924252880771</c:v>
                </c:pt>
                <c:pt idx="9">
                  <c:v>78.425037120689296</c:v>
                </c:pt>
                <c:pt idx="10">
                  <c:v>81.983395026873282</c:v>
                </c:pt>
                <c:pt idx="11">
                  <c:v>88.930715017671531</c:v>
                </c:pt>
                <c:pt idx="12">
                  <c:v>100</c:v>
                </c:pt>
                <c:pt idx="13">
                  <c:v>101.15440115440116</c:v>
                </c:pt>
                <c:pt idx="14">
                  <c:v>86.10274588535458</c:v>
                </c:pt>
                <c:pt idx="15">
                  <c:v>100.39107430411778</c:v>
                </c:pt>
                <c:pt idx="16">
                  <c:v>114.27630340673819</c:v>
                </c:pt>
                <c:pt idx="17">
                  <c:v>118.59746533659576</c:v>
                </c:pt>
                <c:pt idx="18">
                  <c:v>124.63245289332245</c:v>
                </c:pt>
                <c:pt idx="19">
                  <c:v>126.51933412802978</c:v>
                </c:pt>
                <c:pt idx="20">
                  <c:v>132.1904343643474</c:v>
                </c:pt>
                <c:pt idx="21">
                  <c:v>135.92916745090656</c:v>
                </c:pt>
                <c:pt idx="22">
                  <c:v>147.34142668925278</c:v>
                </c:pt>
                <c:pt idx="23">
                  <c:v>152.5540079887906</c:v>
                </c:pt>
                <c:pt idx="24">
                  <c:v>154.40063157454463</c:v>
                </c:pt>
                <c:pt idx="25">
                  <c:v>139.2167011732229</c:v>
                </c:pt>
                <c:pt idx="26">
                  <c:v>166.16579877449442</c:v>
                </c:pt>
                <c:pt idx="27">
                  <c:v>203.53273940230463</c:v>
                </c:pt>
                <c:pt idx="28">
                  <c:v>202.04634335069116</c:v>
                </c:pt>
                <c:pt idx="29">
                  <c:v>202.69098856055376</c:v>
                </c:pt>
                <c:pt idx="30">
                  <c:v>204.985151724282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EE2-4FC7-98E3-481A6B2CEB17}"/>
            </c:ext>
          </c:extLst>
        </c:ser>
        <c:ser>
          <c:idx val="1"/>
          <c:order val="3"/>
          <c:tx>
            <c:strRef>
              <c:f>'Figura 4.1'!$G$11</c:f>
              <c:strCache>
                <c:ptCount val="1"/>
                <c:pt idx="0">
                  <c:v>Italia</c:v>
                </c:pt>
              </c:strCache>
            </c:strRef>
          </c:tx>
          <c:spPr>
            <a:ln w="28575" cap="rnd">
              <a:solidFill>
                <a:srgbClr val="00324B"/>
              </a:solidFill>
              <a:round/>
            </a:ln>
            <a:effectLst/>
          </c:spPr>
          <c:marker>
            <c:symbol val="none"/>
          </c:marker>
          <c:cat>
            <c:numRef>
              <c:f>'Figura 4.1'!$A$12:$A$42</c:f>
              <c:numCache>
                <c:formatCode>General</c:formatCode>
                <c:ptCount val="31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  <c:pt idx="25">
                  <c:v>2020</c:v>
                </c:pt>
                <c:pt idx="26">
                  <c:v>2021</c:v>
                </c:pt>
                <c:pt idx="27">
                  <c:v>2022</c:v>
                </c:pt>
                <c:pt idx="28">
                  <c:v>2023</c:v>
                </c:pt>
                <c:pt idx="29">
                  <c:v>2024</c:v>
                </c:pt>
                <c:pt idx="30">
                  <c:v>2025</c:v>
                </c:pt>
              </c:numCache>
            </c:numRef>
          </c:cat>
          <c:val>
            <c:numRef>
              <c:f>'Figura 4.1'!$G$12:$G$42</c:f>
              <c:numCache>
                <c:formatCode>0.0</c:formatCode>
                <c:ptCount val="31"/>
                <c:pt idx="0">
                  <c:v>49.523213739422957</c:v>
                </c:pt>
                <c:pt idx="1">
                  <c:v>54.87801734909192</c:v>
                </c:pt>
                <c:pt idx="2">
                  <c:v>58.439948855925884</c:v>
                </c:pt>
                <c:pt idx="3">
                  <c:v>60.07313580186041</c:v>
                </c:pt>
                <c:pt idx="4">
                  <c:v>60.409287064605813</c:v>
                </c:pt>
                <c:pt idx="5">
                  <c:v>71.106035426572276</c:v>
                </c:pt>
                <c:pt idx="6">
                  <c:v>74.814457053657563</c:v>
                </c:pt>
                <c:pt idx="7">
                  <c:v>73.71218123200741</c:v>
                </c:pt>
                <c:pt idx="8">
                  <c:v>72.653160477419405</c:v>
                </c:pt>
                <c:pt idx="9">
                  <c:v>77.924843760680687</c:v>
                </c:pt>
                <c:pt idx="10">
                  <c:v>82.17426189038089</c:v>
                </c:pt>
                <c:pt idx="11">
                  <c:v>91.044548236683653</c:v>
                </c:pt>
                <c:pt idx="12">
                  <c:v>100</c:v>
                </c:pt>
                <c:pt idx="13">
                  <c:v>101.05630330542672</c:v>
                </c:pt>
                <c:pt idx="14">
                  <c:v>79.568676383741916</c:v>
                </c:pt>
                <c:pt idx="15">
                  <c:v>91.652024191460811</c:v>
                </c:pt>
                <c:pt idx="16">
                  <c:v>101.14048819954706</c:v>
                </c:pt>
                <c:pt idx="17">
                  <c:v>104.31082687775736</c:v>
                </c:pt>
                <c:pt idx="18">
                  <c:v>104.4076184947909</c:v>
                </c:pt>
                <c:pt idx="19">
                  <c:v>107.11593478570252</c:v>
                </c:pt>
                <c:pt idx="20">
                  <c:v>111.05489135246043</c:v>
                </c:pt>
                <c:pt idx="21">
                  <c:v>111.98322241284831</c:v>
                </c:pt>
                <c:pt idx="22">
                  <c:v>119.6399575965871</c:v>
                </c:pt>
                <c:pt idx="23">
                  <c:v>124.32248669570507</c:v>
                </c:pt>
                <c:pt idx="24">
                  <c:v>125.94138602233798</c:v>
                </c:pt>
                <c:pt idx="25">
                  <c:v>113.42389069242844</c:v>
                </c:pt>
                <c:pt idx="26">
                  <c:v>135.94143084624167</c:v>
                </c:pt>
                <c:pt idx="27">
                  <c:v>162.01731659459355</c:v>
                </c:pt>
                <c:pt idx="28">
                  <c:v>162.172939585222</c:v>
                </c:pt>
                <c:pt idx="29">
                  <c:v>159.9733185713277</c:v>
                </c:pt>
                <c:pt idx="30">
                  <c:v>162.319877944510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EE2-4FC7-98E3-481A6B2CEB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04012248"/>
        <c:axId val="904014048"/>
      </c:lineChart>
      <c:catAx>
        <c:axId val="90401224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904014048"/>
        <c:crossesAt val="100"/>
        <c:auto val="1"/>
        <c:lblAlgn val="ctr"/>
        <c:lblOffset val="100"/>
        <c:tickLblSkip val="6"/>
        <c:tickMarkSkip val="3"/>
        <c:noMultiLvlLbl val="0"/>
      </c:catAx>
      <c:valAx>
        <c:axId val="904014048"/>
        <c:scaling>
          <c:orientation val="minMax"/>
          <c:min val="40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low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904012248"/>
        <c:crossesAt val="13"/>
        <c:crossBetween val="midCat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1.8561702676803578E-2"/>
          <c:y val="5.2200204449638589E-3"/>
          <c:w val="0.9528131906180779"/>
          <c:h val="6.505432971226503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431416435296282E-2"/>
          <c:y val="0.12103077336116824"/>
          <c:w val="0.90054474830340847"/>
          <c:h val="0.702988002531118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a 4.12'!$C$11</c:f>
              <c:strCache>
                <c:ptCount val="1"/>
                <c:pt idx="0">
                  <c:v>Laureati</c:v>
                </c:pt>
              </c:strCache>
            </c:strRef>
          </c:tx>
          <c:spPr>
            <a:solidFill>
              <a:srgbClr val="53822C"/>
            </a:solidFill>
            <a:ln w="0">
              <a:noFill/>
            </a:ln>
            <a:effectLst/>
          </c:spPr>
          <c:invertIfNegative val="0"/>
          <c:cat>
            <c:multiLvlStrRef>
              <c:f>'Figura 4.12'!$A$12:$B$26</c:f>
              <c:multiLvlStrCache>
                <c:ptCount val="15"/>
                <c:lvl>
                  <c:pt idx="0">
                    <c:v>2007</c:v>
                  </c:pt>
                  <c:pt idx="1">
                    <c:v>2019</c:v>
                  </c:pt>
                  <c:pt idx="2">
                    <c:v>2024</c:v>
                  </c:pt>
                  <c:pt idx="4">
                    <c:v>2007</c:v>
                  </c:pt>
                  <c:pt idx="5">
                    <c:v>2019</c:v>
                  </c:pt>
                  <c:pt idx="6">
                    <c:v>2024</c:v>
                  </c:pt>
                  <c:pt idx="8">
                    <c:v>2007</c:v>
                  </c:pt>
                  <c:pt idx="9">
                    <c:v>2019</c:v>
                  </c:pt>
                  <c:pt idx="10">
                    <c:v>2024</c:v>
                  </c:pt>
                  <c:pt idx="12">
                    <c:v>2007</c:v>
                  </c:pt>
                  <c:pt idx="13">
                    <c:v>2019</c:v>
                  </c:pt>
                  <c:pt idx="14">
                    <c:v>2024</c:v>
                  </c:pt>
                </c:lvl>
                <c:lvl>
                  <c:pt idx="0">
                    <c:v>Italia</c:v>
                  </c:pt>
                  <c:pt idx="3">
                    <c:v> </c:v>
                  </c:pt>
                  <c:pt idx="4">
                    <c:v>Francia</c:v>
                  </c:pt>
                  <c:pt idx="7">
                    <c:v> </c:v>
                  </c:pt>
                  <c:pt idx="8">
                    <c:v>Germania</c:v>
                  </c:pt>
                  <c:pt idx="11">
                    <c:v> </c:v>
                  </c:pt>
                  <c:pt idx="12">
                    <c:v>Spagna</c:v>
                  </c:pt>
                </c:lvl>
              </c:multiLvlStrCache>
            </c:multiLvlStrRef>
          </c:cat>
          <c:val>
            <c:numRef>
              <c:f>'Figura 4.12'!$C$12:$C$26</c:f>
              <c:numCache>
                <c:formatCode>0.0</c:formatCode>
                <c:ptCount val="15"/>
                <c:pt idx="0">
                  <c:v>0.79895996580709472</c:v>
                </c:pt>
                <c:pt idx="1">
                  <c:v>1.3023156089193826</c:v>
                </c:pt>
                <c:pt idx="2">
                  <c:v>1.7576333861595352</c:v>
                </c:pt>
                <c:pt idx="4">
                  <c:v>2.1799903006789525</c:v>
                </c:pt>
                <c:pt idx="5">
                  <c:v>3.4120584329349271</c:v>
                </c:pt>
                <c:pt idx="6">
                  <c:v>3.9103418433578536</c:v>
                </c:pt>
                <c:pt idx="8">
                  <c:v>1.6886611331649222</c:v>
                </c:pt>
                <c:pt idx="9">
                  <c:v>2.0503204367434131</c:v>
                </c:pt>
                <c:pt idx="10">
                  <c:v>2.9813084112149535</c:v>
                </c:pt>
                <c:pt idx="12">
                  <c:v>2.2343885321785875</c:v>
                </c:pt>
                <c:pt idx="13">
                  <c:v>3.0606617647058822</c:v>
                </c:pt>
                <c:pt idx="14">
                  <c:v>3.96928718099149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151-47A2-AC38-8EF551AF496A}"/>
            </c:ext>
          </c:extLst>
        </c:ser>
        <c:ser>
          <c:idx val="1"/>
          <c:order val="1"/>
          <c:tx>
            <c:strRef>
              <c:f>'Figura 4.12'!$D$11</c:f>
              <c:strCache>
                <c:ptCount val="1"/>
                <c:pt idx="0">
                  <c:v>Non laureati</c:v>
                </c:pt>
              </c:strCache>
            </c:strRef>
          </c:tx>
          <c:spPr>
            <a:solidFill>
              <a:srgbClr val="C9D200"/>
            </a:solidFill>
            <a:ln w="0">
              <a:noFill/>
            </a:ln>
            <a:effectLst/>
          </c:spPr>
          <c:invertIfNegative val="0"/>
          <c:cat>
            <c:multiLvlStrRef>
              <c:f>'Figura 4.12'!$A$12:$B$26</c:f>
              <c:multiLvlStrCache>
                <c:ptCount val="15"/>
                <c:lvl>
                  <c:pt idx="0">
                    <c:v>2007</c:v>
                  </c:pt>
                  <c:pt idx="1">
                    <c:v>2019</c:v>
                  </c:pt>
                  <c:pt idx="2">
                    <c:v>2024</c:v>
                  </c:pt>
                  <c:pt idx="4">
                    <c:v>2007</c:v>
                  </c:pt>
                  <c:pt idx="5">
                    <c:v>2019</c:v>
                  </c:pt>
                  <c:pt idx="6">
                    <c:v>2024</c:v>
                  </c:pt>
                  <c:pt idx="8">
                    <c:v>2007</c:v>
                  </c:pt>
                  <c:pt idx="9">
                    <c:v>2019</c:v>
                  </c:pt>
                  <c:pt idx="10">
                    <c:v>2024</c:v>
                  </c:pt>
                  <c:pt idx="12">
                    <c:v>2007</c:v>
                  </c:pt>
                  <c:pt idx="13">
                    <c:v>2019</c:v>
                  </c:pt>
                  <c:pt idx="14">
                    <c:v>2024</c:v>
                  </c:pt>
                </c:lvl>
                <c:lvl>
                  <c:pt idx="0">
                    <c:v>Italia</c:v>
                  </c:pt>
                  <c:pt idx="3">
                    <c:v> </c:v>
                  </c:pt>
                  <c:pt idx="4">
                    <c:v>Francia</c:v>
                  </c:pt>
                  <c:pt idx="7">
                    <c:v> </c:v>
                  </c:pt>
                  <c:pt idx="8">
                    <c:v>Germania</c:v>
                  </c:pt>
                  <c:pt idx="11">
                    <c:v> </c:v>
                  </c:pt>
                  <c:pt idx="12">
                    <c:v>Spagna</c:v>
                  </c:pt>
                </c:lvl>
              </c:multiLvlStrCache>
            </c:multiLvlStrRef>
          </c:cat>
          <c:val>
            <c:numRef>
              <c:f>'Figura 4.12'!$D$12:$D$26</c:f>
              <c:numCache>
                <c:formatCode>0.0</c:formatCode>
                <c:ptCount val="15"/>
                <c:pt idx="0">
                  <c:v>2.3010400341929054</c:v>
                </c:pt>
                <c:pt idx="1">
                  <c:v>2.1976843910806174</c:v>
                </c:pt>
                <c:pt idx="2">
                  <c:v>2.2423666138404648</c:v>
                </c:pt>
                <c:pt idx="4">
                  <c:v>1.7200096993210474</c:v>
                </c:pt>
                <c:pt idx="5">
                  <c:v>0.78794156706507301</c:v>
                </c:pt>
                <c:pt idx="6">
                  <c:v>0.8896581566421462</c:v>
                </c:pt>
                <c:pt idx="8">
                  <c:v>1.9113388668350779</c:v>
                </c:pt>
                <c:pt idx="9">
                  <c:v>1.9496795632565869</c:v>
                </c:pt>
                <c:pt idx="10">
                  <c:v>2.3186915887850463</c:v>
                </c:pt>
                <c:pt idx="12">
                  <c:v>0.86561146782141263</c:v>
                </c:pt>
                <c:pt idx="13">
                  <c:v>0.63933823529411771</c:v>
                </c:pt>
                <c:pt idx="14">
                  <c:v>0.730712819008506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151-47A2-AC38-8EF551AF49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overlap val="100"/>
        <c:axId val="1038775151"/>
        <c:axId val="1038776591"/>
      </c:barChart>
      <c:catAx>
        <c:axId val="1038775151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Arial" panose="020B0604020202020204" pitchFamily="34" charset="0"/>
              </a:defRPr>
            </a:pPr>
            <a:endParaRPr lang="it-IT"/>
          </a:p>
        </c:txPr>
        <c:crossAx val="1038776591"/>
        <c:crosses val="autoZero"/>
        <c:auto val="1"/>
        <c:lblAlgn val="ctr"/>
        <c:lblOffset val="125"/>
        <c:tickLblSkip val="1"/>
        <c:tickMarkSkip val="1"/>
        <c:noMultiLvlLbl val="0"/>
      </c:catAx>
      <c:valAx>
        <c:axId val="103877659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 algn="l"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it-IT"/>
                  <a:t>%</a:t>
                </a:r>
              </a:p>
            </c:rich>
          </c:tx>
          <c:layout>
            <c:manualLayout>
              <c:xMode val="edge"/>
              <c:yMode val="edge"/>
              <c:x val="7.7219206492260125E-3"/>
              <c:y val="4.662743657829793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 algn="l"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Arial" panose="020B0604020202020204" pitchFamily="34" charset="0"/>
                </a:defRPr>
              </a:pPr>
              <a:endParaRPr lang="it-IT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Arial" panose="020B0604020202020204" pitchFamily="34" charset="0"/>
              </a:defRPr>
            </a:pPr>
            <a:endParaRPr lang="it-IT"/>
          </a:p>
        </c:txPr>
        <c:crossAx val="1038775151"/>
        <c:crosses val="autoZero"/>
        <c:crossBetween val="midCat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25485613387710121"/>
          <c:y val="0"/>
          <c:w val="0.47968467584727192"/>
          <c:h val="5.710025643132324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Arial" panose="020B0604020202020204" pitchFamily="34" charset="0"/>
            </a:defRPr>
          </a:pPr>
          <a:endParaRPr lang="it-IT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800">
          <a:solidFill>
            <a:srgbClr val="000000"/>
          </a:solidFill>
          <a:latin typeface="Arial Narrow" panose="020B0606020202030204" pitchFamily="34" charset="0"/>
          <a:cs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  <c:userShapes r:id="rId3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8748661315803479"/>
          <c:y val="0.49226605504587156"/>
          <c:w val="0.59287119702067459"/>
          <c:h val="0.21339449541284403"/>
        </c:manualLayout>
      </c:layout>
      <c:lineChart>
        <c:grouping val="standard"/>
        <c:varyColors val="0"/>
        <c:ser>
          <c:idx val="2"/>
          <c:order val="0"/>
          <c:tx>
            <c:strRef>
              <c:f>'Figura 4.12'!$E$29</c:f>
              <c:strCache>
                <c:ptCount val="1"/>
                <c:pt idx="0">
                  <c:v>2025 (250 addetti e oltre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triangle"/>
            <c:size val="4"/>
            <c:spPr>
              <a:solidFill>
                <a:srgbClr val="FFFFFF"/>
              </a:solidFill>
              <a:ln w="3175">
                <a:solidFill>
                  <a:srgbClr val="141E28"/>
                </a:solidFill>
                <a:prstDash val="solid"/>
              </a:ln>
              <a:effectLst/>
            </c:spPr>
          </c:marker>
          <c:cat>
            <c:multiLvlStrRef>
              <c:f>'Figura 4.12'!$A$30:$B$49</c:f>
              <c:multiLvlStrCache>
                <c:ptCount val="2"/>
                <c:lvl>
                  <c:pt idx="1">
                    <c:v>Spagna</c:v>
                  </c:pt>
                </c:lvl>
                <c:lvl>
                  <c:pt idx="1">
                    <c:v>Germania</c:v>
                  </c:pt>
                </c:lvl>
                <c:lvl>
                  <c:pt idx="1">
                    <c:v>Francia</c:v>
                  </c:pt>
                </c:lvl>
                <c:lvl>
                  <c:pt idx="0">
                    <c:v>ERP</c:v>
                  </c:pt>
                  <c:pt idx="1">
                    <c:v>Italia</c:v>
                  </c:pt>
                </c:lvl>
                <c:lvl>
                  <c:pt idx="1">
                    <c:v>Spagna</c:v>
                  </c:pt>
                </c:lvl>
                <c:lvl>
                  <c:pt idx="1">
                    <c:v>Germania</c:v>
                  </c:pt>
                </c:lvl>
                <c:lvl>
                  <c:pt idx="1">
                    <c:v>Francia</c:v>
                  </c:pt>
                </c:lvl>
                <c:lvl>
                  <c:pt idx="0">
                    <c:v>Cloud computing</c:v>
                  </c:pt>
                  <c:pt idx="1">
                    <c:v>Italia</c:v>
                  </c:pt>
                </c:lvl>
                <c:lvl>
                  <c:pt idx="1">
                    <c:v>Spagna</c:v>
                  </c:pt>
                </c:lvl>
                <c:lvl>
                  <c:pt idx="1">
                    <c:v>Germania</c:v>
                  </c:pt>
                </c:lvl>
                <c:lvl>
                  <c:pt idx="1">
                    <c:v>Francia</c:v>
                  </c:pt>
                </c:lvl>
                <c:lvl>
                  <c:pt idx="0">
                    <c:v>Utilizzo IA</c:v>
                  </c:pt>
                  <c:pt idx="1">
                    <c:v>Italia</c:v>
                  </c:pt>
                </c:lvl>
                <c:lvl>
                  <c:pt idx="1">
                    <c:v>Spagna</c:v>
                  </c:pt>
                </c:lvl>
                <c:lvl>
                  <c:pt idx="1">
                    <c:v>Germania</c:v>
                  </c:pt>
                </c:lvl>
                <c:lvl>
                  <c:pt idx="1">
                    <c:v>Francia</c:v>
                  </c:pt>
                </c:lvl>
                <c:lvl>
                  <c:pt idx="0">
                    <c:v>Analisi dati</c:v>
                  </c:pt>
                  <c:pt idx="1">
                    <c:v>Italia</c:v>
                  </c:pt>
                </c:lvl>
                <c:lvl>
                  <c:pt idx="1">
                    <c:v>Spagna</c:v>
                  </c:pt>
                </c:lvl>
                <c:lvl>
                  <c:pt idx="1">
                    <c:v>Germania</c:v>
                  </c:pt>
                </c:lvl>
                <c:lvl>
                  <c:pt idx="1">
                    <c:v>Francia</c:v>
                  </c:pt>
                </c:lvl>
                <c:lvl>
                  <c:pt idx="0">
                    <c:v>% addetti
connessi</c:v>
                  </c:pt>
                  <c:pt idx="1">
                    <c:v>Italia</c:v>
                  </c:pt>
                </c:lvl>
              </c:multiLvlStrCache>
            </c:multiLvlStrRef>
          </c:cat>
          <c:val>
            <c:numLit>
              <c:formatCode>General</c:formatCode>
              <c:ptCount val="1"/>
              <c:pt idx="0">
                <c:v>-3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4F2E-4436-A024-8C3B3E89FD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8775151"/>
        <c:axId val="1038776591"/>
      </c:lineChart>
      <c:catAx>
        <c:axId val="103877515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low"/>
        <c:crossAx val="1038776591"/>
        <c:crosses val="autoZero"/>
        <c:auto val="1"/>
        <c:lblAlgn val="ctr"/>
        <c:lblOffset val="30"/>
        <c:tickLblSkip val="1"/>
        <c:tickMarkSkip val="1"/>
        <c:noMultiLvlLbl val="0"/>
      </c:catAx>
      <c:valAx>
        <c:axId val="1038776591"/>
        <c:scaling>
          <c:orientation val="minMax"/>
          <c:max val="100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1038775151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1.4521861977134357E-2"/>
          <c:y val="3.7934430469571214E-3"/>
          <c:w val="0.9745867415400149"/>
          <c:h val="4.715570985760956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Arial" panose="020B0604020202020204" pitchFamily="34" charset="0"/>
            </a:defRPr>
          </a:pPr>
          <a:endParaRPr lang="it-IT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800">
          <a:solidFill>
            <a:srgbClr val="000000"/>
          </a:solidFill>
          <a:latin typeface="Arial Narrow" panose="020B0606020202030204" pitchFamily="34" charset="0"/>
          <a:cs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  <c:userShapes r:id="rId3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194444444444443E-2"/>
          <c:y val="0.11531259440732554"/>
          <c:w val="0.89006163830404306"/>
          <c:h val="0.64412586513788284"/>
        </c:manualLayout>
      </c:layout>
      <c:areaChart>
        <c:grouping val="stacked"/>
        <c:varyColors val="0"/>
        <c:ser>
          <c:idx val="2"/>
          <c:order val="0"/>
          <c:tx>
            <c:strRef>
              <c:f>'Figura 4.13'!$B$10</c:f>
              <c:strCache>
                <c:ptCount val="1"/>
                <c:pt idx="0">
                  <c:v>Solo prodotto</c:v>
                </c:pt>
              </c:strCache>
            </c:strRef>
          </c:tx>
          <c:spPr>
            <a:solidFill>
              <a:srgbClr val="FABB00"/>
            </a:solidFill>
            <a:ln w="0">
              <a:noFill/>
            </a:ln>
            <a:effectLst/>
          </c:spPr>
          <c:cat>
            <c:strRef>
              <c:f>'Figura 4.13'!$A$11:$A$21</c:f>
              <c:strCache>
                <c:ptCount val="11"/>
                <c:pt idx="0">
                  <c:v>1998-2000</c:v>
                </c:pt>
                <c:pt idx="1">
                  <c:v>2002-2004</c:v>
                </c:pt>
                <c:pt idx="2">
                  <c:v>2004-2006</c:v>
                </c:pt>
                <c:pt idx="3">
                  <c:v>2006-2008</c:v>
                </c:pt>
                <c:pt idx="4">
                  <c:v>2008-2010</c:v>
                </c:pt>
                <c:pt idx="5">
                  <c:v>2010-2012</c:v>
                </c:pt>
                <c:pt idx="6">
                  <c:v>2012-2014</c:v>
                </c:pt>
                <c:pt idx="7">
                  <c:v>2014-2016</c:v>
                </c:pt>
                <c:pt idx="8">
                  <c:v>2016-2018</c:v>
                </c:pt>
                <c:pt idx="9">
                  <c:v>2018-2020</c:v>
                </c:pt>
                <c:pt idx="10">
                  <c:v>2020-2022</c:v>
                </c:pt>
              </c:strCache>
            </c:strRef>
          </c:cat>
          <c:val>
            <c:numRef>
              <c:f>'Figura 4.13'!$B$11:$B$21</c:f>
              <c:numCache>
                <c:formatCode>0.0</c:formatCode>
                <c:ptCount val="11"/>
                <c:pt idx="0">
                  <c:v>7.3548441971093386</c:v>
                </c:pt>
                <c:pt idx="1">
                  <c:v>5.1647078298294984</c:v>
                </c:pt>
                <c:pt idx="2">
                  <c:v>3.8602416516030824</c:v>
                </c:pt>
                <c:pt idx="3">
                  <c:v>6.276930745745001</c:v>
                </c:pt>
                <c:pt idx="4">
                  <c:v>8.5657532496195703</c:v>
                </c:pt>
                <c:pt idx="5">
                  <c:v>7.9493348515736439</c:v>
                </c:pt>
                <c:pt idx="6">
                  <c:v>7.4119100374517153</c:v>
                </c:pt>
                <c:pt idx="7">
                  <c:v>8.7615475270234313</c:v>
                </c:pt>
                <c:pt idx="8">
                  <c:v>2.3652144274428166</c:v>
                </c:pt>
                <c:pt idx="9">
                  <c:v>2.2832304367036458</c:v>
                </c:pt>
                <c:pt idx="10">
                  <c:v>2.77415977117172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BF8-490E-B169-A5851286FBD1}"/>
            </c:ext>
          </c:extLst>
        </c:ser>
        <c:ser>
          <c:idx val="1"/>
          <c:order val="1"/>
          <c:tx>
            <c:strRef>
              <c:f>'Figura 4.13'!$C$10</c:f>
              <c:strCache>
                <c:ptCount val="1"/>
                <c:pt idx="0">
                  <c:v>Prodotto e processo  </c:v>
                </c:pt>
              </c:strCache>
            </c:strRef>
          </c:tx>
          <c:spPr>
            <a:solidFill>
              <a:srgbClr val="C9D200"/>
            </a:solidFill>
            <a:ln w="0">
              <a:noFill/>
            </a:ln>
            <a:effectLst/>
          </c:spPr>
          <c:cat>
            <c:strRef>
              <c:f>'Figura 4.13'!$A$11:$A$21</c:f>
              <c:strCache>
                <c:ptCount val="11"/>
                <c:pt idx="0">
                  <c:v>1998-2000</c:v>
                </c:pt>
                <c:pt idx="1">
                  <c:v>2002-2004</c:v>
                </c:pt>
                <c:pt idx="2">
                  <c:v>2004-2006</c:v>
                </c:pt>
                <c:pt idx="3">
                  <c:v>2006-2008</c:v>
                </c:pt>
                <c:pt idx="4">
                  <c:v>2008-2010</c:v>
                </c:pt>
                <c:pt idx="5">
                  <c:v>2010-2012</c:v>
                </c:pt>
                <c:pt idx="6">
                  <c:v>2012-2014</c:v>
                </c:pt>
                <c:pt idx="7">
                  <c:v>2014-2016</c:v>
                </c:pt>
                <c:pt idx="8">
                  <c:v>2016-2018</c:v>
                </c:pt>
                <c:pt idx="9">
                  <c:v>2018-2020</c:v>
                </c:pt>
                <c:pt idx="10">
                  <c:v>2020-2022</c:v>
                </c:pt>
              </c:strCache>
            </c:strRef>
          </c:cat>
          <c:val>
            <c:numRef>
              <c:f>'Figura 4.13'!$C$11:$C$21</c:f>
              <c:numCache>
                <c:formatCode>0.0</c:formatCode>
                <c:ptCount val="11"/>
                <c:pt idx="0">
                  <c:v>14.389516339710449</c:v>
                </c:pt>
                <c:pt idx="1">
                  <c:v>9.972997020360868</c:v>
                </c:pt>
                <c:pt idx="2">
                  <c:v>9.5271620207401781</c:v>
                </c:pt>
                <c:pt idx="3">
                  <c:v>15.853372124790903</c:v>
                </c:pt>
                <c:pt idx="4">
                  <c:v>15.134689325914481</c:v>
                </c:pt>
                <c:pt idx="5">
                  <c:v>16.518821894494543</c:v>
                </c:pt>
                <c:pt idx="6">
                  <c:v>13.260390726615555</c:v>
                </c:pt>
                <c:pt idx="7">
                  <c:v>17.927337701012508</c:v>
                </c:pt>
                <c:pt idx="8">
                  <c:v>28.808019574188364</c:v>
                </c:pt>
                <c:pt idx="9">
                  <c:v>24.553086301811533</c:v>
                </c:pt>
                <c:pt idx="10">
                  <c:v>30.054142404740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BF8-490E-B169-A5851286FBD1}"/>
            </c:ext>
          </c:extLst>
        </c:ser>
        <c:ser>
          <c:idx val="3"/>
          <c:order val="2"/>
          <c:tx>
            <c:strRef>
              <c:f>'Figura 4.13'!$D$10</c:f>
              <c:strCache>
                <c:ptCount val="1"/>
                <c:pt idx="0">
                  <c:v>Solo processo </c:v>
                </c:pt>
              </c:strCache>
            </c:strRef>
          </c:tx>
          <c:spPr>
            <a:solidFill>
              <a:srgbClr val="8AC9DA"/>
            </a:solidFill>
            <a:ln w="0">
              <a:noFill/>
            </a:ln>
            <a:effectLst/>
          </c:spPr>
          <c:cat>
            <c:strRef>
              <c:f>'Figura 4.13'!$A$11:$A$21</c:f>
              <c:strCache>
                <c:ptCount val="11"/>
                <c:pt idx="0">
                  <c:v>1998-2000</c:v>
                </c:pt>
                <c:pt idx="1">
                  <c:v>2002-2004</c:v>
                </c:pt>
                <c:pt idx="2">
                  <c:v>2004-2006</c:v>
                </c:pt>
                <c:pt idx="3">
                  <c:v>2006-2008</c:v>
                </c:pt>
                <c:pt idx="4">
                  <c:v>2008-2010</c:v>
                </c:pt>
                <c:pt idx="5">
                  <c:v>2010-2012</c:v>
                </c:pt>
                <c:pt idx="6">
                  <c:v>2012-2014</c:v>
                </c:pt>
                <c:pt idx="7">
                  <c:v>2014-2016</c:v>
                </c:pt>
                <c:pt idx="8">
                  <c:v>2016-2018</c:v>
                </c:pt>
                <c:pt idx="9">
                  <c:v>2018-2020</c:v>
                </c:pt>
                <c:pt idx="10">
                  <c:v>2020-2022</c:v>
                </c:pt>
              </c:strCache>
            </c:strRef>
          </c:cat>
          <c:val>
            <c:numRef>
              <c:f>'Figura 4.13'!$D$11:$D$21</c:f>
              <c:numCache>
                <c:formatCode>0.0</c:formatCode>
                <c:ptCount val="11"/>
                <c:pt idx="0">
                  <c:v>9.1312826930904798</c:v>
                </c:pt>
                <c:pt idx="1">
                  <c:v>15.55050902168515</c:v>
                </c:pt>
                <c:pt idx="2">
                  <c:v>13.673294643706592</c:v>
                </c:pt>
                <c:pt idx="3">
                  <c:v>8.5286885835206583</c:v>
                </c:pt>
                <c:pt idx="4">
                  <c:v>7.7595920406100811</c:v>
                </c:pt>
                <c:pt idx="5">
                  <c:v>9.064751724855677</c:v>
                </c:pt>
                <c:pt idx="6">
                  <c:v>7.8243364248972211</c:v>
                </c:pt>
                <c:pt idx="7">
                  <c:v>9.0282969852875947</c:v>
                </c:pt>
                <c:pt idx="8">
                  <c:v>18.523658230775784</c:v>
                </c:pt>
                <c:pt idx="9">
                  <c:v>19.021745620424884</c:v>
                </c:pt>
                <c:pt idx="10">
                  <c:v>22.9038972315864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BF8-490E-B169-A5851286FB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0970783"/>
        <c:axId val="50974527"/>
      </c:areaChart>
      <c:catAx>
        <c:axId val="50970783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Arial" panose="020B0604020202020204" pitchFamily="34" charset="0"/>
              </a:defRPr>
            </a:pPr>
            <a:endParaRPr lang="it-IT"/>
          </a:p>
        </c:txPr>
        <c:crossAx val="50974527"/>
        <c:crosses val="autoZero"/>
        <c:auto val="1"/>
        <c:lblAlgn val="ctr"/>
        <c:lblOffset val="80"/>
        <c:tickLblSkip val="1"/>
        <c:noMultiLvlLbl val="0"/>
      </c:catAx>
      <c:valAx>
        <c:axId val="50974527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it-IT"/>
                  <a:t>%</a:t>
                </a:r>
              </a:p>
            </c:rich>
          </c:tx>
          <c:layout>
            <c:manualLayout>
              <c:xMode val="edge"/>
              <c:yMode val="edge"/>
              <c:x val="2.5849805807924477E-3"/>
              <c:y val="3.869740087748033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Arial" panose="020B0604020202020204" pitchFamily="34" charset="0"/>
                </a:defRPr>
              </a:pPr>
              <a:endParaRPr lang="it-IT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Arial" panose="020B0604020202020204" pitchFamily="34" charset="0"/>
              </a:defRPr>
            </a:pPr>
            <a:endParaRPr lang="it-IT"/>
          </a:p>
        </c:txPr>
        <c:crossAx val="50970783"/>
        <c:crosses val="autoZero"/>
        <c:crossBetween val="midCat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5.9593298988790275E-2"/>
          <c:y val="1.7897563213315119E-4"/>
          <c:w val="0.94040670101120971"/>
          <c:h val="7.344791773859664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Arial" panose="020B0604020202020204" pitchFamily="34" charset="0"/>
            </a:defRPr>
          </a:pPr>
          <a:endParaRPr lang="it-IT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800">
          <a:solidFill>
            <a:srgbClr val="000000"/>
          </a:solidFill>
          <a:latin typeface="Arial Narrow" panose="020B0606020202030204" pitchFamily="34" charset="0"/>
          <a:cs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008367485748547E-2"/>
          <c:y val="0.13236817629792352"/>
          <c:w val="0.9132365428730429"/>
          <c:h val="0.6644664007533405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a 4.13'!$C$24</c:f>
              <c:strCache>
                <c:ptCount val="1"/>
                <c:pt idx="0">
                  <c:v>Solo prodotto</c:v>
                </c:pt>
              </c:strCache>
            </c:strRef>
          </c:tx>
          <c:spPr>
            <a:solidFill>
              <a:srgbClr val="FABB00"/>
            </a:solidFill>
            <a:ln w="0">
              <a:noFill/>
            </a:ln>
            <a:effectLst/>
          </c:spPr>
          <c:invertIfNegative val="0"/>
          <c:cat>
            <c:multiLvlStrRef>
              <c:f>'Figura 4.13'!$A$25:$B$30</c:f>
              <c:multiLvlStrCache>
                <c:ptCount val="6"/>
                <c:lvl>
                  <c:pt idx="0">
                    <c:v>Industria
s. stretto</c:v>
                  </c:pt>
                  <c:pt idx="1">
                    <c:v>Costruzioni</c:v>
                  </c:pt>
                  <c:pt idx="2">
                    <c:v>Servizi</c:v>
                  </c:pt>
                  <c:pt idx="3">
                    <c:v>10-49  </c:v>
                  </c:pt>
                  <c:pt idx="4">
                    <c:v>50-249  </c:v>
                  </c:pt>
                  <c:pt idx="5">
                    <c:v>250+</c:v>
                  </c:pt>
                </c:lvl>
                <c:lvl>
                  <c:pt idx="0">
                    <c:v>Settore</c:v>
                  </c:pt>
                  <c:pt idx="3">
                    <c:v>Classe di addetti</c:v>
                  </c:pt>
                </c:lvl>
              </c:multiLvlStrCache>
            </c:multiLvlStrRef>
          </c:cat>
          <c:val>
            <c:numRef>
              <c:f>'Figura 4.13'!$C$25:$C$30</c:f>
              <c:numCache>
                <c:formatCode>0.0</c:formatCode>
                <c:ptCount val="6"/>
                <c:pt idx="0">
                  <c:v>3.2725097218067609</c:v>
                </c:pt>
                <c:pt idx="1">
                  <c:v>1.2539467749210644</c:v>
                </c:pt>
                <c:pt idx="2">
                  <c:v>2.7812708040535541</c:v>
                </c:pt>
                <c:pt idx="3">
                  <c:v>2.7483971389393322</c:v>
                </c:pt>
                <c:pt idx="4">
                  <c:v>3.0090706642767908</c:v>
                </c:pt>
                <c:pt idx="5">
                  <c:v>2.5469981807155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E13-4117-9A01-E6A3B5CD6F68}"/>
            </c:ext>
          </c:extLst>
        </c:ser>
        <c:ser>
          <c:idx val="2"/>
          <c:order val="1"/>
          <c:tx>
            <c:strRef>
              <c:f>'Figura 4.13'!$D$24</c:f>
              <c:strCache>
                <c:ptCount val="1"/>
                <c:pt idx="0">
                  <c:v>Prodotto e processo  </c:v>
                </c:pt>
              </c:strCache>
            </c:strRef>
          </c:tx>
          <c:spPr>
            <a:solidFill>
              <a:srgbClr val="C9D200"/>
            </a:solidFill>
            <a:ln w="0">
              <a:noFill/>
            </a:ln>
            <a:effectLst/>
          </c:spPr>
          <c:invertIfNegative val="0"/>
          <c:cat>
            <c:multiLvlStrRef>
              <c:f>'Figura 4.13'!$A$25:$B$30</c:f>
              <c:multiLvlStrCache>
                <c:ptCount val="6"/>
                <c:lvl>
                  <c:pt idx="0">
                    <c:v>Industria
s. stretto</c:v>
                  </c:pt>
                  <c:pt idx="1">
                    <c:v>Costruzioni</c:v>
                  </c:pt>
                  <c:pt idx="2">
                    <c:v>Servizi</c:v>
                  </c:pt>
                  <c:pt idx="3">
                    <c:v>10-49  </c:v>
                  </c:pt>
                  <c:pt idx="4">
                    <c:v>50-249  </c:v>
                  </c:pt>
                  <c:pt idx="5">
                    <c:v>250+</c:v>
                  </c:pt>
                </c:lvl>
                <c:lvl>
                  <c:pt idx="0">
                    <c:v>Settore</c:v>
                  </c:pt>
                  <c:pt idx="3">
                    <c:v>Classe di addetti</c:v>
                  </c:pt>
                </c:lvl>
              </c:multiLvlStrCache>
            </c:multiLvlStrRef>
          </c:cat>
          <c:val>
            <c:numRef>
              <c:f>'Figura 4.13'!$D$25:$D$30</c:f>
              <c:numCache>
                <c:formatCode>0.0</c:formatCode>
                <c:ptCount val="6"/>
                <c:pt idx="0">
                  <c:v>34.434639545318575</c:v>
                </c:pt>
                <c:pt idx="1">
                  <c:v>19.048263419034729</c:v>
                </c:pt>
                <c:pt idx="2">
                  <c:v>29.330571787854133</c:v>
                </c:pt>
                <c:pt idx="3">
                  <c:v>28.154022903309489</c:v>
                </c:pt>
                <c:pt idx="4">
                  <c:v>39.595893759165719</c:v>
                </c:pt>
                <c:pt idx="5">
                  <c:v>54.4875682231655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E13-4117-9A01-E6A3B5CD6F68}"/>
            </c:ext>
          </c:extLst>
        </c:ser>
        <c:ser>
          <c:idx val="1"/>
          <c:order val="2"/>
          <c:tx>
            <c:strRef>
              <c:f>'Figura 4.13'!$E$24</c:f>
              <c:strCache>
                <c:ptCount val="1"/>
                <c:pt idx="0">
                  <c:v>Solo processo </c:v>
                </c:pt>
              </c:strCache>
            </c:strRef>
          </c:tx>
          <c:spPr>
            <a:solidFill>
              <a:srgbClr val="8AC9DA"/>
            </a:solidFill>
            <a:ln w="0">
              <a:noFill/>
            </a:ln>
            <a:effectLst/>
          </c:spPr>
          <c:invertIfNegative val="0"/>
          <c:cat>
            <c:multiLvlStrRef>
              <c:f>'Figura 4.13'!$A$25:$B$30</c:f>
              <c:multiLvlStrCache>
                <c:ptCount val="6"/>
                <c:lvl>
                  <c:pt idx="0">
                    <c:v>Industria
s. stretto</c:v>
                  </c:pt>
                  <c:pt idx="1">
                    <c:v>Costruzioni</c:v>
                  </c:pt>
                  <c:pt idx="2">
                    <c:v>Servizi</c:v>
                  </c:pt>
                  <c:pt idx="3">
                    <c:v>10-49  </c:v>
                  </c:pt>
                  <c:pt idx="4">
                    <c:v>50-249  </c:v>
                  </c:pt>
                  <c:pt idx="5">
                    <c:v>250+</c:v>
                  </c:pt>
                </c:lvl>
                <c:lvl>
                  <c:pt idx="0">
                    <c:v>Settore</c:v>
                  </c:pt>
                  <c:pt idx="3">
                    <c:v>Classe di addetti</c:v>
                  </c:pt>
                </c:lvl>
              </c:multiLvlStrCache>
            </c:multiLvlStrRef>
          </c:cat>
          <c:val>
            <c:numRef>
              <c:f>'Figura 4.13'!$E$25:$E$30</c:f>
              <c:numCache>
                <c:formatCode>0.0</c:formatCode>
                <c:ptCount val="6"/>
                <c:pt idx="0">
                  <c:v>23.755608734669458</c:v>
                </c:pt>
                <c:pt idx="1">
                  <c:v>23.811456923770862</c:v>
                </c:pt>
                <c:pt idx="2">
                  <c:v>21.763444041719062</c:v>
                </c:pt>
                <c:pt idx="3">
                  <c:v>22.085757699292145</c:v>
                </c:pt>
                <c:pt idx="4">
                  <c:v>28.613328988104936</c:v>
                </c:pt>
                <c:pt idx="5">
                  <c:v>24.5300181928441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E13-4117-9A01-E6A3B5CD6F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8"/>
        <c:overlap val="100"/>
        <c:axId val="1038775151"/>
        <c:axId val="1038776591"/>
      </c:barChart>
      <c:scatterChart>
        <c:scatterStyle val="smoothMarker"/>
        <c:varyColors val="0"/>
        <c:ser>
          <c:idx val="3"/>
          <c:order val="3"/>
          <c:tx>
            <c:strRef>
              <c:f>'Figura 4.13'!$F$24</c:f>
              <c:strCache>
                <c:ptCount val="1"/>
                <c:pt idx="0">
                  <c:v>Totale</c:v>
                </c:pt>
              </c:strCache>
            </c:strRef>
          </c:tx>
          <c:spPr>
            <a:ln w="28575" cap="rnd">
              <a:solidFill>
                <a:srgbClr val="948A54"/>
              </a:solidFill>
              <a:round/>
            </a:ln>
            <a:effectLst/>
          </c:spPr>
          <c:marker>
            <c:symbol val="none"/>
          </c:marker>
          <c:xVal>
            <c:numRef>
              <c:f>'Figura 4.13'!$G$25:$G$30</c:f>
              <c:numCache>
                <c:formatCode>;;;</c:formatCode>
                <c:ptCount val="6"/>
                <c:pt idx="0">
                  <c:v>0.1</c:v>
                </c:pt>
                <c:pt idx="1">
                  <c:v>0.5</c:v>
                </c:pt>
                <c:pt idx="2">
                  <c:v>0.7</c:v>
                </c:pt>
                <c:pt idx="3">
                  <c:v>3</c:v>
                </c:pt>
                <c:pt idx="4">
                  <c:v>4.5</c:v>
                </c:pt>
                <c:pt idx="5">
                  <c:v>6.28</c:v>
                </c:pt>
              </c:numCache>
            </c:numRef>
          </c:xVal>
          <c:yVal>
            <c:numRef>
              <c:f>'Figura 4.13'!$F$25:$F$30</c:f>
              <c:numCache>
                <c:formatCode>General</c:formatCode>
                <c:ptCount val="6"/>
                <c:pt idx="0">
                  <c:v>55.7</c:v>
                </c:pt>
                <c:pt idx="1">
                  <c:v>55.7</c:v>
                </c:pt>
                <c:pt idx="2">
                  <c:v>55.7</c:v>
                </c:pt>
                <c:pt idx="3" formatCode="0.0">
                  <c:v>55.7</c:v>
                </c:pt>
                <c:pt idx="4" formatCode="0.0">
                  <c:v>55.7</c:v>
                </c:pt>
                <c:pt idx="5" formatCode="0.0">
                  <c:v>55.7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8E13-4117-9A01-E6A3B5CD6F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38775151"/>
        <c:axId val="1038776591"/>
      </c:scatterChart>
      <c:catAx>
        <c:axId val="1038775151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Arial" panose="020B0604020202020204" pitchFamily="34" charset="0"/>
              </a:defRPr>
            </a:pPr>
            <a:endParaRPr lang="it-IT"/>
          </a:p>
        </c:txPr>
        <c:crossAx val="1038776591"/>
        <c:crosses val="autoZero"/>
        <c:auto val="1"/>
        <c:lblAlgn val="ctr"/>
        <c:lblOffset val="80"/>
        <c:tickLblSkip val="1"/>
        <c:tickMarkSkip val="1"/>
        <c:noMultiLvlLbl val="0"/>
      </c:catAx>
      <c:valAx>
        <c:axId val="1038776591"/>
        <c:scaling>
          <c:orientation val="minMax"/>
          <c:max val="80"/>
          <c:min val="0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it-IT"/>
                  <a:t>%</a:t>
                </a:r>
              </a:p>
            </c:rich>
          </c:tx>
          <c:layout>
            <c:manualLayout>
              <c:xMode val="edge"/>
              <c:yMode val="edge"/>
              <c:x val="9.0025885297018889E-3"/>
              <c:y val="5.502945526741187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Arial" panose="020B0604020202020204" pitchFamily="34" charset="0"/>
                </a:defRPr>
              </a:pPr>
              <a:endParaRPr lang="it-IT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Arial" panose="020B0604020202020204" pitchFamily="34" charset="0"/>
              </a:defRPr>
            </a:pPr>
            <a:endParaRPr lang="it-IT"/>
          </a:p>
        </c:txPr>
        <c:crossAx val="1038775151"/>
        <c:crosses val="autoZero"/>
        <c:crossBetween val="between"/>
        <c:majorUnit val="20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.39882944041070462"/>
          <c:y val="1.0519560808245872E-2"/>
          <c:w val="0.20153776211629965"/>
          <c:h val="6.818330168845225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Arial" panose="020B0604020202020204" pitchFamily="34" charset="0"/>
            </a:defRPr>
          </a:pPr>
          <a:endParaRPr lang="it-IT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800">
          <a:solidFill>
            <a:srgbClr val="000000"/>
          </a:solidFill>
          <a:latin typeface="Arial Narrow" panose="020B0606020202030204" pitchFamily="34" charset="0"/>
          <a:cs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  <c:userShapes r:id="rId3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800" b="0" i="0" u="none" strike="noStrike" kern="1200" spc="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r>
              <a:rPr lang="it-IT" sz="800">
                <a:latin typeface="Arial Narrow" panose="020B0606020202030204" pitchFamily="34" charset="0"/>
              </a:rPr>
              <a:t>2023</a:t>
            </a:r>
          </a:p>
        </c:rich>
      </c:tx>
      <c:layout>
        <c:manualLayout>
          <c:xMode val="edge"/>
          <c:yMode val="edge"/>
          <c:x val="0.47939717414556332"/>
          <c:y val="5.679821316697370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spc="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title>
    <c:autoTitleDeleted val="0"/>
    <c:plotArea>
      <c:layout>
        <c:manualLayout>
          <c:layoutTarget val="inner"/>
          <c:xMode val="edge"/>
          <c:yMode val="edge"/>
          <c:x val="7.9712727021614527E-2"/>
          <c:y val="0.13332038850872269"/>
          <c:w val="0.90550707824045285"/>
          <c:h val="0.71988865463145835"/>
        </c:manualLayout>
      </c:layout>
      <c:barChart>
        <c:barDir val="col"/>
        <c:grouping val="clustered"/>
        <c:varyColors val="0"/>
        <c:ser>
          <c:idx val="4"/>
          <c:order val="3"/>
          <c:tx>
            <c:strRef>
              <c:f>'Figura 4.14'!$H$10</c:f>
              <c:strCache>
                <c:ptCount val="1"/>
                <c:pt idx="0">
                  <c:v>Italia</c:v>
                </c:pt>
              </c:strCache>
            </c:strRef>
          </c:tx>
          <c:spPr>
            <a:solidFill>
              <a:srgbClr val="00324B"/>
            </a:solidFill>
            <a:ln w="25400">
              <a:noFill/>
            </a:ln>
            <a:effectLst/>
            <a:extLst>
              <a:ext uri="{91240B29-F687-4F45-9708-019B960494DF}">
                <a14:hiddenLine xmlns:a14="http://schemas.microsoft.com/office/drawing/2010/main" w="19050" cap="rnd">
                  <a:solidFill>
                    <a:srgbClr val="FABB00"/>
                  </a:solidFill>
                  <a:round/>
                </a14:hiddenLine>
              </a:ext>
            </a:extLst>
          </c:spPr>
          <c:invertIfNegative val="0"/>
          <c:cat>
            <c:strRef>
              <c:f>'Figura 4.14'!$G$12:$G$19</c:f>
              <c:strCache>
                <c:ptCount val="8"/>
                <c:pt idx="0">
                  <c:v>Altri mezzi 
trasporto</c:v>
                </c:pt>
                <c:pt idx="1">
                  <c:v>Automob.</c:v>
                </c:pt>
                <c:pt idx="2">
                  <c:v>Elettronica</c:v>
                </c:pt>
                <c:pt idx="3">
                  <c:v>Farmac.</c:v>
                </c:pt>
                <c:pt idx="4">
                  <c:v>Apparec.
elettrici</c:v>
                </c:pt>
                <c:pt idx="5">
                  <c:v>Mecc.
strument.</c:v>
                </c:pt>
                <c:pt idx="6">
                  <c:v>Chimica</c:v>
                </c:pt>
                <c:pt idx="7">
                  <c:v>Tess.-
abbigl.</c:v>
                </c:pt>
              </c:strCache>
            </c:strRef>
          </c:cat>
          <c:val>
            <c:numRef>
              <c:f>'Figura 4.14'!$H$12:$H$19</c:f>
              <c:numCache>
                <c:formatCode>0.00</c:formatCode>
                <c:ptCount val="8"/>
                <c:pt idx="0">
                  <c:v>15.023865391841676</c:v>
                </c:pt>
                <c:pt idx="1">
                  <c:v>12.157623805274586</c:v>
                </c:pt>
                <c:pt idx="2">
                  <c:v>11.267567711665601</c:v>
                </c:pt>
                <c:pt idx="3">
                  <c:v>7.4460007241705162</c:v>
                </c:pt>
                <c:pt idx="4">
                  <c:v>5.3103851328006106</c:v>
                </c:pt>
                <c:pt idx="5">
                  <c:v>4.4819955881312579</c:v>
                </c:pt>
                <c:pt idx="6">
                  <c:v>3.7752704769457344</c:v>
                </c:pt>
                <c:pt idx="7">
                  <c:v>2.19127324266864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212-455A-899C-EA6876E6A5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axId val="1174594912"/>
        <c:axId val="1174593472"/>
      </c:barChart>
      <c:lineChart>
        <c:grouping val="standard"/>
        <c:varyColors val="0"/>
        <c:ser>
          <c:idx val="2"/>
          <c:order val="0"/>
          <c:tx>
            <c:strRef>
              <c:f>'Figura 4.14'!$I$10</c:f>
              <c:strCache>
                <c:ptCount val="1"/>
                <c:pt idx="0">
                  <c:v>Francia</c:v>
                </c:pt>
              </c:strCache>
            </c:strRef>
          </c:tx>
          <c:spPr>
            <a:ln w="19050" cap="rnd">
              <a:noFill/>
              <a:prstDash val="dashDot"/>
              <a:round/>
            </a:ln>
            <a:effectLst/>
          </c:spPr>
          <c:marker>
            <c:symbol val="diamond"/>
            <c:size val="6"/>
            <c:spPr>
              <a:solidFill>
                <a:srgbClr val="538DD5"/>
              </a:solidFill>
              <a:ln w="9525" cmpd="sng">
                <a:noFill/>
                <a:prstDash val="solid"/>
              </a:ln>
              <a:effectLst/>
            </c:spPr>
          </c:marker>
          <c:cat>
            <c:strRef>
              <c:f>'Figura 4.14'!$G$12:$G$19</c:f>
              <c:strCache>
                <c:ptCount val="8"/>
                <c:pt idx="0">
                  <c:v>Altri mezzi 
trasporto</c:v>
                </c:pt>
                <c:pt idx="1">
                  <c:v>Automob.</c:v>
                </c:pt>
                <c:pt idx="2">
                  <c:v>Elettronica</c:v>
                </c:pt>
                <c:pt idx="3">
                  <c:v>Farmac.</c:v>
                </c:pt>
                <c:pt idx="4">
                  <c:v>Apparec.
elettrici</c:v>
                </c:pt>
                <c:pt idx="5">
                  <c:v>Mecc.
strument.</c:v>
                </c:pt>
                <c:pt idx="6">
                  <c:v>Chimica</c:v>
                </c:pt>
                <c:pt idx="7">
                  <c:v>Tess.-
abbigl.</c:v>
                </c:pt>
              </c:strCache>
            </c:strRef>
          </c:cat>
          <c:val>
            <c:numRef>
              <c:f>'Figura 4.14'!$I$12:$I$19</c:f>
              <c:numCache>
                <c:formatCode>0.00</c:formatCode>
                <c:ptCount val="8"/>
                <c:pt idx="0">
                  <c:v>22.670735868540387</c:v>
                </c:pt>
                <c:pt idx="1">
                  <c:v>31.462716382845525</c:v>
                </c:pt>
                <c:pt idx="2">
                  <c:v>37.537638402630144</c:v>
                </c:pt>
                <c:pt idx="3">
                  <c:v>13.745557444178322</c:v>
                </c:pt>
                <c:pt idx="4">
                  <c:v>17.942379245219005</c:v>
                </c:pt>
                <c:pt idx="5">
                  <c:v>8.1057772924912737</c:v>
                </c:pt>
                <c:pt idx="6">
                  <c:v>11.387917973667925</c:v>
                </c:pt>
                <c:pt idx="7">
                  <c:v>1.4530865109863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212-455A-899C-EA6876E6A54D}"/>
            </c:ext>
          </c:extLst>
        </c:ser>
        <c:ser>
          <c:idx val="1"/>
          <c:order val="1"/>
          <c:tx>
            <c:strRef>
              <c:f>'Figura 4.14'!$J$10</c:f>
              <c:strCache>
                <c:ptCount val="1"/>
                <c:pt idx="0">
                  <c:v>Germania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square"/>
            <c:size val="5"/>
            <c:spPr>
              <a:solidFill>
                <a:srgbClr val="FABB00"/>
              </a:solidFill>
              <a:ln w="9525">
                <a:noFill/>
                <a:prstDash val="solid"/>
                <a:round/>
              </a:ln>
              <a:effectLst/>
            </c:spPr>
          </c:marker>
          <c:cat>
            <c:strRef>
              <c:f>'Figura 4.14'!$G$12:$G$19</c:f>
              <c:strCache>
                <c:ptCount val="8"/>
                <c:pt idx="0">
                  <c:v>Altri mezzi 
trasporto</c:v>
                </c:pt>
                <c:pt idx="1">
                  <c:v>Automob.</c:v>
                </c:pt>
                <c:pt idx="2">
                  <c:v>Elettronica</c:v>
                </c:pt>
                <c:pt idx="3">
                  <c:v>Farmac.</c:v>
                </c:pt>
                <c:pt idx="4">
                  <c:v>Apparec.
elettrici</c:v>
                </c:pt>
                <c:pt idx="5">
                  <c:v>Mecc.
strument.</c:v>
                </c:pt>
                <c:pt idx="6">
                  <c:v>Chimica</c:v>
                </c:pt>
                <c:pt idx="7">
                  <c:v>Tess.-
abbigl.</c:v>
                </c:pt>
              </c:strCache>
            </c:strRef>
          </c:cat>
          <c:val>
            <c:numRef>
              <c:f>'Figura 4.14'!$J$12:$J$19</c:f>
              <c:numCache>
                <c:formatCode>0.00</c:formatCode>
                <c:ptCount val="8"/>
                <c:pt idx="0">
                  <c:v>14.335960912052117</c:v>
                </c:pt>
                <c:pt idx="1">
                  <c:v>13.436830730753199</c:v>
                </c:pt>
                <c:pt idx="2">
                  <c:v>10.805148376817368</c:v>
                </c:pt>
                <c:pt idx="3">
                  <c:v>21.920955196017424</c:v>
                </c:pt>
                <c:pt idx="4">
                  <c:v>14.551776366435721</c:v>
                </c:pt>
                <c:pt idx="5">
                  <c:v>12.577662248724309</c:v>
                </c:pt>
                <c:pt idx="6">
                  <c:v>10.103162713275072</c:v>
                </c:pt>
                <c:pt idx="7">
                  <c:v>2.24361777989065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212-455A-899C-EA6876E6A54D}"/>
            </c:ext>
          </c:extLst>
        </c:ser>
        <c:ser>
          <c:idx val="3"/>
          <c:order val="2"/>
          <c:tx>
            <c:strRef>
              <c:f>'Figura 4.14'!$K$10</c:f>
              <c:strCache>
                <c:ptCount val="1"/>
                <c:pt idx="0">
                  <c:v>Spagna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diamond"/>
            <c:size val="5"/>
            <c:spPr>
              <a:solidFill>
                <a:srgbClr val="C0002A"/>
              </a:solidFill>
              <a:ln w="19050">
                <a:noFill/>
              </a:ln>
              <a:effectLst/>
            </c:spPr>
          </c:marker>
          <c:cat>
            <c:strRef>
              <c:f>'Figura 4.14'!$G$12:$G$19</c:f>
              <c:strCache>
                <c:ptCount val="8"/>
                <c:pt idx="0">
                  <c:v>Altri mezzi 
trasporto</c:v>
                </c:pt>
                <c:pt idx="1">
                  <c:v>Automob.</c:v>
                </c:pt>
                <c:pt idx="2">
                  <c:v>Elettronica</c:v>
                </c:pt>
                <c:pt idx="3">
                  <c:v>Farmac.</c:v>
                </c:pt>
                <c:pt idx="4">
                  <c:v>Apparec.
elettrici</c:v>
                </c:pt>
                <c:pt idx="5">
                  <c:v>Mecc.
strument.</c:v>
                </c:pt>
                <c:pt idx="6">
                  <c:v>Chimica</c:v>
                </c:pt>
                <c:pt idx="7">
                  <c:v>Tess.-
abbigl.</c:v>
                </c:pt>
              </c:strCache>
            </c:strRef>
          </c:cat>
          <c:val>
            <c:numRef>
              <c:f>'Figura 4.14'!$K$12:$K$19</c:f>
              <c:numCache>
                <c:formatCode>0.00</c:formatCode>
                <c:ptCount val="8"/>
                <c:pt idx="0">
                  <c:v>13.908551842330763</c:v>
                </c:pt>
                <c:pt idx="1">
                  <c:v>10.072340425531914</c:v>
                </c:pt>
                <c:pt idx="2">
                  <c:v>12.995599515542997</c:v>
                </c:pt>
                <c:pt idx="3">
                  <c:v>10.245065370820317</c:v>
                </c:pt>
                <c:pt idx="4">
                  <c:v>3.8952389443651922</c:v>
                </c:pt>
                <c:pt idx="5">
                  <c:v>3.5050664264805222</c:v>
                </c:pt>
                <c:pt idx="6">
                  <c:v>3.4970900692840647</c:v>
                </c:pt>
                <c:pt idx="7">
                  <c:v>0.530102253756260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212-455A-899C-EA6876E6A5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6350" cap="flat" cmpd="sng" algn="ctr">
              <a:solidFill>
                <a:schemeClr val="tx1">
                  <a:lumMod val="50000"/>
                  <a:lumOff val="50000"/>
                </a:schemeClr>
              </a:solidFill>
              <a:round/>
            </a:ln>
            <a:effectLst/>
          </c:spPr>
        </c:hiLowLines>
        <c:marker val="1"/>
        <c:smooth val="0"/>
        <c:axId val="1174594912"/>
        <c:axId val="1174593472"/>
      </c:lineChart>
      <c:catAx>
        <c:axId val="117459491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0" spcFirstLastPara="1" vertOverflow="ellipsis" wrap="square" anchor="t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it-IT"/>
          </a:p>
        </c:txPr>
        <c:crossAx val="117459347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1745934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it-IT" sz="800">
                    <a:latin typeface="Arial Narrow" panose="020B0606020202030204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2.9721507137842267E-2"/>
              <c:y val="5.48650891332830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it-IT"/>
          </a:p>
        </c:txPr>
        <c:crossAx val="1174594912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24501567513707889"/>
          <c:y val="0"/>
          <c:w val="0.50996837038632381"/>
          <c:h val="5.665323610055669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legend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331943382280688"/>
          <c:y val="0.14006773020454522"/>
          <c:w val="0.77185648185729361"/>
          <c:h val="0.77684194150985753"/>
        </c:manualLayout>
      </c:layout>
      <c:lineChart>
        <c:grouping val="standard"/>
        <c:varyColors val="0"/>
        <c:ser>
          <c:idx val="3"/>
          <c:order val="0"/>
          <c:tx>
            <c:v>Italia</c:v>
          </c:tx>
          <c:spPr>
            <a:ln w="28575" cap="rnd">
              <a:solidFill>
                <a:srgbClr val="00324B"/>
              </a:solidFill>
              <a:round/>
            </a:ln>
            <a:effectLst/>
          </c:spPr>
          <c:marker>
            <c:symbol val="none"/>
          </c:marker>
          <c:cat>
            <c:numRef>
              <c:f>'Figura 4.14'!$A$12:$A$41</c:f>
              <c:numCache>
                <c:formatCode>General</c:formatCode>
                <c:ptCount val="30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  <c:pt idx="25">
                  <c:v>2020</c:v>
                </c:pt>
                <c:pt idx="26">
                  <c:v>2021</c:v>
                </c:pt>
                <c:pt idx="27">
                  <c:v>2022</c:v>
                </c:pt>
                <c:pt idx="28">
                  <c:v>2023</c:v>
                </c:pt>
                <c:pt idx="29">
                  <c:v>2024</c:v>
                </c:pt>
              </c:numCache>
            </c:numRef>
          </c:cat>
          <c:val>
            <c:numRef>
              <c:f>'Figura 4.14'!$B$12:$B$41</c:f>
              <c:numCache>
                <c:formatCode>0.00</c:formatCode>
                <c:ptCount val="30"/>
                <c:pt idx="0">
                  <c:v>0.93</c:v>
                </c:pt>
                <c:pt idx="1">
                  <c:v>0.94</c:v>
                </c:pt>
                <c:pt idx="2">
                  <c:v>0.99</c:v>
                </c:pt>
                <c:pt idx="3">
                  <c:v>1</c:v>
                </c:pt>
                <c:pt idx="4">
                  <c:v>0.98</c:v>
                </c:pt>
                <c:pt idx="5">
                  <c:v>1</c:v>
                </c:pt>
                <c:pt idx="6">
                  <c:v>1.04</c:v>
                </c:pt>
                <c:pt idx="7">
                  <c:v>1.08</c:v>
                </c:pt>
                <c:pt idx="8">
                  <c:v>1.06</c:v>
                </c:pt>
                <c:pt idx="9">
                  <c:v>1.05</c:v>
                </c:pt>
                <c:pt idx="10">
                  <c:v>1.04</c:v>
                </c:pt>
                <c:pt idx="11">
                  <c:v>1.08</c:v>
                </c:pt>
                <c:pt idx="12">
                  <c:v>1.1200000000000001</c:v>
                </c:pt>
                <c:pt idx="13">
                  <c:v>1.1599999999999999</c:v>
                </c:pt>
                <c:pt idx="14">
                  <c:v>1.21</c:v>
                </c:pt>
                <c:pt idx="15">
                  <c:v>1.21</c:v>
                </c:pt>
                <c:pt idx="16">
                  <c:v>1.2</c:v>
                </c:pt>
                <c:pt idx="17">
                  <c:v>1.26</c:v>
                </c:pt>
                <c:pt idx="18">
                  <c:v>1.29</c:v>
                </c:pt>
                <c:pt idx="19">
                  <c:v>1.33</c:v>
                </c:pt>
                <c:pt idx="20">
                  <c:v>1.33</c:v>
                </c:pt>
                <c:pt idx="21">
                  <c:v>1.36</c:v>
                </c:pt>
                <c:pt idx="22">
                  <c:v>1.36</c:v>
                </c:pt>
                <c:pt idx="23">
                  <c:v>1.42</c:v>
                </c:pt>
                <c:pt idx="24">
                  <c:v>1.46</c:v>
                </c:pt>
                <c:pt idx="25">
                  <c:v>1.5</c:v>
                </c:pt>
                <c:pt idx="26">
                  <c:v>1.41</c:v>
                </c:pt>
                <c:pt idx="27">
                  <c:v>1.37</c:v>
                </c:pt>
                <c:pt idx="28">
                  <c:v>1.37</c:v>
                </c:pt>
                <c:pt idx="29">
                  <c:v>1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A2-422B-82D7-CF8F2D7B7B3F}"/>
            </c:ext>
          </c:extLst>
        </c:ser>
        <c:ser>
          <c:idx val="2"/>
          <c:order val="1"/>
          <c:tx>
            <c:v>Francia</c:v>
          </c:tx>
          <c:spPr>
            <a:ln w="19050" cap="rnd">
              <a:solidFill>
                <a:srgbClr val="538DD5"/>
              </a:solidFill>
              <a:round/>
            </a:ln>
            <a:effectLst/>
          </c:spPr>
          <c:marker>
            <c:symbol val="none"/>
          </c:marker>
          <c:cat>
            <c:numRef>
              <c:f>'Figura 4.14'!$A$12:$A$41</c:f>
              <c:numCache>
                <c:formatCode>General</c:formatCode>
                <c:ptCount val="30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  <c:pt idx="25">
                  <c:v>2020</c:v>
                </c:pt>
                <c:pt idx="26">
                  <c:v>2021</c:v>
                </c:pt>
                <c:pt idx="27">
                  <c:v>2022</c:v>
                </c:pt>
                <c:pt idx="28">
                  <c:v>2023</c:v>
                </c:pt>
                <c:pt idx="29">
                  <c:v>2024</c:v>
                </c:pt>
              </c:numCache>
            </c:numRef>
          </c:cat>
          <c:val>
            <c:numRef>
              <c:f>'Figura 4.14'!$C$12:$C$41</c:f>
              <c:numCache>
                <c:formatCode>0.00</c:formatCode>
                <c:ptCount val="30"/>
                <c:pt idx="0">
                  <c:v>2.25</c:v>
                </c:pt>
                <c:pt idx="1">
                  <c:v>2.23</c:v>
                </c:pt>
                <c:pt idx="2">
                  <c:v>2.15</c:v>
                </c:pt>
                <c:pt idx="3">
                  <c:v>2.1</c:v>
                </c:pt>
                <c:pt idx="4">
                  <c:v>2.12</c:v>
                </c:pt>
                <c:pt idx="5">
                  <c:v>2.1</c:v>
                </c:pt>
                <c:pt idx="6">
                  <c:v>2.15</c:v>
                </c:pt>
                <c:pt idx="7">
                  <c:v>2.19</c:v>
                </c:pt>
                <c:pt idx="8">
                  <c:v>2.13</c:v>
                </c:pt>
                <c:pt idx="9">
                  <c:v>2.1</c:v>
                </c:pt>
                <c:pt idx="10">
                  <c:v>2.06</c:v>
                </c:pt>
                <c:pt idx="11">
                  <c:v>2.0499999999999998</c:v>
                </c:pt>
                <c:pt idx="12">
                  <c:v>2.0299999999999998</c:v>
                </c:pt>
                <c:pt idx="13">
                  <c:v>2.06</c:v>
                </c:pt>
                <c:pt idx="14">
                  <c:v>2.21</c:v>
                </c:pt>
                <c:pt idx="15">
                  <c:v>2.1800000000000002</c:v>
                </c:pt>
                <c:pt idx="16">
                  <c:v>2.19</c:v>
                </c:pt>
                <c:pt idx="17">
                  <c:v>2.23</c:v>
                </c:pt>
                <c:pt idx="18">
                  <c:v>2.23</c:v>
                </c:pt>
                <c:pt idx="19">
                  <c:v>2.2200000000000002</c:v>
                </c:pt>
                <c:pt idx="20">
                  <c:v>2.2200000000000002</c:v>
                </c:pt>
                <c:pt idx="21">
                  <c:v>2.2200000000000002</c:v>
                </c:pt>
                <c:pt idx="22">
                  <c:v>2.2000000000000002</c:v>
                </c:pt>
                <c:pt idx="23">
                  <c:v>2.2000000000000002</c:v>
                </c:pt>
                <c:pt idx="24">
                  <c:v>2.2000000000000002</c:v>
                </c:pt>
                <c:pt idx="25">
                  <c:v>2.27</c:v>
                </c:pt>
                <c:pt idx="26">
                  <c:v>2.21</c:v>
                </c:pt>
                <c:pt idx="27">
                  <c:v>2.2200000000000002</c:v>
                </c:pt>
                <c:pt idx="28">
                  <c:v>2.1800000000000002</c:v>
                </c:pt>
                <c:pt idx="29">
                  <c:v>2.18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A2-422B-82D7-CF8F2D7B7B3F}"/>
            </c:ext>
          </c:extLst>
        </c:ser>
        <c:ser>
          <c:idx val="0"/>
          <c:order val="2"/>
          <c:tx>
            <c:v>Germania</c:v>
          </c:tx>
          <c:spPr>
            <a:ln w="28575" cap="rnd">
              <a:solidFill>
                <a:srgbClr val="FABB00"/>
              </a:solidFill>
              <a:round/>
            </a:ln>
            <a:effectLst/>
          </c:spPr>
          <c:marker>
            <c:symbol val="none"/>
          </c:marker>
          <c:cat>
            <c:numRef>
              <c:f>'Figura 4.14'!$A$12:$A$41</c:f>
              <c:numCache>
                <c:formatCode>General</c:formatCode>
                <c:ptCount val="30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  <c:pt idx="25">
                  <c:v>2020</c:v>
                </c:pt>
                <c:pt idx="26">
                  <c:v>2021</c:v>
                </c:pt>
                <c:pt idx="27">
                  <c:v>2022</c:v>
                </c:pt>
                <c:pt idx="28">
                  <c:v>2023</c:v>
                </c:pt>
                <c:pt idx="29">
                  <c:v>2024</c:v>
                </c:pt>
              </c:numCache>
            </c:numRef>
          </c:cat>
          <c:val>
            <c:numRef>
              <c:f>'Figura 4.14'!$D$12:$D$41</c:f>
              <c:numCache>
                <c:formatCode>0.00</c:formatCode>
                <c:ptCount val="30"/>
                <c:pt idx="0">
                  <c:v>2.13</c:v>
                </c:pt>
                <c:pt idx="1">
                  <c:v>2.14</c:v>
                </c:pt>
                <c:pt idx="2">
                  <c:v>2.1800000000000002</c:v>
                </c:pt>
                <c:pt idx="3">
                  <c:v>2.21</c:v>
                </c:pt>
                <c:pt idx="4">
                  <c:v>2.33</c:v>
                </c:pt>
                <c:pt idx="5">
                  <c:v>2.39</c:v>
                </c:pt>
                <c:pt idx="6">
                  <c:v>2.38</c:v>
                </c:pt>
                <c:pt idx="7">
                  <c:v>2.41</c:v>
                </c:pt>
                <c:pt idx="8">
                  <c:v>2.44</c:v>
                </c:pt>
                <c:pt idx="9">
                  <c:v>2.4</c:v>
                </c:pt>
                <c:pt idx="10">
                  <c:v>2.4</c:v>
                </c:pt>
                <c:pt idx="11">
                  <c:v>2.4300000000000002</c:v>
                </c:pt>
                <c:pt idx="12">
                  <c:v>2.42</c:v>
                </c:pt>
                <c:pt idx="13">
                  <c:v>2.57</c:v>
                </c:pt>
                <c:pt idx="14">
                  <c:v>2.69</c:v>
                </c:pt>
                <c:pt idx="15">
                  <c:v>2.68</c:v>
                </c:pt>
                <c:pt idx="16">
                  <c:v>2.75</c:v>
                </c:pt>
                <c:pt idx="17">
                  <c:v>2.83</c:v>
                </c:pt>
                <c:pt idx="18">
                  <c:v>2.78</c:v>
                </c:pt>
                <c:pt idx="19">
                  <c:v>2.82</c:v>
                </c:pt>
                <c:pt idx="20">
                  <c:v>2.88</c:v>
                </c:pt>
                <c:pt idx="21">
                  <c:v>2.88</c:v>
                </c:pt>
                <c:pt idx="22">
                  <c:v>2.99</c:v>
                </c:pt>
                <c:pt idx="23">
                  <c:v>3.05</c:v>
                </c:pt>
                <c:pt idx="24">
                  <c:v>3.11</c:v>
                </c:pt>
                <c:pt idx="25">
                  <c:v>3.09</c:v>
                </c:pt>
                <c:pt idx="26">
                  <c:v>3.07</c:v>
                </c:pt>
                <c:pt idx="27">
                  <c:v>3.04</c:v>
                </c:pt>
                <c:pt idx="28">
                  <c:v>3.13</c:v>
                </c:pt>
                <c:pt idx="29">
                  <c:v>3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A2-422B-82D7-CF8F2D7B7B3F}"/>
            </c:ext>
          </c:extLst>
        </c:ser>
        <c:ser>
          <c:idx val="1"/>
          <c:order val="3"/>
          <c:tx>
            <c:v>Spagna</c:v>
          </c:tx>
          <c:spPr>
            <a:ln w="19050" cap="rnd">
              <a:solidFill>
                <a:srgbClr val="C1002A"/>
              </a:solidFill>
              <a:prstDash val="dashDot"/>
              <a:round/>
            </a:ln>
            <a:effectLst/>
          </c:spPr>
          <c:marker>
            <c:symbol val="none"/>
          </c:marker>
          <c:cat>
            <c:numRef>
              <c:f>'Figura 4.14'!$A$12:$A$41</c:f>
              <c:numCache>
                <c:formatCode>General</c:formatCode>
                <c:ptCount val="30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  <c:pt idx="25">
                  <c:v>2020</c:v>
                </c:pt>
                <c:pt idx="26">
                  <c:v>2021</c:v>
                </c:pt>
                <c:pt idx="27">
                  <c:v>2022</c:v>
                </c:pt>
                <c:pt idx="28">
                  <c:v>2023</c:v>
                </c:pt>
                <c:pt idx="29">
                  <c:v>2024</c:v>
                </c:pt>
              </c:numCache>
            </c:numRef>
          </c:cat>
          <c:val>
            <c:numRef>
              <c:f>'Figura 4.14'!$E$12:$E$41</c:f>
              <c:numCache>
                <c:formatCode>0.00</c:formatCode>
                <c:ptCount val="30"/>
                <c:pt idx="0">
                  <c:v>0.77</c:v>
                </c:pt>
                <c:pt idx="1">
                  <c:v>0.79</c:v>
                </c:pt>
                <c:pt idx="2">
                  <c:v>0.78</c:v>
                </c:pt>
                <c:pt idx="3">
                  <c:v>0.85</c:v>
                </c:pt>
                <c:pt idx="4">
                  <c:v>0.84</c:v>
                </c:pt>
                <c:pt idx="5">
                  <c:v>0.88</c:v>
                </c:pt>
                <c:pt idx="6">
                  <c:v>0.89</c:v>
                </c:pt>
                <c:pt idx="7">
                  <c:v>0.96</c:v>
                </c:pt>
                <c:pt idx="8">
                  <c:v>1.02</c:v>
                </c:pt>
                <c:pt idx="9">
                  <c:v>1.04</c:v>
                </c:pt>
                <c:pt idx="10">
                  <c:v>1.1000000000000001</c:v>
                </c:pt>
                <c:pt idx="11">
                  <c:v>1.18</c:v>
                </c:pt>
                <c:pt idx="12">
                  <c:v>1.24</c:v>
                </c:pt>
                <c:pt idx="13">
                  <c:v>1.32</c:v>
                </c:pt>
                <c:pt idx="14">
                  <c:v>1.36</c:v>
                </c:pt>
                <c:pt idx="15">
                  <c:v>1.35</c:v>
                </c:pt>
                <c:pt idx="16">
                  <c:v>1.33</c:v>
                </c:pt>
                <c:pt idx="17">
                  <c:v>1.29</c:v>
                </c:pt>
                <c:pt idx="18">
                  <c:v>1.27</c:v>
                </c:pt>
                <c:pt idx="19">
                  <c:v>1.23</c:v>
                </c:pt>
                <c:pt idx="20">
                  <c:v>1.21</c:v>
                </c:pt>
                <c:pt idx="21">
                  <c:v>1.18</c:v>
                </c:pt>
                <c:pt idx="22">
                  <c:v>1.2</c:v>
                </c:pt>
                <c:pt idx="23">
                  <c:v>1.23</c:v>
                </c:pt>
                <c:pt idx="24">
                  <c:v>1.24</c:v>
                </c:pt>
                <c:pt idx="25">
                  <c:v>1.4</c:v>
                </c:pt>
                <c:pt idx="26">
                  <c:v>1.4</c:v>
                </c:pt>
                <c:pt idx="27">
                  <c:v>1.4</c:v>
                </c:pt>
                <c:pt idx="28">
                  <c:v>1.49</c:v>
                </c:pt>
                <c:pt idx="29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CA2-422B-82D7-CF8F2D7B7B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43603248"/>
        <c:axId val="943608648"/>
      </c:lineChart>
      <c:catAx>
        <c:axId val="94360324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it-IT"/>
          </a:p>
        </c:txPr>
        <c:crossAx val="943608648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9436086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it-IT" sz="800">
                    <a:latin typeface="Arial Narrow" panose="020B0606020202030204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5.9685295713510583E-2"/>
              <c:y val="5.903960933260987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it-IT"/>
          </a:p>
        </c:txPr>
        <c:crossAx val="943603248"/>
        <c:crosses val="autoZero"/>
        <c:crossBetween val="midCat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2973284742011698"/>
          <c:y val="0"/>
          <c:w val="0.8327752167170096"/>
          <c:h val="0.1163675770300826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it-IT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909678813721475"/>
          <c:y val="8.5975439918733826E-2"/>
          <c:w val="0.7935042574371638"/>
          <c:h val="0.78786741816036965"/>
        </c:manualLayout>
      </c:layout>
      <c:lineChart>
        <c:grouping val="standard"/>
        <c:varyColors val="0"/>
        <c:ser>
          <c:idx val="0"/>
          <c:order val="0"/>
          <c:tx>
            <c:strRef>
              <c:f>'Figura 1_A1'!$B$34</c:f>
              <c:strCache>
                <c:ptCount val="1"/>
                <c:pt idx="0">
                  <c:v>Italia</c:v>
                </c:pt>
              </c:strCache>
            </c:strRef>
          </c:tx>
          <c:spPr>
            <a:ln w="28575" cap="rnd">
              <a:solidFill>
                <a:srgbClr val="00324B"/>
              </a:solidFill>
              <a:round/>
            </a:ln>
            <a:effectLst/>
          </c:spPr>
          <c:marker>
            <c:symbol val="none"/>
          </c:marker>
          <c:cat>
            <c:numRef>
              <c:f>'Figura 1_A1'!$A$35:$A$55</c:f>
              <c:numCache>
                <c:formatCode>General</c:formatCode>
                <c:ptCount val="2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</c:numCache>
            </c:numRef>
          </c:cat>
          <c:val>
            <c:numRef>
              <c:f>'Figura 1_A1'!$B$35:$B$55</c:f>
              <c:numCache>
                <c:formatCode>#,##0</c:formatCode>
                <c:ptCount val="21"/>
                <c:pt idx="0">
                  <c:v>5102</c:v>
                </c:pt>
                <c:pt idx="1">
                  <c:v>5203</c:v>
                </c:pt>
                <c:pt idx="2">
                  <c:v>5484</c:v>
                </c:pt>
                <c:pt idx="3">
                  <c:v>6963</c:v>
                </c:pt>
                <c:pt idx="4">
                  <c:v>7536</c:v>
                </c:pt>
                <c:pt idx="5">
                  <c:v>8429</c:v>
                </c:pt>
                <c:pt idx="6">
                  <c:v>7785</c:v>
                </c:pt>
                <c:pt idx="7">
                  <c:v>7177</c:v>
                </c:pt>
                <c:pt idx="8">
                  <c:v>7892</c:v>
                </c:pt>
                <c:pt idx="9">
                  <c:v>8233</c:v>
                </c:pt>
                <c:pt idx="10">
                  <c:v>8923</c:v>
                </c:pt>
                <c:pt idx="11">
                  <c:v>10742</c:v>
                </c:pt>
                <c:pt idx="12">
                  <c:v>10108</c:v>
                </c:pt>
                <c:pt idx="13">
                  <c:v>11670</c:v>
                </c:pt>
                <c:pt idx="14">
                  <c:v>11146</c:v>
                </c:pt>
                <c:pt idx="15">
                  <c:v>12517</c:v>
                </c:pt>
                <c:pt idx="16">
                  <c:v>13609</c:v>
                </c:pt>
                <c:pt idx="17">
                  <c:v>12918</c:v>
                </c:pt>
                <c:pt idx="18">
                  <c:v>12647</c:v>
                </c:pt>
                <c:pt idx="19">
                  <c:v>12628</c:v>
                </c:pt>
                <c:pt idx="20">
                  <c:v>121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F94-42A1-8EAE-BF066519761D}"/>
            </c:ext>
          </c:extLst>
        </c:ser>
        <c:ser>
          <c:idx val="1"/>
          <c:order val="1"/>
          <c:tx>
            <c:strRef>
              <c:f>'Figura 1_A1'!$C$34</c:f>
              <c:strCache>
                <c:ptCount val="1"/>
                <c:pt idx="0">
                  <c:v>Germania</c:v>
                </c:pt>
              </c:strCache>
            </c:strRef>
          </c:tx>
          <c:spPr>
            <a:ln w="28575" cap="rnd">
              <a:solidFill>
                <a:srgbClr val="FABB00"/>
              </a:solidFill>
              <a:round/>
            </a:ln>
            <a:effectLst/>
          </c:spPr>
          <c:marker>
            <c:symbol val="none"/>
          </c:marker>
          <c:cat>
            <c:numRef>
              <c:f>'Figura 1_A1'!$A$35:$A$55</c:f>
              <c:numCache>
                <c:formatCode>General</c:formatCode>
                <c:ptCount val="2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</c:numCache>
            </c:numRef>
          </c:cat>
          <c:val>
            <c:numRef>
              <c:f>'Figura 1_A1'!$C$35:$C$55</c:f>
              <c:numCache>
                <c:formatCode>#,##0</c:formatCode>
                <c:ptCount val="21"/>
                <c:pt idx="0">
                  <c:v>9756</c:v>
                </c:pt>
                <c:pt idx="1">
                  <c:v>10466</c:v>
                </c:pt>
                <c:pt idx="2">
                  <c:v>11996</c:v>
                </c:pt>
                <c:pt idx="3">
                  <c:v>14502</c:v>
                </c:pt>
                <c:pt idx="4">
                  <c:v>15774</c:v>
                </c:pt>
                <c:pt idx="5">
                  <c:v>18561</c:v>
                </c:pt>
                <c:pt idx="6">
                  <c:v>17350</c:v>
                </c:pt>
                <c:pt idx="7">
                  <c:v>18120</c:v>
                </c:pt>
                <c:pt idx="8">
                  <c:v>17527</c:v>
                </c:pt>
                <c:pt idx="9">
                  <c:v>17250</c:v>
                </c:pt>
                <c:pt idx="10">
                  <c:v>17025</c:v>
                </c:pt>
                <c:pt idx="11">
                  <c:v>18602</c:v>
                </c:pt>
                <c:pt idx="12">
                  <c:v>19140</c:v>
                </c:pt>
                <c:pt idx="13">
                  <c:v>18996</c:v>
                </c:pt>
                <c:pt idx="14">
                  <c:v>19946</c:v>
                </c:pt>
                <c:pt idx="15">
                  <c:v>21452</c:v>
                </c:pt>
                <c:pt idx="16">
                  <c:v>25041</c:v>
                </c:pt>
                <c:pt idx="17">
                  <c:v>21940</c:v>
                </c:pt>
                <c:pt idx="18">
                  <c:v>20944</c:v>
                </c:pt>
                <c:pt idx="19">
                  <c:v>20283</c:v>
                </c:pt>
                <c:pt idx="20">
                  <c:v>208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F94-42A1-8EAE-BF066519761D}"/>
            </c:ext>
          </c:extLst>
        </c:ser>
        <c:ser>
          <c:idx val="2"/>
          <c:order val="2"/>
          <c:tx>
            <c:strRef>
              <c:f>'Figura 1_A1'!$D$34</c:f>
              <c:strCache>
                <c:ptCount val="1"/>
                <c:pt idx="0">
                  <c:v>Francia</c:v>
                </c:pt>
              </c:strCache>
            </c:strRef>
          </c:tx>
          <c:spPr>
            <a:ln w="19050" cap="rnd">
              <a:solidFill>
                <a:srgbClr val="538DD5"/>
              </a:solidFill>
              <a:round/>
            </a:ln>
            <a:effectLst/>
          </c:spPr>
          <c:marker>
            <c:symbol val="none"/>
          </c:marker>
          <c:cat>
            <c:numRef>
              <c:f>'Figura 1_A1'!$A$35:$A$55</c:f>
              <c:numCache>
                <c:formatCode>General</c:formatCode>
                <c:ptCount val="2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</c:numCache>
            </c:numRef>
          </c:cat>
          <c:val>
            <c:numRef>
              <c:f>'Figura 1_A1'!$D$35:$D$55</c:f>
              <c:numCache>
                <c:formatCode>#,##0</c:formatCode>
                <c:ptCount val="21"/>
                <c:pt idx="0">
                  <c:v>4674</c:v>
                </c:pt>
                <c:pt idx="1">
                  <c:v>4843</c:v>
                </c:pt>
                <c:pt idx="2">
                  <c:v>4778</c:v>
                </c:pt>
                <c:pt idx="3">
                  <c:v>5664</c:v>
                </c:pt>
                <c:pt idx="4">
                  <c:v>6389</c:v>
                </c:pt>
                <c:pt idx="5">
                  <c:v>7477</c:v>
                </c:pt>
                <c:pt idx="6">
                  <c:v>6930</c:v>
                </c:pt>
                <c:pt idx="7">
                  <c:v>6865</c:v>
                </c:pt>
                <c:pt idx="8">
                  <c:v>6888</c:v>
                </c:pt>
                <c:pt idx="9">
                  <c:v>6997</c:v>
                </c:pt>
                <c:pt idx="10">
                  <c:v>7225</c:v>
                </c:pt>
                <c:pt idx="11">
                  <c:v>7903</c:v>
                </c:pt>
                <c:pt idx="12">
                  <c:v>7905</c:v>
                </c:pt>
                <c:pt idx="13">
                  <c:v>8078</c:v>
                </c:pt>
                <c:pt idx="14">
                  <c:v>8231</c:v>
                </c:pt>
                <c:pt idx="15">
                  <c:v>7983</c:v>
                </c:pt>
                <c:pt idx="16">
                  <c:v>8568</c:v>
                </c:pt>
                <c:pt idx="17">
                  <c:v>8805</c:v>
                </c:pt>
                <c:pt idx="18">
                  <c:v>8433</c:v>
                </c:pt>
                <c:pt idx="19">
                  <c:v>8461</c:v>
                </c:pt>
                <c:pt idx="20">
                  <c:v>80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F94-42A1-8EAE-BF066519761D}"/>
            </c:ext>
          </c:extLst>
        </c:ser>
        <c:ser>
          <c:idx val="3"/>
          <c:order val="3"/>
          <c:tx>
            <c:strRef>
              <c:f>'Figura 1_A1'!$E$34</c:f>
              <c:strCache>
                <c:ptCount val="1"/>
                <c:pt idx="0">
                  <c:v>Spagna</c:v>
                </c:pt>
              </c:strCache>
            </c:strRef>
          </c:tx>
          <c:spPr>
            <a:ln w="19050" cap="rnd">
              <a:solidFill>
                <a:srgbClr val="C1002A"/>
              </a:solidFill>
              <a:prstDash val="dashDot"/>
              <a:round/>
            </a:ln>
            <a:effectLst/>
          </c:spPr>
          <c:marker>
            <c:symbol val="none"/>
          </c:marker>
          <c:cat>
            <c:numRef>
              <c:f>'Figura 1_A1'!$A$35:$A$55</c:f>
              <c:numCache>
                <c:formatCode>General</c:formatCode>
                <c:ptCount val="2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</c:numCache>
            </c:numRef>
          </c:cat>
          <c:val>
            <c:numRef>
              <c:f>'Figura 1_A1'!$E$35:$E$55</c:f>
              <c:numCache>
                <c:formatCode>#,##0</c:formatCode>
                <c:ptCount val="21"/>
                <c:pt idx="0">
                  <c:v>5445</c:v>
                </c:pt>
                <c:pt idx="1">
                  <c:v>5219</c:v>
                </c:pt>
                <c:pt idx="2">
                  <c:v>5429</c:v>
                </c:pt>
                <c:pt idx="3">
                  <c:v>6434</c:v>
                </c:pt>
                <c:pt idx="4">
                  <c:v>7050</c:v>
                </c:pt>
                <c:pt idx="5">
                  <c:v>8118</c:v>
                </c:pt>
                <c:pt idx="6">
                  <c:v>7265</c:v>
                </c:pt>
                <c:pt idx="7">
                  <c:v>6819</c:v>
                </c:pt>
                <c:pt idx="8">
                  <c:v>7048</c:v>
                </c:pt>
                <c:pt idx="9">
                  <c:v>7464</c:v>
                </c:pt>
                <c:pt idx="10">
                  <c:v>7985</c:v>
                </c:pt>
                <c:pt idx="11">
                  <c:v>8643</c:v>
                </c:pt>
                <c:pt idx="12">
                  <c:v>8830</c:v>
                </c:pt>
                <c:pt idx="13">
                  <c:v>9000</c:v>
                </c:pt>
                <c:pt idx="14">
                  <c:v>9217</c:v>
                </c:pt>
                <c:pt idx="15">
                  <c:v>9064</c:v>
                </c:pt>
                <c:pt idx="16">
                  <c:v>10405</c:v>
                </c:pt>
                <c:pt idx="17">
                  <c:v>9638</c:v>
                </c:pt>
                <c:pt idx="18">
                  <c:v>10311</c:v>
                </c:pt>
                <c:pt idx="19">
                  <c:v>11114</c:v>
                </c:pt>
                <c:pt idx="20">
                  <c:v>107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F94-42A1-8EAE-BF06651976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33641791"/>
        <c:axId val="1733628831"/>
      </c:lineChart>
      <c:catAx>
        <c:axId val="1733641791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en-US" sz="800">
                    <a:latin typeface="Arial Narrow" panose="020B0606020202030204" pitchFamily="34" charset="0"/>
                  </a:rPr>
                  <a:t>Marchi</a:t>
                </a:r>
              </a:p>
            </c:rich>
          </c:tx>
          <c:layout>
            <c:manualLayout>
              <c:xMode val="edge"/>
              <c:yMode val="edge"/>
              <c:x val="0.42470048407114219"/>
              <c:y val="1.238218387282599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1733628831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1733628831"/>
        <c:scaling>
          <c:orientation val="minMax"/>
          <c:max val="25000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numFmt formatCode="#,##0" sourceLinked="1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1733641791"/>
        <c:crosses val="autoZero"/>
        <c:crossBetween val="midCat"/>
        <c:dispUnits>
          <c:builtInUnit val="thousands"/>
        </c:dispUnits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364805707611997E-2"/>
          <c:y val="8.6221653720386926E-2"/>
          <c:w val="0.81237412469399006"/>
          <c:h val="0.79209820023371103"/>
        </c:manualLayout>
      </c:layout>
      <c:lineChart>
        <c:grouping val="standard"/>
        <c:varyColors val="0"/>
        <c:ser>
          <c:idx val="0"/>
          <c:order val="0"/>
          <c:tx>
            <c:strRef>
              <c:f>'Figura 1_A1'!$B$58</c:f>
              <c:strCache>
                <c:ptCount val="1"/>
                <c:pt idx="0">
                  <c:v>Italia</c:v>
                </c:pt>
              </c:strCache>
            </c:strRef>
          </c:tx>
          <c:spPr>
            <a:ln w="28575" cap="rnd">
              <a:solidFill>
                <a:srgbClr val="00324B"/>
              </a:solidFill>
              <a:round/>
            </a:ln>
            <a:effectLst/>
          </c:spPr>
          <c:marker>
            <c:symbol val="none"/>
          </c:marker>
          <c:cat>
            <c:numRef>
              <c:f>'Figura 1_A1'!$A$59:$A$79</c:f>
              <c:numCache>
                <c:formatCode>General</c:formatCode>
                <c:ptCount val="2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</c:numCache>
            </c:numRef>
          </c:cat>
          <c:val>
            <c:numRef>
              <c:f>'Figura 1_A1'!$B$59:$B$79</c:f>
              <c:numCache>
                <c:formatCode>#,##0</c:formatCode>
                <c:ptCount val="21"/>
                <c:pt idx="0">
                  <c:v>10959</c:v>
                </c:pt>
                <c:pt idx="1">
                  <c:v>10238</c:v>
                </c:pt>
                <c:pt idx="2">
                  <c:v>10411</c:v>
                </c:pt>
                <c:pt idx="3">
                  <c:v>10848</c:v>
                </c:pt>
                <c:pt idx="4">
                  <c:v>10263</c:v>
                </c:pt>
                <c:pt idx="5">
                  <c:v>10512</c:v>
                </c:pt>
                <c:pt idx="6">
                  <c:v>9655</c:v>
                </c:pt>
                <c:pt idx="7">
                  <c:v>9034</c:v>
                </c:pt>
                <c:pt idx="8">
                  <c:v>8255</c:v>
                </c:pt>
                <c:pt idx="9">
                  <c:v>8714</c:v>
                </c:pt>
                <c:pt idx="10">
                  <c:v>9684</c:v>
                </c:pt>
                <c:pt idx="11">
                  <c:v>11773</c:v>
                </c:pt>
                <c:pt idx="12">
                  <c:v>10008</c:v>
                </c:pt>
                <c:pt idx="13">
                  <c:v>9451</c:v>
                </c:pt>
                <c:pt idx="14">
                  <c:v>10503</c:v>
                </c:pt>
                <c:pt idx="15">
                  <c:v>9487</c:v>
                </c:pt>
                <c:pt idx="16">
                  <c:v>9653</c:v>
                </c:pt>
                <c:pt idx="17">
                  <c:v>10064</c:v>
                </c:pt>
                <c:pt idx="18">
                  <c:v>12372</c:v>
                </c:pt>
                <c:pt idx="19">
                  <c:v>12880</c:v>
                </c:pt>
                <c:pt idx="20">
                  <c:v>121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32A-449D-ACD7-00E7E94F317D}"/>
            </c:ext>
          </c:extLst>
        </c:ser>
        <c:ser>
          <c:idx val="1"/>
          <c:order val="1"/>
          <c:tx>
            <c:strRef>
              <c:f>'Figura 1_A1'!$C$58</c:f>
              <c:strCache>
                <c:ptCount val="1"/>
                <c:pt idx="0">
                  <c:v>Germania</c:v>
                </c:pt>
              </c:strCache>
            </c:strRef>
          </c:tx>
          <c:spPr>
            <a:ln w="28575" cap="rnd">
              <a:solidFill>
                <a:srgbClr val="FABB00"/>
              </a:solidFill>
              <a:round/>
            </a:ln>
            <a:effectLst/>
          </c:spPr>
          <c:marker>
            <c:symbol val="none"/>
          </c:marker>
          <c:cat>
            <c:numRef>
              <c:f>'Figura 1_A1'!$A$59:$A$79</c:f>
              <c:numCache>
                <c:formatCode>General</c:formatCode>
                <c:ptCount val="2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</c:numCache>
            </c:numRef>
          </c:cat>
          <c:val>
            <c:numRef>
              <c:f>'Figura 1_A1'!$C$59:$C$79</c:f>
              <c:numCache>
                <c:formatCode>#,##0</c:formatCode>
                <c:ptCount val="21"/>
                <c:pt idx="0">
                  <c:v>14505</c:v>
                </c:pt>
                <c:pt idx="1">
                  <c:v>15496</c:v>
                </c:pt>
                <c:pt idx="2">
                  <c:v>16896</c:v>
                </c:pt>
                <c:pt idx="3">
                  <c:v>19024</c:v>
                </c:pt>
                <c:pt idx="4">
                  <c:v>16929</c:v>
                </c:pt>
                <c:pt idx="5">
                  <c:v>17604</c:v>
                </c:pt>
                <c:pt idx="6">
                  <c:v>17301</c:v>
                </c:pt>
                <c:pt idx="7">
                  <c:v>17154</c:v>
                </c:pt>
                <c:pt idx="8">
                  <c:v>17762</c:v>
                </c:pt>
                <c:pt idx="9">
                  <c:v>17636</c:v>
                </c:pt>
                <c:pt idx="10">
                  <c:v>16843</c:v>
                </c:pt>
                <c:pt idx="11">
                  <c:v>17663</c:v>
                </c:pt>
                <c:pt idx="12">
                  <c:v>20120</c:v>
                </c:pt>
                <c:pt idx="13">
                  <c:v>17392</c:v>
                </c:pt>
                <c:pt idx="14">
                  <c:v>16307</c:v>
                </c:pt>
                <c:pt idx="15">
                  <c:v>16120</c:v>
                </c:pt>
                <c:pt idx="16">
                  <c:v>14652</c:v>
                </c:pt>
                <c:pt idx="17">
                  <c:v>12354</c:v>
                </c:pt>
                <c:pt idx="18">
                  <c:v>13295</c:v>
                </c:pt>
                <c:pt idx="19">
                  <c:v>14734</c:v>
                </c:pt>
                <c:pt idx="20">
                  <c:v>14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32A-449D-ACD7-00E7E94F317D}"/>
            </c:ext>
          </c:extLst>
        </c:ser>
        <c:ser>
          <c:idx val="2"/>
          <c:order val="2"/>
          <c:tx>
            <c:strRef>
              <c:f>'Figura 1_A1'!$D$58</c:f>
              <c:strCache>
                <c:ptCount val="1"/>
                <c:pt idx="0">
                  <c:v>Francia</c:v>
                </c:pt>
              </c:strCache>
            </c:strRef>
          </c:tx>
          <c:spPr>
            <a:ln w="19050" cap="rnd">
              <a:solidFill>
                <a:srgbClr val="538DD5"/>
              </a:solidFill>
              <a:round/>
            </a:ln>
            <a:effectLst/>
          </c:spPr>
          <c:marker>
            <c:symbol val="none"/>
          </c:marker>
          <c:cat>
            <c:numRef>
              <c:f>'Figura 1_A1'!$A$59:$A$79</c:f>
              <c:numCache>
                <c:formatCode>General</c:formatCode>
                <c:ptCount val="2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</c:numCache>
            </c:numRef>
          </c:cat>
          <c:val>
            <c:numRef>
              <c:f>'Figura 1_A1'!$D$59:$D$79</c:f>
              <c:numCache>
                <c:formatCode>#,##0</c:formatCode>
                <c:ptCount val="21"/>
                <c:pt idx="0">
                  <c:v>4651</c:v>
                </c:pt>
                <c:pt idx="1">
                  <c:v>5639</c:v>
                </c:pt>
                <c:pt idx="2">
                  <c:v>6611</c:v>
                </c:pt>
                <c:pt idx="3">
                  <c:v>6353</c:v>
                </c:pt>
                <c:pt idx="4">
                  <c:v>6143</c:v>
                </c:pt>
                <c:pt idx="5">
                  <c:v>6876</c:v>
                </c:pt>
                <c:pt idx="6">
                  <c:v>6247</c:v>
                </c:pt>
                <c:pt idx="7">
                  <c:v>6520</c:v>
                </c:pt>
                <c:pt idx="8">
                  <c:v>6096</c:v>
                </c:pt>
                <c:pt idx="9">
                  <c:v>6319</c:v>
                </c:pt>
                <c:pt idx="10">
                  <c:v>5617</c:v>
                </c:pt>
                <c:pt idx="11">
                  <c:v>6020</c:v>
                </c:pt>
                <c:pt idx="12">
                  <c:v>6106</c:v>
                </c:pt>
                <c:pt idx="13">
                  <c:v>5937</c:v>
                </c:pt>
                <c:pt idx="14">
                  <c:v>5366</c:v>
                </c:pt>
                <c:pt idx="15">
                  <c:v>5464</c:v>
                </c:pt>
                <c:pt idx="16">
                  <c:v>5590</c:v>
                </c:pt>
                <c:pt idx="17">
                  <c:v>5613</c:v>
                </c:pt>
                <c:pt idx="18">
                  <c:v>5056</c:v>
                </c:pt>
                <c:pt idx="19">
                  <c:v>4721</c:v>
                </c:pt>
                <c:pt idx="20">
                  <c:v>44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32A-449D-ACD7-00E7E94F317D}"/>
            </c:ext>
          </c:extLst>
        </c:ser>
        <c:ser>
          <c:idx val="3"/>
          <c:order val="3"/>
          <c:tx>
            <c:strRef>
              <c:f>'Figura 1_A1'!$E$58</c:f>
              <c:strCache>
                <c:ptCount val="1"/>
                <c:pt idx="0">
                  <c:v>Spagna</c:v>
                </c:pt>
              </c:strCache>
            </c:strRef>
          </c:tx>
          <c:spPr>
            <a:ln w="19050" cap="rnd">
              <a:solidFill>
                <a:srgbClr val="C1002A"/>
              </a:solidFill>
              <a:prstDash val="dashDot"/>
              <a:round/>
            </a:ln>
            <a:effectLst/>
          </c:spPr>
          <c:marker>
            <c:symbol val="none"/>
          </c:marker>
          <c:cat>
            <c:numRef>
              <c:f>'Figura 1_A1'!$A$59:$A$79</c:f>
              <c:numCache>
                <c:formatCode>General</c:formatCode>
                <c:ptCount val="2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</c:numCache>
            </c:numRef>
          </c:cat>
          <c:val>
            <c:numRef>
              <c:f>'Figura 1_A1'!$E$59:$E$79</c:f>
              <c:numCache>
                <c:formatCode>#,##0</c:formatCode>
                <c:ptCount val="21"/>
                <c:pt idx="0">
                  <c:v>4537</c:v>
                </c:pt>
                <c:pt idx="1">
                  <c:v>4610</c:v>
                </c:pt>
                <c:pt idx="2">
                  <c:v>4298</c:v>
                </c:pt>
                <c:pt idx="3">
                  <c:v>4393</c:v>
                </c:pt>
                <c:pt idx="4">
                  <c:v>3595</c:v>
                </c:pt>
                <c:pt idx="5">
                  <c:v>4024</c:v>
                </c:pt>
                <c:pt idx="6">
                  <c:v>3466</c:v>
                </c:pt>
                <c:pt idx="7">
                  <c:v>3579</c:v>
                </c:pt>
                <c:pt idx="8">
                  <c:v>3196</c:v>
                </c:pt>
                <c:pt idx="9">
                  <c:v>3455</c:v>
                </c:pt>
                <c:pt idx="10">
                  <c:v>3228</c:v>
                </c:pt>
                <c:pt idx="11">
                  <c:v>3478</c:v>
                </c:pt>
                <c:pt idx="12">
                  <c:v>3366</c:v>
                </c:pt>
                <c:pt idx="13">
                  <c:v>3518</c:v>
                </c:pt>
                <c:pt idx="14">
                  <c:v>3372</c:v>
                </c:pt>
                <c:pt idx="15">
                  <c:v>3224</c:v>
                </c:pt>
                <c:pt idx="16">
                  <c:v>2982</c:v>
                </c:pt>
                <c:pt idx="17">
                  <c:v>3191</c:v>
                </c:pt>
                <c:pt idx="18">
                  <c:v>4105</c:v>
                </c:pt>
                <c:pt idx="19">
                  <c:v>3403</c:v>
                </c:pt>
                <c:pt idx="20">
                  <c:v>387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32A-449D-ACD7-00E7E94F31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33641791"/>
        <c:axId val="1733628831"/>
      </c:lineChart>
      <c:catAx>
        <c:axId val="1733641791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en-US" sz="800">
                    <a:latin typeface="Arial Narrow" panose="020B0606020202030204" pitchFamily="34" charset="0"/>
                  </a:rPr>
                  <a:t>Disegni</a:t>
                </a:r>
              </a:p>
            </c:rich>
          </c:tx>
          <c:layout>
            <c:manualLayout>
              <c:xMode val="edge"/>
              <c:yMode val="edge"/>
              <c:x val="0.40567549577569606"/>
              <c:y val="1.696370914428388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1733628831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1733628831"/>
        <c:scaling>
          <c:orientation val="minMax"/>
          <c:max val="25000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numFmt formatCode="#,##0" sourceLinked="1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1733641791"/>
        <c:crosses val="autoZero"/>
        <c:crossBetween val="midCat"/>
        <c:majorUnit val="5000"/>
        <c:dispUnits>
          <c:builtInUnit val="thousands"/>
        </c:dispUnits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43805961523072"/>
          <c:y val="7.4166789622643309E-2"/>
          <c:w val="0.81571906039823083"/>
          <c:h val="0.78928090592205968"/>
        </c:manualLayout>
      </c:layout>
      <c:lineChart>
        <c:grouping val="standard"/>
        <c:varyColors val="0"/>
        <c:ser>
          <c:idx val="0"/>
          <c:order val="0"/>
          <c:tx>
            <c:strRef>
              <c:f>'Figura 1_A1'!$B$10</c:f>
              <c:strCache>
                <c:ptCount val="1"/>
                <c:pt idx="0">
                  <c:v>Italia</c:v>
                </c:pt>
              </c:strCache>
            </c:strRef>
          </c:tx>
          <c:spPr>
            <a:ln w="28575" cap="rnd">
              <a:solidFill>
                <a:srgbClr val="00324B"/>
              </a:solidFill>
              <a:round/>
            </a:ln>
            <a:effectLst/>
          </c:spPr>
          <c:marker>
            <c:symbol val="none"/>
          </c:marker>
          <c:cat>
            <c:numRef>
              <c:f>'Figura 1_A1'!$A$11:$A$31</c:f>
              <c:numCache>
                <c:formatCode>General</c:formatCod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numCache>
            </c:numRef>
          </c:cat>
          <c:val>
            <c:numRef>
              <c:f>'Figura 1_A1'!$B$11:$B$31</c:f>
              <c:numCache>
                <c:formatCode>#,##0</c:formatCode>
                <c:ptCount val="21"/>
                <c:pt idx="0">
                  <c:v>3998</c:v>
                </c:pt>
                <c:pt idx="1">
                  <c:v>4199</c:v>
                </c:pt>
                <c:pt idx="2">
                  <c:v>4173</c:v>
                </c:pt>
                <c:pt idx="3">
                  <c:v>4408</c:v>
                </c:pt>
                <c:pt idx="4">
                  <c:v>4357</c:v>
                </c:pt>
                <c:pt idx="5">
                  <c:v>3879</c:v>
                </c:pt>
                <c:pt idx="6">
                  <c:v>4078</c:v>
                </c:pt>
                <c:pt idx="7">
                  <c:v>3970</c:v>
                </c:pt>
                <c:pt idx="8">
                  <c:v>3744</c:v>
                </c:pt>
                <c:pt idx="9">
                  <c:v>3706</c:v>
                </c:pt>
                <c:pt idx="10">
                  <c:v>3649</c:v>
                </c:pt>
                <c:pt idx="11">
                  <c:v>3986</c:v>
                </c:pt>
                <c:pt idx="12">
                  <c:v>4154</c:v>
                </c:pt>
                <c:pt idx="13">
                  <c:v>4360</c:v>
                </c:pt>
                <c:pt idx="14">
                  <c:v>4404</c:v>
                </c:pt>
                <c:pt idx="15">
                  <c:v>4469</c:v>
                </c:pt>
                <c:pt idx="16">
                  <c:v>4619</c:v>
                </c:pt>
                <c:pt idx="17">
                  <c:v>4920</c:v>
                </c:pt>
                <c:pt idx="18">
                  <c:v>4867</c:v>
                </c:pt>
                <c:pt idx="19">
                  <c:v>5082</c:v>
                </c:pt>
                <c:pt idx="20">
                  <c:v>48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D50-4ACE-A80B-B89D6209C108}"/>
            </c:ext>
          </c:extLst>
        </c:ser>
        <c:ser>
          <c:idx val="1"/>
          <c:order val="1"/>
          <c:tx>
            <c:strRef>
              <c:f>'Figura 1_A1'!$C$10</c:f>
              <c:strCache>
                <c:ptCount val="1"/>
                <c:pt idx="0">
                  <c:v>Germania</c:v>
                </c:pt>
              </c:strCache>
            </c:strRef>
          </c:tx>
          <c:spPr>
            <a:ln w="28575" cap="rnd">
              <a:solidFill>
                <a:srgbClr val="FABB00"/>
              </a:solidFill>
              <a:round/>
            </a:ln>
            <a:effectLst/>
          </c:spPr>
          <c:marker>
            <c:symbol val="none"/>
          </c:marker>
          <c:cat>
            <c:numRef>
              <c:f>'Figura 1_A1'!$A$11:$A$31</c:f>
              <c:numCache>
                <c:formatCode>General</c:formatCod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numCache>
            </c:numRef>
          </c:cat>
          <c:val>
            <c:numRef>
              <c:f>'Figura 1_A1'!$C$11:$C$31</c:f>
              <c:numCache>
                <c:formatCode>#,##0</c:formatCode>
                <c:ptCount val="21"/>
                <c:pt idx="0">
                  <c:v>23044</c:v>
                </c:pt>
                <c:pt idx="1">
                  <c:v>23789</c:v>
                </c:pt>
                <c:pt idx="2">
                  <c:v>24806</c:v>
                </c:pt>
                <c:pt idx="3">
                  <c:v>25190</c:v>
                </c:pt>
                <c:pt idx="4">
                  <c:v>26667</c:v>
                </c:pt>
                <c:pt idx="5">
                  <c:v>25118</c:v>
                </c:pt>
                <c:pt idx="6">
                  <c:v>27328</c:v>
                </c:pt>
                <c:pt idx="7">
                  <c:v>26202</c:v>
                </c:pt>
                <c:pt idx="8">
                  <c:v>27249</c:v>
                </c:pt>
                <c:pt idx="9">
                  <c:v>26510</c:v>
                </c:pt>
                <c:pt idx="10">
                  <c:v>25633</c:v>
                </c:pt>
                <c:pt idx="11">
                  <c:v>24807</c:v>
                </c:pt>
                <c:pt idx="12">
                  <c:v>24932</c:v>
                </c:pt>
                <c:pt idx="13">
                  <c:v>25539</c:v>
                </c:pt>
                <c:pt idx="14">
                  <c:v>26663</c:v>
                </c:pt>
                <c:pt idx="15">
                  <c:v>26762</c:v>
                </c:pt>
                <c:pt idx="16">
                  <c:v>25882</c:v>
                </c:pt>
                <c:pt idx="17">
                  <c:v>25891</c:v>
                </c:pt>
                <c:pt idx="18">
                  <c:v>24612</c:v>
                </c:pt>
                <c:pt idx="19">
                  <c:v>24942</c:v>
                </c:pt>
                <c:pt idx="20">
                  <c:v>250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D50-4ACE-A80B-B89D6209C108}"/>
            </c:ext>
          </c:extLst>
        </c:ser>
        <c:ser>
          <c:idx val="2"/>
          <c:order val="2"/>
          <c:tx>
            <c:strRef>
              <c:f>'Figura 1_A1'!$D$10</c:f>
              <c:strCache>
                <c:ptCount val="1"/>
                <c:pt idx="0">
                  <c:v>Francia</c:v>
                </c:pt>
              </c:strCache>
            </c:strRef>
          </c:tx>
          <c:spPr>
            <a:ln w="19050" cap="rnd">
              <a:solidFill>
                <a:srgbClr val="538DD5"/>
              </a:solidFill>
              <a:round/>
            </a:ln>
            <a:effectLst/>
          </c:spPr>
          <c:marker>
            <c:symbol val="none"/>
          </c:marker>
          <c:cat>
            <c:numRef>
              <c:f>'Figura 1_A1'!$A$11:$A$31</c:f>
              <c:numCache>
                <c:formatCode>General</c:formatCod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numCache>
            </c:numRef>
          </c:cat>
          <c:val>
            <c:numRef>
              <c:f>'Figura 1_A1'!$D$11:$D$31</c:f>
              <c:numCache>
                <c:formatCode>#,##0</c:formatCode>
                <c:ptCount val="21"/>
                <c:pt idx="0">
                  <c:v>8079</c:v>
                </c:pt>
                <c:pt idx="1">
                  <c:v>8034</c:v>
                </c:pt>
                <c:pt idx="2">
                  <c:v>8051</c:v>
                </c:pt>
                <c:pt idx="3">
                  <c:v>8359</c:v>
                </c:pt>
                <c:pt idx="4">
                  <c:v>9093</c:v>
                </c:pt>
                <c:pt idx="5">
                  <c:v>8974</c:v>
                </c:pt>
                <c:pt idx="6">
                  <c:v>9575</c:v>
                </c:pt>
                <c:pt idx="7">
                  <c:v>9617</c:v>
                </c:pt>
                <c:pt idx="8">
                  <c:v>9897</c:v>
                </c:pt>
                <c:pt idx="9">
                  <c:v>9835</c:v>
                </c:pt>
                <c:pt idx="10">
                  <c:v>10614</c:v>
                </c:pt>
                <c:pt idx="11">
                  <c:v>10760</c:v>
                </c:pt>
                <c:pt idx="12">
                  <c:v>10484</c:v>
                </c:pt>
                <c:pt idx="13">
                  <c:v>10619</c:v>
                </c:pt>
                <c:pt idx="14">
                  <c:v>10468</c:v>
                </c:pt>
                <c:pt idx="15">
                  <c:v>10233</c:v>
                </c:pt>
                <c:pt idx="16">
                  <c:v>10614</c:v>
                </c:pt>
                <c:pt idx="17">
                  <c:v>10693</c:v>
                </c:pt>
                <c:pt idx="18">
                  <c:v>10983</c:v>
                </c:pt>
                <c:pt idx="19">
                  <c:v>10864</c:v>
                </c:pt>
                <c:pt idx="20">
                  <c:v>1098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D50-4ACE-A80B-B89D6209C108}"/>
            </c:ext>
          </c:extLst>
        </c:ser>
        <c:ser>
          <c:idx val="3"/>
          <c:order val="3"/>
          <c:tx>
            <c:strRef>
              <c:f>'Figura 1_A1'!$E$10</c:f>
              <c:strCache>
                <c:ptCount val="1"/>
                <c:pt idx="0">
                  <c:v>Spagna</c:v>
                </c:pt>
              </c:strCache>
            </c:strRef>
          </c:tx>
          <c:spPr>
            <a:ln w="19050" cap="rnd">
              <a:solidFill>
                <a:srgbClr val="C1002A"/>
              </a:solidFill>
              <a:prstDash val="dashDot"/>
              <a:round/>
            </a:ln>
            <a:effectLst/>
          </c:spPr>
          <c:marker>
            <c:symbol val="none"/>
          </c:marker>
          <c:cat>
            <c:numRef>
              <c:f>'Figura 1_A1'!$A$11:$A$31</c:f>
              <c:numCache>
                <c:formatCode>General</c:formatCode>
                <c:ptCount val="21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</c:numCache>
            </c:numRef>
          </c:cat>
          <c:val>
            <c:numRef>
              <c:f>'Figura 1_A1'!$E$11:$E$31</c:f>
              <c:numCache>
                <c:formatCode>#,##0</c:formatCode>
                <c:ptCount val="21"/>
                <c:pt idx="0">
                  <c:v>846</c:v>
                </c:pt>
                <c:pt idx="1">
                  <c:v>972</c:v>
                </c:pt>
                <c:pt idx="2">
                  <c:v>1101</c:v>
                </c:pt>
                <c:pt idx="3">
                  <c:v>1283</c:v>
                </c:pt>
                <c:pt idx="4">
                  <c:v>1327</c:v>
                </c:pt>
                <c:pt idx="5">
                  <c:v>1255</c:v>
                </c:pt>
                <c:pt idx="6">
                  <c:v>1430</c:v>
                </c:pt>
                <c:pt idx="7">
                  <c:v>1404</c:v>
                </c:pt>
                <c:pt idx="8">
                  <c:v>1544</c:v>
                </c:pt>
                <c:pt idx="9">
                  <c:v>1504</c:v>
                </c:pt>
                <c:pt idx="10">
                  <c:v>1471</c:v>
                </c:pt>
                <c:pt idx="11">
                  <c:v>1518</c:v>
                </c:pt>
                <c:pt idx="12">
                  <c:v>1574</c:v>
                </c:pt>
                <c:pt idx="13">
                  <c:v>1671</c:v>
                </c:pt>
                <c:pt idx="14">
                  <c:v>1781</c:v>
                </c:pt>
                <c:pt idx="15">
                  <c:v>1885</c:v>
                </c:pt>
                <c:pt idx="16">
                  <c:v>1794</c:v>
                </c:pt>
                <c:pt idx="17">
                  <c:v>1945</c:v>
                </c:pt>
                <c:pt idx="18">
                  <c:v>1974</c:v>
                </c:pt>
                <c:pt idx="19">
                  <c:v>2129</c:v>
                </c:pt>
                <c:pt idx="20">
                  <c:v>21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D50-4ACE-A80B-B89D6209C1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33641791"/>
        <c:axId val="1733628831"/>
      </c:lineChart>
      <c:catAx>
        <c:axId val="1733641791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en-US" sz="800">
                    <a:latin typeface="Arial Narrow" panose="020B0606020202030204" pitchFamily="34" charset="0"/>
                  </a:rPr>
                  <a:t>Brevetti (scala log)</a:t>
                </a:r>
              </a:p>
            </c:rich>
          </c:tx>
          <c:layout>
            <c:manualLayout>
              <c:xMode val="edge"/>
              <c:yMode val="edge"/>
              <c:x val="0.29164170384533672"/>
              <c:y val="2.065587734241985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1733628831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1733628831"/>
        <c:scaling>
          <c:logBase val="2"/>
          <c:orientation val="minMax"/>
          <c:min val="950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it-IT" sz="800">
                    <a:latin typeface="Arial Narrow" panose="020B0606020202030204" pitchFamily="34" charset="0"/>
                  </a:rPr>
                  <a:t>migliaia </a:t>
                </a:r>
              </a:p>
            </c:rich>
          </c:tx>
          <c:layout>
            <c:manualLayout>
              <c:xMode val="edge"/>
              <c:yMode val="edge"/>
              <c:x val="1.9204200124902909E-2"/>
              <c:y val="5.180092592592593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1733641791"/>
        <c:crosses val="autoZero"/>
        <c:crossBetween val="midCat"/>
        <c:dispUnits>
          <c:builtInUnit val="thousands"/>
        </c:dispUnits>
      </c:valAx>
      <c:spPr>
        <a:noFill/>
        <a:ln w="3175">
          <a:solidFill>
            <a:srgbClr val="D9D9D9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80179098611046"/>
          <c:y val="0.14058600108518721"/>
          <c:w val="0.81237412469399006"/>
          <c:h val="0.78592845454817339"/>
        </c:manualLayout>
      </c:layout>
      <c:lineChart>
        <c:grouping val="standard"/>
        <c:varyColors val="0"/>
        <c:ser>
          <c:idx val="0"/>
          <c:order val="0"/>
          <c:tx>
            <c:strRef>
              <c:f>'Figura 1_A1'!$B$58</c:f>
              <c:strCache>
                <c:ptCount val="1"/>
                <c:pt idx="0">
                  <c:v>Italia</c:v>
                </c:pt>
              </c:strCache>
            </c:strRef>
          </c:tx>
          <c:spPr>
            <a:ln w="28575" cap="rnd">
              <a:solidFill>
                <a:srgbClr val="00324B"/>
              </a:solidFill>
              <a:round/>
            </a:ln>
            <a:effectLst/>
          </c:spPr>
          <c:marker>
            <c:symbol val="none"/>
          </c:marker>
          <c:cat>
            <c:numRef>
              <c:f>'Figura 1_A1'!$A$35:$A$55</c:f>
              <c:numCache>
                <c:formatCode>General</c:formatCode>
                <c:ptCount val="2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</c:numCache>
            </c:numRef>
          </c:cat>
          <c:val>
            <c:numRef>
              <c:f>'Figura 1_A1'!$B$59:$B$79</c:f>
              <c:numCache>
                <c:formatCode>#,##0</c:formatCode>
                <c:ptCount val="21"/>
                <c:pt idx="0">
                  <c:v>10959</c:v>
                </c:pt>
                <c:pt idx="1">
                  <c:v>10238</c:v>
                </c:pt>
                <c:pt idx="2">
                  <c:v>10411</c:v>
                </c:pt>
                <c:pt idx="3">
                  <c:v>10848</c:v>
                </c:pt>
                <c:pt idx="4">
                  <c:v>10263</c:v>
                </c:pt>
                <c:pt idx="5">
                  <c:v>10512</c:v>
                </c:pt>
                <c:pt idx="6">
                  <c:v>9655</c:v>
                </c:pt>
                <c:pt idx="7">
                  <c:v>9034</c:v>
                </c:pt>
                <c:pt idx="8">
                  <c:v>8255</c:v>
                </c:pt>
                <c:pt idx="9">
                  <c:v>8714</c:v>
                </c:pt>
                <c:pt idx="10">
                  <c:v>9684</c:v>
                </c:pt>
                <c:pt idx="11">
                  <c:v>11773</c:v>
                </c:pt>
                <c:pt idx="12">
                  <c:v>10008</c:v>
                </c:pt>
                <c:pt idx="13">
                  <c:v>9451</c:v>
                </c:pt>
                <c:pt idx="14">
                  <c:v>10503</c:v>
                </c:pt>
                <c:pt idx="15">
                  <c:v>9487</c:v>
                </c:pt>
                <c:pt idx="16">
                  <c:v>9653</c:v>
                </c:pt>
                <c:pt idx="17">
                  <c:v>10064</c:v>
                </c:pt>
                <c:pt idx="18">
                  <c:v>12372</c:v>
                </c:pt>
                <c:pt idx="19">
                  <c:v>12880</c:v>
                </c:pt>
                <c:pt idx="20">
                  <c:v>121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58C-44A1-A385-E65B20FF3014}"/>
            </c:ext>
          </c:extLst>
        </c:ser>
        <c:ser>
          <c:idx val="2"/>
          <c:order val="1"/>
          <c:tx>
            <c:strRef>
              <c:f>'Figura 1_A1'!$D$58</c:f>
              <c:strCache>
                <c:ptCount val="1"/>
                <c:pt idx="0">
                  <c:v>Francia</c:v>
                </c:pt>
              </c:strCache>
            </c:strRef>
          </c:tx>
          <c:spPr>
            <a:ln w="19050" cap="rnd">
              <a:solidFill>
                <a:srgbClr val="538DD5"/>
              </a:solidFill>
              <a:round/>
            </a:ln>
            <a:effectLst/>
          </c:spPr>
          <c:marker>
            <c:symbol val="none"/>
          </c:marker>
          <c:cat>
            <c:numRef>
              <c:f>'Figura 1_A1'!$A$35:$A$55</c:f>
              <c:numCache>
                <c:formatCode>General</c:formatCode>
                <c:ptCount val="2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</c:numCache>
            </c:numRef>
          </c:cat>
          <c:val>
            <c:numRef>
              <c:f>'Figura 1_A1'!$D$59:$D$79</c:f>
              <c:numCache>
                <c:formatCode>#,##0</c:formatCode>
                <c:ptCount val="21"/>
                <c:pt idx="0">
                  <c:v>4651</c:v>
                </c:pt>
                <c:pt idx="1">
                  <c:v>5639</c:v>
                </c:pt>
                <c:pt idx="2">
                  <c:v>6611</c:v>
                </c:pt>
                <c:pt idx="3">
                  <c:v>6353</c:v>
                </c:pt>
                <c:pt idx="4">
                  <c:v>6143</c:v>
                </c:pt>
                <c:pt idx="5">
                  <c:v>6876</c:v>
                </c:pt>
                <c:pt idx="6">
                  <c:v>6247</c:v>
                </c:pt>
                <c:pt idx="7">
                  <c:v>6520</c:v>
                </c:pt>
                <c:pt idx="8">
                  <c:v>6096</c:v>
                </c:pt>
                <c:pt idx="9">
                  <c:v>6319</c:v>
                </c:pt>
                <c:pt idx="10">
                  <c:v>5617</c:v>
                </c:pt>
                <c:pt idx="11">
                  <c:v>6020</c:v>
                </c:pt>
                <c:pt idx="12">
                  <c:v>6106</c:v>
                </c:pt>
                <c:pt idx="13">
                  <c:v>5937</c:v>
                </c:pt>
                <c:pt idx="14">
                  <c:v>5366</c:v>
                </c:pt>
                <c:pt idx="15">
                  <c:v>5464</c:v>
                </c:pt>
                <c:pt idx="16">
                  <c:v>5590</c:v>
                </c:pt>
                <c:pt idx="17">
                  <c:v>5613</c:v>
                </c:pt>
                <c:pt idx="18">
                  <c:v>5056</c:v>
                </c:pt>
                <c:pt idx="19">
                  <c:v>4721</c:v>
                </c:pt>
                <c:pt idx="20">
                  <c:v>44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58C-44A1-A385-E65B20FF3014}"/>
            </c:ext>
          </c:extLst>
        </c:ser>
        <c:ser>
          <c:idx val="1"/>
          <c:order val="2"/>
          <c:tx>
            <c:strRef>
              <c:f>'Figura 1_A1'!$C$58</c:f>
              <c:strCache>
                <c:ptCount val="1"/>
                <c:pt idx="0">
                  <c:v>Germania</c:v>
                </c:pt>
              </c:strCache>
            </c:strRef>
          </c:tx>
          <c:spPr>
            <a:ln w="28575" cap="rnd">
              <a:solidFill>
                <a:srgbClr val="FABB00"/>
              </a:solidFill>
              <a:round/>
            </a:ln>
            <a:effectLst/>
          </c:spPr>
          <c:marker>
            <c:symbol val="none"/>
          </c:marker>
          <c:cat>
            <c:numRef>
              <c:f>'Figura 1_A1'!$A$35:$A$55</c:f>
              <c:numCache>
                <c:formatCode>General</c:formatCode>
                <c:ptCount val="2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</c:numCache>
            </c:numRef>
          </c:cat>
          <c:val>
            <c:numRef>
              <c:f>'Figura 1_A1'!$C$59:$C$79</c:f>
              <c:numCache>
                <c:formatCode>#,##0</c:formatCode>
                <c:ptCount val="21"/>
                <c:pt idx="0">
                  <c:v>14505</c:v>
                </c:pt>
                <c:pt idx="1">
                  <c:v>15496</c:v>
                </c:pt>
                <c:pt idx="2">
                  <c:v>16896</c:v>
                </c:pt>
                <c:pt idx="3">
                  <c:v>19024</c:v>
                </c:pt>
                <c:pt idx="4">
                  <c:v>16929</c:v>
                </c:pt>
                <c:pt idx="5">
                  <c:v>17604</c:v>
                </c:pt>
                <c:pt idx="6">
                  <c:v>17301</c:v>
                </c:pt>
                <c:pt idx="7">
                  <c:v>17154</c:v>
                </c:pt>
                <c:pt idx="8">
                  <c:v>17762</c:v>
                </c:pt>
                <c:pt idx="9">
                  <c:v>17636</c:v>
                </c:pt>
                <c:pt idx="10">
                  <c:v>16843</c:v>
                </c:pt>
                <c:pt idx="11">
                  <c:v>17663</c:v>
                </c:pt>
                <c:pt idx="12">
                  <c:v>20120</c:v>
                </c:pt>
                <c:pt idx="13">
                  <c:v>17392</c:v>
                </c:pt>
                <c:pt idx="14">
                  <c:v>16307</c:v>
                </c:pt>
                <c:pt idx="15">
                  <c:v>16120</c:v>
                </c:pt>
                <c:pt idx="16">
                  <c:v>14652</c:v>
                </c:pt>
                <c:pt idx="17">
                  <c:v>12354</c:v>
                </c:pt>
                <c:pt idx="18">
                  <c:v>13295</c:v>
                </c:pt>
                <c:pt idx="19">
                  <c:v>14734</c:v>
                </c:pt>
                <c:pt idx="20">
                  <c:v>14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58C-44A1-A385-E65B20FF3014}"/>
            </c:ext>
          </c:extLst>
        </c:ser>
        <c:ser>
          <c:idx val="3"/>
          <c:order val="3"/>
          <c:tx>
            <c:strRef>
              <c:f>'Figura 1_A1'!$E$58</c:f>
              <c:strCache>
                <c:ptCount val="1"/>
                <c:pt idx="0">
                  <c:v>Spagna</c:v>
                </c:pt>
              </c:strCache>
            </c:strRef>
          </c:tx>
          <c:spPr>
            <a:ln w="19050" cap="rnd">
              <a:solidFill>
                <a:srgbClr val="C1002A"/>
              </a:solidFill>
              <a:prstDash val="dashDot"/>
              <a:round/>
            </a:ln>
            <a:effectLst/>
          </c:spPr>
          <c:marker>
            <c:symbol val="none"/>
          </c:marker>
          <c:cat>
            <c:numRef>
              <c:f>'Figura 1_A1'!$A$35:$A$55</c:f>
              <c:numCache>
                <c:formatCode>General</c:formatCode>
                <c:ptCount val="2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</c:numCache>
            </c:numRef>
          </c:cat>
          <c:val>
            <c:numRef>
              <c:f>'Figura 1_A1'!$E$59:$E$79</c:f>
              <c:numCache>
                <c:formatCode>#,##0</c:formatCode>
                <c:ptCount val="21"/>
                <c:pt idx="0">
                  <c:v>4537</c:v>
                </c:pt>
                <c:pt idx="1">
                  <c:v>4610</c:v>
                </c:pt>
                <c:pt idx="2">
                  <c:v>4298</c:v>
                </c:pt>
                <c:pt idx="3">
                  <c:v>4393</c:v>
                </c:pt>
                <c:pt idx="4">
                  <c:v>3595</c:v>
                </c:pt>
                <c:pt idx="5">
                  <c:v>4024</c:v>
                </c:pt>
                <c:pt idx="6">
                  <c:v>3466</c:v>
                </c:pt>
                <c:pt idx="7">
                  <c:v>3579</c:v>
                </c:pt>
                <c:pt idx="8">
                  <c:v>3196</c:v>
                </c:pt>
                <c:pt idx="9">
                  <c:v>3455</c:v>
                </c:pt>
                <c:pt idx="10">
                  <c:v>3228</c:v>
                </c:pt>
                <c:pt idx="11">
                  <c:v>3478</c:v>
                </c:pt>
                <c:pt idx="12">
                  <c:v>3366</c:v>
                </c:pt>
                <c:pt idx="13">
                  <c:v>3518</c:v>
                </c:pt>
                <c:pt idx="14">
                  <c:v>3372</c:v>
                </c:pt>
                <c:pt idx="15">
                  <c:v>3224</c:v>
                </c:pt>
                <c:pt idx="16">
                  <c:v>2982</c:v>
                </c:pt>
                <c:pt idx="17">
                  <c:v>3191</c:v>
                </c:pt>
                <c:pt idx="18">
                  <c:v>4105</c:v>
                </c:pt>
                <c:pt idx="19">
                  <c:v>3403</c:v>
                </c:pt>
                <c:pt idx="20">
                  <c:v>387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58C-44A1-A385-E65B20FF30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33641791"/>
        <c:axId val="1733628831"/>
      </c:lineChart>
      <c:catAx>
        <c:axId val="17336417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low"/>
        <c:crossAx val="1733628831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1733628831"/>
        <c:scaling>
          <c:orientation val="minMax"/>
          <c:min val="28000"/>
        </c:scaling>
        <c:delete val="1"/>
        <c:axPos val="l"/>
        <c:numFmt formatCode="#,##0" sourceLinked="1"/>
        <c:majorTickMark val="out"/>
        <c:minorTickMark val="none"/>
        <c:tickLblPos val="nextTo"/>
        <c:crossAx val="1733641791"/>
        <c:crosses val="autoZero"/>
        <c:crossBetween val="midCat"/>
        <c:majorUnit val="5000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5.2600796563673891E-2"/>
          <c:y val="0"/>
          <c:w val="0.88110893735818951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800" b="0" i="0" u="none" strike="noStrike" kern="1200" spc="0" baseline="0">
                <a:solidFill>
                  <a:sysClr val="windowText" lastClr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r>
              <a:rPr lang="en-US" sz="800" b="0" i="0" baseline="0">
                <a:solidFill>
                  <a:sysClr val="windowText" lastClr="000000"/>
                </a:solidFill>
                <a:latin typeface="Arial Narrow" panose="020B0606020202030204" pitchFamily="34" charset="0"/>
              </a:rPr>
              <a:t>Esportazioni di servizi</a:t>
            </a:r>
          </a:p>
        </c:rich>
      </c:tx>
      <c:layout>
        <c:manualLayout>
          <c:xMode val="edge"/>
          <c:yMode val="edge"/>
          <c:x val="0.2923717760953739"/>
          <c:y val="7.2066006883966666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spc="0" baseline="0">
              <a:solidFill>
                <a:sysClr val="windowText" lastClr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title>
    <c:autoTitleDeleted val="0"/>
    <c:plotArea>
      <c:layout>
        <c:manualLayout>
          <c:layoutTarget val="inner"/>
          <c:xMode val="edge"/>
          <c:yMode val="edge"/>
          <c:x val="0.16066131120595262"/>
          <c:y val="0.15222584377096551"/>
          <c:w val="0.74588593380614654"/>
          <c:h val="0.75118855697803066"/>
        </c:manualLayout>
      </c:layout>
      <c:lineChart>
        <c:grouping val="standard"/>
        <c:varyColors val="0"/>
        <c:ser>
          <c:idx val="2"/>
          <c:order val="0"/>
          <c:tx>
            <c:strRef>
              <c:f>'Figura 4.1'!$N$11</c:f>
              <c:strCache>
                <c:ptCount val="1"/>
                <c:pt idx="0">
                  <c:v>Germania</c:v>
                </c:pt>
              </c:strCache>
            </c:strRef>
          </c:tx>
          <c:spPr>
            <a:ln w="28575" cap="rnd">
              <a:solidFill>
                <a:srgbClr val="FABB00"/>
              </a:solidFill>
              <a:round/>
            </a:ln>
            <a:effectLst/>
          </c:spPr>
          <c:marker>
            <c:symbol val="none"/>
          </c:marker>
          <c:cat>
            <c:numRef>
              <c:f>'Figura 4.1'!$A$12:$A$42</c:f>
              <c:numCache>
                <c:formatCode>General</c:formatCode>
                <c:ptCount val="31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  <c:pt idx="25">
                  <c:v>2020</c:v>
                </c:pt>
                <c:pt idx="26">
                  <c:v>2021</c:v>
                </c:pt>
                <c:pt idx="27">
                  <c:v>2022</c:v>
                </c:pt>
                <c:pt idx="28">
                  <c:v>2023</c:v>
                </c:pt>
                <c:pt idx="29">
                  <c:v>2024</c:v>
                </c:pt>
                <c:pt idx="30">
                  <c:v>2025</c:v>
                </c:pt>
              </c:numCache>
            </c:numRef>
          </c:cat>
          <c:val>
            <c:numRef>
              <c:f>'Figura 4.1'!$N$12:$N$42</c:f>
              <c:numCache>
                <c:formatCode>0.0</c:formatCode>
                <c:ptCount val="31"/>
                <c:pt idx="0">
                  <c:v>36.36180370673766</c:v>
                </c:pt>
                <c:pt idx="1">
                  <c:v>37.875473581814454</c:v>
                </c:pt>
                <c:pt idx="2">
                  <c:v>43.532280360434164</c:v>
                </c:pt>
                <c:pt idx="3">
                  <c:v>46.655680421871807</c:v>
                </c:pt>
                <c:pt idx="4">
                  <c:v>48.314304730698346</c:v>
                </c:pt>
                <c:pt idx="5">
                  <c:v>56.627585500716769</c:v>
                </c:pt>
                <c:pt idx="6">
                  <c:v>59.310362482080691</c:v>
                </c:pt>
                <c:pt idx="7">
                  <c:v>66.920310260086012</c:v>
                </c:pt>
                <c:pt idx="8">
                  <c:v>67.818835756706946</c:v>
                </c:pt>
                <c:pt idx="9">
                  <c:v>78.101960884702024</c:v>
                </c:pt>
                <c:pt idx="10">
                  <c:v>83.891818554167514</c:v>
                </c:pt>
                <c:pt idx="11">
                  <c:v>93.919593487610072</c:v>
                </c:pt>
                <c:pt idx="12">
                  <c:v>100</c:v>
                </c:pt>
                <c:pt idx="13">
                  <c:v>106.65318451771452</c:v>
                </c:pt>
                <c:pt idx="14">
                  <c:v>103.86481159123491</c:v>
                </c:pt>
                <c:pt idx="15">
                  <c:v>113.61483719025189</c:v>
                </c:pt>
                <c:pt idx="16">
                  <c:v>120.15922588572599</c:v>
                </c:pt>
                <c:pt idx="17">
                  <c:v>130.59658509113251</c:v>
                </c:pt>
                <c:pt idx="18">
                  <c:v>136.47219946754046</c:v>
                </c:pt>
                <c:pt idx="19">
                  <c:v>149.33890538603319</c:v>
                </c:pt>
                <c:pt idx="20">
                  <c:v>165.37732951054679</c:v>
                </c:pt>
                <c:pt idx="21">
                  <c:v>173.11655232439074</c:v>
                </c:pt>
                <c:pt idx="22">
                  <c:v>185.64855109563794</c:v>
                </c:pt>
                <c:pt idx="23">
                  <c:v>197.56041368011466</c:v>
                </c:pt>
                <c:pt idx="24">
                  <c:v>209.42043825517098</c:v>
                </c:pt>
                <c:pt idx="25">
                  <c:v>186.8760239606799</c:v>
                </c:pt>
                <c:pt idx="26">
                  <c:v>223.26374667212781</c:v>
                </c:pt>
                <c:pt idx="27">
                  <c:v>268.59192607003888</c:v>
                </c:pt>
                <c:pt idx="28">
                  <c:v>267.91547204587346</c:v>
                </c:pt>
                <c:pt idx="29">
                  <c:v>278.90768994470614</c:v>
                </c:pt>
                <c:pt idx="30">
                  <c:v>287.72783125127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00D-4B57-BF09-527AF44361BB}"/>
            </c:ext>
          </c:extLst>
        </c:ser>
        <c:ser>
          <c:idx val="1"/>
          <c:order val="1"/>
          <c:tx>
            <c:strRef>
              <c:f>'Figura 4.1'!$M$11</c:f>
              <c:strCache>
                <c:ptCount val="1"/>
                <c:pt idx="0">
                  <c:v>Francia</c:v>
                </c:pt>
              </c:strCache>
            </c:strRef>
          </c:tx>
          <c:spPr>
            <a:ln w="19050" cap="rnd">
              <a:solidFill>
                <a:srgbClr val="538DD5"/>
              </a:solidFill>
              <a:round/>
            </a:ln>
            <a:effectLst/>
          </c:spPr>
          <c:marker>
            <c:symbol val="none"/>
          </c:marker>
          <c:cat>
            <c:numRef>
              <c:f>'Figura 4.1'!$A$12:$A$42</c:f>
              <c:numCache>
                <c:formatCode>General</c:formatCode>
                <c:ptCount val="31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  <c:pt idx="25">
                  <c:v>2020</c:v>
                </c:pt>
                <c:pt idx="26">
                  <c:v>2021</c:v>
                </c:pt>
                <c:pt idx="27">
                  <c:v>2022</c:v>
                </c:pt>
                <c:pt idx="28">
                  <c:v>2023</c:v>
                </c:pt>
                <c:pt idx="29">
                  <c:v>2024</c:v>
                </c:pt>
                <c:pt idx="30">
                  <c:v>2025</c:v>
                </c:pt>
              </c:numCache>
            </c:numRef>
          </c:cat>
          <c:val>
            <c:numRef>
              <c:f>'Figura 4.1'!$M$12:$M$42</c:f>
              <c:numCache>
                <c:formatCode>0.0</c:formatCode>
                <c:ptCount val="31"/>
                <c:pt idx="0">
                  <c:v>48.313359736434833</c:v>
                </c:pt>
                <c:pt idx="1">
                  <c:v>50.634147143511889</c:v>
                </c:pt>
                <c:pt idx="2">
                  <c:v>54.924411359499395</c:v>
                </c:pt>
                <c:pt idx="3">
                  <c:v>59.221046848035556</c:v>
                </c:pt>
                <c:pt idx="4">
                  <c:v>61.9004067338185</c:v>
                </c:pt>
                <c:pt idx="5">
                  <c:v>72.616065060968964</c:v>
                </c:pt>
                <c:pt idx="6">
                  <c:v>75.678454891047807</c:v>
                </c:pt>
                <c:pt idx="7">
                  <c:v>79.455523379487374</c:v>
                </c:pt>
                <c:pt idx="8">
                  <c:v>76.99408841819114</c:v>
                </c:pt>
                <c:pt idx="9">
                  <c:v>81.340529445897943</c:v>
                </c:pt>
                <c:pt idx="10">
                  <c:v>88.014197661537438</c:v>
                </c:pt>
                <c:pt idx="11">
                  <c:v>91.732006464443842</c:v>
                </c:pt>
                <c:pt idx="12">
                  <c:v>100</c:v>
                </c:pt>
                <c:pt idx="13">
                  <c:v>105.06858709152777</c:v>
                </c:pt>
                <c:pt idx="14">
                  <c:v>99.930875118262449</c:v>
                </c:pt>
                <c:pt idx="15">
                  <c:v>106.71648590749871</c:v>
                </c:pt>
                <c:pt idx="16">
                  <c:v>117.12920050120677</c:v>
                </c:pt>
                <c:pt idx="17">
                  <c:v>124.68895515925782</c:v>
                </c:pt>
                <c:pt idx="18">
                  <c:v>132.84507462952419</c:v>
                </c:pt>
                <c:pt idx="19">
                  <c:v>139.74708103231058</c:v>
                </c:pt>
                <c:pt idx="20">
                  <c:v>147.43405561641376</c:v>
                </c:pt>
                <c:pt idx="21">
                  <c:v>151.94601271377161</c:v>
                </c:pt>
                <c:pt idx="22">
                  <c:v>156.82442074513745</c:v>
                </c:pt>
                <c:pt idx="23">
                  <c:v>163.32853090101437</c:v>
                </c:pt>
                <c:pt idx="24">
                  <c:v>169.71131284523904</c:v>
                </c:pt>
                <c:pt idx="25">
                  <c:v>136.99763714849243</c:v>
                </c:pt>
                <c:pt idx="26">
                  <c:v>167.58659621272375</c:v>
                </c:pt>
                <c:pt idx="27">
                  <c:v>216.02375045986201</c:v>
                </c:pt>
                <c:pt idx="28">
                  <c:v>215.44725305666938</c:v>
                </c:pt>
                <c:pt idx="29">
                  <c:v>231.3113791612802</c:v>
                </c:pt>
                <c:pt idx="30">
                  <c:v>230.081312509548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00D-4B57-BF09-527AF44361BB}"/>
            </c:ext>
          </c:extLst>
        </c:ser>
        <c:ser>
          <c:idx val="3"/>
          <c:order val="2"/>
          <c:tx>
            <c:strRef>
              <c:f>'Figura 4.1'!$O$11</c:f>
              <c:strCache>
                <c:ptCount val="1"/>
                <c:pt idx="0">
                  <c:v>Spagna</c:v>
                </c:pt>
              </c:strCache>
            </c:strRef>
          </c:tx>
          <c:spPr>
            <a:ln w="19050" cap="rnd">
              <a:solidFill>
                <a:srgbClr val="C1002A"/>
              </a:solidFill>
              <a:prstDash val="dashDot"/>
              <a:round/>
            </a:ln>
            <a:effectLst/>
          </c:spPr>
          <c:marker>
            <c:symbol val="none"/>
          </c:marker>
          <c:cat>
            <c:numRef>
              <c:f>'Figura 4.1'!$A$12:$A$42</c:f>
              <c:numCache>
                <c:formatCode>General</c:formatCode>
                <c:ptCount val="31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  <c:pt idx="25">
                  <c:v>2020</c:v>
                </c:pt>
                <c:pt idx="26">
                  <c:v>2021</c:v>
                </c:pt>
                <c:pt idx="27">
                  <c:v>2022</c:v>
                </c:pt>
                <c:pt idx="28">
                  <c:v>2023</c:v>
                </c:pt>
                <c:pt idx="29">
                  <c:v>2024</c:v>
                </c:pt>
                <c:pt idx="30">
                  <c:v>2025</c:v>
                </c:pt>
              </c:numCache>
            </c:numRef>
          </c:cat>
          <c:val>
            <c:numRef>
              <c:f>'Figura 4.1'!$O$12:$O$42</c:f>
              <c:numCache>
                <c:formatCode>0.0</c:formatCode>
                <c:ptCount val="31"/>
                <c:pt idx="0">
                  <c:v>35.238576489825576</c:v>
                </c:pt>
                <c:pt idx="1">
                  <c:v>39.837958757267444</c:v>
                </c:pt>
                <c:pt idx="2">
                  <c:v>44.578715479651166</c:v>
                </c:pt>
                <c:pt idx="3">
                  <c:v>50.086755087209298</c:v>
                </c:pt>
                <c:pt idx="4">
                  <c:v>56.051280886627907</c:v>
                </c:pt>
                <c:pt idx="5">
                  <c:v>65.257085755813947</c:v>
                </c:pt>
                <c:pt idx="6">
                  <c:v>71.147120276162795</c:v>
                </c:pt>
                <c:pt idx="7">
                  <c:v>72.534747456395351</c:v>
                </c:pt>
                <c:pt idx="8">
                  <c:v>74.569631177325576</c:v>
                </c:pt>
                <c:pt idx="9">
                  <c:v>77.616279069767444</c:v>
                </c:pt>
                <c:pt idx="10">
                  <c:v>84.791742369186053</c:v>
                </c:pt>
                <c:pt idx="11">
                  <c:v>94.24055232558139</c:v>
                </c:pt>
                <c:pt idx="12">
                  <c:v>100</c:v>
                </c:pt>
                <c:pt idx="13">
                  <c:v>103.02280159883721</c:v>
                </c:pt>
                <c:pt idx="14">
                  <c:v>93.050508720930239</c:v>
                </c:pt>
                <c:pt idx="15">
                  <c:v>97.868595566860463</c:v>
                </c:pt>
                <c:pt idx="16">
                  <c:v>108.44045239825581</c:v>
                </c:pt>
                <c:pt idx="17">
                  <c:v>110.61841388081395</c:v>
                </c:pt>
                <c:pt idx="18">
                  <c:v>110.80009992732558</c:v>
                </c:pt>
                <c:pt idx="19">
                  <c:v>117.12050327034885</c:v>
                </c:pt>
                <c:pt idx="20">
                  <c:v>123.95076308139534</c:v>
                </c:pt>
                <c:pt idx="21">
                  <c:v>132.93740915697674</c:v>
                </c:pt>
                <c:pt idx="22">
                  <c:v>143.67505450581396</c:v>
                </c:pt>
                <c:pt idx="23">
                  <c:v>148.74636627906978</c:v>
                </c:pt>
                <c:pt idx="24">
                  <c:v>158.30759447674419</c:v>
                </c:pt>
                <c:pt idx="25">
                  <c:v>88.479969113372093</c:v>
                </c:pt>
                <c:pt idx="26">
                  <c:v>112.68849927325581</c:v>
                </c:pt>
                <c:pt idx="27">
                  <c:v>177.75140806686048</c:v>
                </c:pt>
                <c:pt idx="28">
                  <c:v>204.3434320494186</c:v>
                </c:pt>
                <c:pt idx="29">
                  <c:v>230.63908066860463</c:v>
                </c:pt>
                <c:pt idx="30">
                  <c:v>255.565270712209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00D-4B57-BF09-527AF44361BB}"/>
            </c:ext>
          </c:extLst>
        </c:ser>
        <c:ser>
          <c:idx val="0"/>
          <c:order val="3"/>
          <c:tx>
            <c:strRef>
              <c:f>'Figura 4.1'!$L$11</c:f>
              <c:strCache>
                <c:ptCount val="1"/>
                <c:pt idx="0">
                  <c:v>Italia</c:v>
                </c:pt>
              </c:strCache>
            </c:strRef>
          </c:tx>
          <c:spPr>
            <a:ln w="28575" cap="rnd">
              <a:solidFill>
                <a:srgbClr val="00324B"/>
              </a:solidFill>
              <a:round/>
            </a:ln>
            <a:effectLst/>
          </c:spPr>
          <c:marker>
            <c:symbol val="none"/>
          </c:marker>
          <c:cat>
            <c:numRef>
              <c:f>'Figura 4.1'!$A$12:$A$42</c:f>
              <c:numCache>
                <c:formatCode>General</c:formatCode>
                <c:ptCount val="31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  <c:pt idx="25">
                  <c:v>2020</c:v>
                </c:pt>
                <c:pt idx="26">
                  <c:v>2021</c:v>
                </c:pt>
                <c:pt idx="27">
                  <c:v>2022</c:v>
                </c:pt>
                <c:pt idx="28">
                  <c:v>2023</c:v>
                </c:pt>
                <c:pt idx="29">
                  <c:v>2024</c:v>
                </c:pt>
                <c:pt idx="30">
                  <c:v>2025</c:v>
                </c:pt>
              </c:numCache>
            </c:numRef>
          </c:cat>
          <c:val>
            <c:numRef>
              <c:f>'Figura 4.1'!$L$12:$L$42</c:f>
              <c:numCache>
                <c:formatCode>0.0</c:formatCode>
                <c:ptCount val="31"/>
                <c:pt idx="0">
                  <c:v>52.846452713448613</c:v>
                </c:pt>
                <c:pt idx="1">
                  <c:v>57.915216658852131</c:v>
                </c:pt>
                <c:pt idx="2">
                  <c:v>66.150750548391585</c:v>
                </c:pt>
                <c:pt idx="3">
                  <c:v>68.99967720882232</c:v>
                </c:pt>
                <c:pt idx="4">
                  <c:v>67.162948285083516</c:v>
                </c:pt>
                <c:pt idx="5">
                  <c:v>75.816814828602602</c:v>
                </c:pt>
                <c:pt idx="6">
                  <c:v>79.456344260325181</c:v>
                </c:pt>
                <c:pt idx="7">
                  <c:v>78.278745496827469</c:v>
                </c:pt>
                <c:pt idx="8">
                  <c:v>77.348423624544367</c:v>
                </c:pt>
                <c:pt idx="9">
                  <c:v>83.106594128970386</c:v>
                </c:pt>
                <c:pt idx="10">
                  <c:v>87.327501101495443</c:v>
                </c:pt>
                <c:pt idx="11">
                  <c:v>95.902790376581848</c:v>
                </c:pt>
                <c:pt idx="12">
                  <c:v>100</c:v>
                </c:pt>
                <c:pt idx="13">
                  <c:v>92.894235232303615</c:v>
                </c:pt>
                <c:pt idx="14">
                  <c:v>81.135683033200351</c:v>
                </c:pt>
                <c:pt idx="15">
                  <c:v>89.551932859435041</c:v>
                </c:pt>
                <c:pt idx="16">
                  <c:v>93.328471831168429</c:v>
                </c:pt>
                <c:pt idx="17">
                  <c:v>99.699709959168075</c:v>
                </c:pt>
                <c:pt idx="18">
                  <c:v>99.12787478529674</c:v>
                </c:pt>
                <c:pt idx="19">
                  <c:v>101.1639331515964</c:v>
                </c:pt>
                <c:pt idx="20">
                  <c:v>104.06410585665715</c:v>
                </c:pt>
                <c:pt idx="21">
                  <c:v>107.49947575885376</c:v>
                </c:pt>
                <c:pt idx="22">
                  <c:v>116.31143929523139</c:v>
                </c:pt>
                <c:pt idx="23">
                  <c:v>122.53494744629766</c:v>
                </c:pt>
                <c:pt idx="24">
                  <c:v>128.18061226653597</c:v>
                </c:pt>
                <c:pt idx="25">
                  <c:v>88.185489476300745</c:v>
                </c:pt>
                <c:pt idx="26">
                  <c:v>104.95778975220476</c:v>
                </c:pt>
                <c:pt idx="27">
                  <c:v>144.88093246595966</c:v>
                </c:pt>
                <c:pt idx="28">
                  <c:v>159.37284265932809</c:v>
                </c:pt>
                <c:pt idx="29">
                  <c:v>166.10763318670288</c:v>
                </c:pt>
                <c:pt idx="30">
                  <c:v>174.704245528635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00D-4B57-BF09-527AF44361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04012248"/>
        <c:axId val="904014048"/>
      </c:lineChart>
      <c:catAx>
        <c:axId val="90401224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904014048"/>
        <c:crossesAt val="100"/>
        <c:auto val="1"/>
        <c:lblAlgn val="ctr"/>
        <c:lblOffset val="100"/>
        <c:tickLblSkip val="6"/>
        <c:tickMarkSkip val="3"/>
        <c:noMultiLvlLbl val="0"/>
      </c:catAx>
      <c:valAx>
        <c:axId val="904014048"/>
        <c:scaling>
          <c:orientation val="minMax"/>
          <c:max val="300"/>
          <c:min val="20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low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904012248"/>
        <c:crossesAt val="13"/>
        <c:crossBetween val="midCat"/>
        <c:majorUnit val="35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egendEntry>
        <c:idx val="3"/>
        <c:delete val="1"/>
      </c:legendEntry>
      <c:layout>
        <c:manualLayout>
          <c:xMode val="edge"/>
          <c:yMode val="edge"/>
          <c:x val="1.5447375229038073E-3"/>
          <c:y val="1.3516638098851107E-3"/>
          <c:w val="0.43750758363062858"/>
          <c:h val="6.72391306153756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509803921568631E-2"/>
          <c:y val="9.5514066698277222E-2"/>
          <c:w val="0.91602707749766576"/>
          <c:h val="0.65448751382961912"/>
        </c:manualLayout>
      </c:layout>
      <c:lineChart>
        <c:grouping val="standard"/>
        <c:varyColors val="0"/>
        <c:ser>
          <c:idx val="0"/>
          <c:order val="0"/>
          <c:tx>
            <c:strRef>
              <c:f>'Figura 4.15'!$B$9</c:f>
              <c:strCache>
                <c:ptCount val="1"/>
                <c:pt idx="0">
                  <c:v>2007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8575" cap="rnd">
                  <a:solidFill>
                    <a:srgbClr val="4F81BD"/>
                  </a:solidFill>
                  <a:round/>
                </a14:hiddenLine>
              </a:ext>
            </a:extLst>
          </c:spPr>
          <c:marker>
            <c:symbol val="dash"/>
            <c:size val="9"/>
            <c:spPr>
              <a:solidFill>
                <a:schemeClr val="tx1"/>
              </a:solidFill>
              <a:ln w="3175">
                <a:solidFill>
                  <a:srgbClr val="141E28"/>
                </a:solidFill>
                <a:prstDash val="solid"/>
              </a:ln>
              <a:effectLst/>
            </c:spPr>
          </c:marker>
          <c:dPt>
            <c:idx val="4"/>
            <c:marker>
              <c:symbol val="dash"/>
              <c:size val="9"/>
              <c:spPr>
                <a:solidFill>
                  <a:srgbClr val="C1002A"/>
                </a:solidFill>
                <a:ln w="3175">
                  <a:noFill/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F484-4C4A-AD04-47242A491578}"/>
              </c:ext>
            </c:extLst>
          </c:dPt>
          <c:cat>
            <c:strRef>
              <c:f>'Figura 4.15'!$A$10:$A$21</c:f>
              <c:strCache>
                <c:ptCount val="12"/>
                <c:pt idx="0">
                  <c:v>Istruzione e sanità</c:v>
                </c:pt>
                <c:pt idx="1">
                  <c:v>ICT</c:v>
                </c:pt>
                <c:pt idx="2">
                  <c:v>Servizi professionali</c:v>
                </c:pt>
                <c:pt idx="3">
                  <c:v>PA</c:v>
                </c:pt>
                <c:pt idx="4">
                  <c:v>Totale</c:v>
                </c:pt>
                <c:pt idx="5">
                  <c:v>Altri servizi</c:v>
                </c:pt>
                <c:pt idx="6">
                  <c:v>Industria 
senso stretto</c:v>
                </c:pt>
                <c:pt idx="7">
                  <c:v>Commercio</c:v>
                </c:pt>
                <c:pt idx="8">
                  <c:v>Trasporti e comunicazioni</c:v>
                </c:pt>
                <c:pt idx="9">
                  <c:v>Alberghi e ristoranti</c:v>
                </c:pt>
                <c:pt idx="10">
                  <c:v>Agricoltura</c:v>
                </c:pt>
                <c:pt idx="11">
                  <c:v>Costruzioni</c:v>
                </c:pt>
              </c:strCache>
            </c:strRef>
          </c:cat>
          <c:val>
            <c:numRef>
              <c:f>'Figura 4.15'!$B$10:$B$21</c:f>
              <c:numCache>
                <c:formatCode>#,##0.00</c:formatCode>
                <c:ptCount val="12"/>
                <c:pt idx="0">
                  <c:v>44.026586539375842</c:v>
                </c:pt>
                <c:pt idx="2">
                  <c:v>30.827034265658817</c:v>
                </c:pt>
                <c:pt idx="3">
                  <c:v>19.665380568221675</c:v>
                </c:pt>
                <c:pt idx="4">
                  <c:v>16.043166850263077</c:v>
                </c:pt>
                <c:pt idx="5">
                  <c:v>13.073830899102239</c:v>
                </c:pt>
                <c:pt idx="6">
                  <c:v>7.2573104812658258</c:v>
                </c:pt>
                <c:pt idx="7">
                  <c:v>7.0655755554409438</c:v>
                </c:pt>
                <c:pt idx="9">
                  <c:v>4.4347711383722457</c:v>
                </c:pt>
                <c:pt idx="10">
                  <c:v>2.8648499862372696</c:v>
                </c:pt>
                <c:pt idx="11">
                  <c:v>2.21702154334789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84-4C4A-AD04-47242A491578}"/>
            </c:ext>
          </c:extLst>
        </c:ser>
        <c:ser>
          <c:idx val="1"/>
          <c:order val="1"/>
          <c:tx>
            <c:strRef>
              <c:f>'Figura 4.15'!$C$9</c:f>
              <c:strCache>
                <c:ptCount val="1"/>
                <c:pt idx="0">
                  <c:v>2025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8575" cap="rnd">
                  <a:solidFill>
                    <a:srgbClr val="C0504D"/>
                  </a:solidFill>
                  <a:round/>
                </a14:hiddenLine>
              </a:ext>
            </a:extLst>
          </c:spPr>
          <c:marker>
            <c:symbol val="triangle"/>
            <c:size val="6"/>
            <c:spPr>
              <a:solidFill>
                <a:srgbClr val="FFFFFF"/>
              </a:solidFill>
              <a:ln w="3175">
                <a:solidFill>
                  <a:srgbClr val="141E28"/>
                </a:solidFill>
                <a:prstDash val="solid"/>
              </a:ln>
              <a:effectLst/>
            </c:spPr>
          </c:marker>
          <c:dPt>
            <c:idx val="4"/>
            <c:marker>
              <c:symbol val="triangle"/>
              <c:size val="6"/>
              <c:spPr>
                <a:solidFill>
                  <a:srgbClr val="FFFFFF"/>
                </a:solidFill>
                <a:ln w="3175">
                  <a:solidFill>
                    <a:srgbClr val="C1002A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F484-4C4A-AD04-47242A491578}"/>
              </c:ext>
            </c:extLst>
          </c:dPt>
          <c:cat>
            <c:strRef>
              <c:f>'Figura 4.15'!$A$10:$A$21</c:f>
              <c:strCache>
                <c:ptCount val="12"/>
                <c:pt idx="0">
                  <c:v>Istruzione e sanità</c:v>
                </c:pt>
                <c:pt idx="1">
                  <c:v>ICT</c:v>
                </c:pt>
                <c:pt idx="2">
                  <c:v>Servizi professionali</c:v>
                </c:pt>
                <c:pt idx="3">
                  <c:v>PA</c:v>
                </c:pt>
                <c:pt idx="4">
                  <c:v>Totale</c:v>
                </c:pt>
                <c:pt idx="5">
                  <c:v>Altri servizi</c:v>
                </c:pt>
                <c:pt idx="6">
                  <c:v>Industria 
senso stretto</c:v>
                </c:pt>
                <c:pt idx="7">
                  <c:v>Commercio</c:v>
                </c:pt>
                <c:pt idx="8">
                  <c:v>Trasporti e comunicazioni</c:v>
                </c:pt>
                <c:pt idx="9">
                  <c:v>Alberghi e ristoranti</c:v>
                </c:pt>
                <c:pt idx="10">
                  <c:v>Agricoltura</c:v>
                </c:pt>
                <c:pt idx="11">
                  <c:v>Costruzioni</c:v>
                </c:pt>
              </c:strCache>
            </c:strRef>
          </c:cat>
          <c:val>
            <c:numRef>
              <c:f>'Figura 4.15'!$C$10:$C$21</c:f>
              <c:numCache>
                <c:formatCode>#,##0.00</c:formatCode>
                <c:ptCount val="12"/>
                <c:pt idx="0">
                  <c:v>58.791503636329317</c:v>
                </c:pt>
                <c:pt idx="1">
                  <c:v>46.299396480171062</c:v>
                </c:pt>
                <c:pt idx="2">
                  <c:v>43.278771297394414</c:v>
                </c:pt>
                <c:pt idx="3">
                  <c:v>37.339203354297688</c:v>
                </c:pt>
                <c:pt idx="4">
                  <c:v>25.939504661190362</c:v>
                </c:pt>
                <c:pt idx="5">
                  <c:v>17.471220171513796</c:v>
                </c:pt>
                <c:pt idx="6">
                  <c:v>15.453726005940331</c:v>
                </c:pt>
                <c:pt idx="7">
                  <c:v>12.248087372112886</c:v>
                </c:pt>
                <c:pt idx="8">
                  <c:v>11.642596281540506</c:v>
                </c:pt>
                <c:pt idx="9">
                  <c:v>8.137140038231486</c:v>
                </c:pt>
                <c:pt idx="10">
                  <c:v>5.0326366848314272</c:v>
                </c:pt>
                <c:pt idx="11">
                  <c:v>4.54107716086077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84-4C4A-AD04-47242A4915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6350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marker val="1"/>
        <c:smooth val="0"/>
        <c:axId val="792953584"/>
        <c:axId val="792951784"/>
      </c:lineChart>
      <c:catAx>
        <c:axId val="79295358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792951784"/>
        <c:crosses val="autoZero"/>
        <c:auto val="1"/>
        <c:lblAlgn val="ctr"/>
        <c:lblOffset val="50"/>
        <c:tickLblSkip val="1"/>
        <c:noMultiLvlLbl val="0"/>
      </c:catAx>
      <c:valAx>
        <c:axId val="792951784"/>
        <c:scaling>
          <c:orientation val="minMax"/>
          <c:max val="60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it-IT" sz="800">
                    <a:latin typeface="Arial Narrow" panose="020B0606020202030204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1.6230702014875191E-2"/>
              <c:y val="7.544590089090543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792953584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4929144385026735"/>
          <c:y val="5.0181760708076497E-3"/>
          <c:w val="0.75610003210486976"/>
          <c:h val="7.867050670782585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000000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885323826500297E-2"/>
          <c:y val="9.0286865813181613E-2"/>
          <c:w val="0.92315104829810712"/>
          <c:h val="0.642768689742374"/>
        </c:manualLayout>
      </c:layout>
      <c:lineChart>
        <c:grouping val="standard"/>
        <c:varyColors val="0"/>
        <c:ser>
          <c:idx val="0"/>
          <c:order val="0"/>
          <c:tx>
            <c:strRef>
              <c:f>'Figura 4.16'!$B$9</c:f>
              <c:strCache>
                <c:ptCount val="1"/>
                <c:pt idx="0">
                  <c:v>2011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9"/>
            <c:spPr>
              <a:solidFill>
                <a:schemeClr val="tx1"/>
              </a:solidFill>
              <a:ln w="3175">
                <a:solidFill>
                  <a:srgbClr val="141E28"/>
                </a:solidFill>
                <a:prstDash val="solid"/>
              </a:ln>
              <a:effectLst/>
            </c:spPr>
          </c:marker>
          <c:dPt>
            <c:idx val="4"/>
            <c:marker>
              <c:symbol val="dash"/>
              <c:size val="9"/>
              <c:spPr>
                <a:solidFill>
                  <a:srgbClr val="C1002A"/>
                </a:solidFill>
                <a:ln w="3175">
                  <a:noFill/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9F29-4F35-AECD-5AC48A68FFAE}"/>
              </c:ext>
            </c:extLst>
          </c:dPt>
          <c:cat>
            <c:strRef>
              <c:f>'Figura 4.16'!$A$10:$A$22</c:f>
              <c:strCache>
                <c:ptCount val="13"/>
                <c:pt idx="0">
                  <c:v>ICT</c:v>
                </c:pt>
                <c:pt idx="1">
                  <c:v>Istruzione
e sanità</c:v>
                </c:pt>
                <c:pt idx="2">
                  <c:v>Attività finanz.
e assic.</c:v>
                </c:pt>
                <c:pt idx="3">
                  <c:v>Attività
professionali</c:v>
                </c:pt>
                <c:pt idx="4">
                  <c:v>Totale</c:v>
                </c:pt>
                <c:pt idx="5">
                  <c:v>PA</c:v>
                </c:pt>
                <c:pt idx="6">
                  <c:v>Industria in
senso stretto</c:v>
                </c:pt>
                <c:pt idx="7">
                  <c:v>Altri servizi</c:v>
                </c:pt>
                <c:pt idx="8">
                  <c:v>Commercio</c:v>
                </c:pt>
                <c:pt idx="9">
                  <c:v>Trasporti e comunicazioni</c:v>
                </c:pt>
                <c:pt idx="10">
                  <c:v>Costruzioni</c:v>
                </c:pt>
                <c:pt idx="11">
                  <c:v>Alberghi
e ristoranti</c:v>
                </c:pt>
                <c:pt idx="12">
                  <c:v>Agricoltura</c:v>
                </c:pt>
              </c:strCache>
            </c:strRef>
          </c:cat>
          <c:val>
            <c:numRef>
              <c:f>'Figura 4.16'!$B$10:$B$22</c:f>
              <c:numCache>
                <c:formatCode>0.0</c:formatCode>
                <c:ptCount val="13"/>
                <c:pt idx="1">
                  <c:v>71.153828246490207</c:v>
                </c:pt>
                <c:pt idx="2">
                  <c:v>59.800295857988161</c:v>
                </c:pt>
                <c:pt idx="3">
                  <c:v>55.519821310112597</c:v>
                </c:pt>
                <c:pt idx="4">
                  <c:v>30.679513094825079</c:v>
                </c:pt>
                <c:pt idx="5">
                  <c:v>28.245753382662372</c:v>
                </c:pt>
                <c:pt idx="6">
                  <c:v>20.783685639094312</c:v>
                </c:pt>
                <c:pt idx="7">
                  <c:v>15.53236883688615</c:v>
                </c:pt>
                <c:pt idx="8">
                  <c:v>17.41703975204172</c:v>
                </c:pt>
                <c:pt idx="10">
                  <c:v>9.1125304272091832</c:v>
                </c:pt>
                <c:pt idx="11">
                  <c:v>2.3783092811249036</c:v>
                </c:pt>
                <c:pt idx="12">
                  <c:v>2.33438713322354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29-4F35-AECD-5AC48A68FFAE}"/>
            </c:ext>
          </c:extLst>
        </c:ser>
        <c:ser>
          <c:idx val="1"/>
          <c:order val="1"/>
          <c:tx>
            <c:strRef>
              <c:f>'Figura 4.16'!$C$9</c:f>
              <c:strCache>
                <c:ptCount val="1"/>
                <c:pt idx="0">
                  <c:v>2025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8575" cap="rnd">
                  <a:solidFill>
                    <a:srgbClr val="C0504D"/>
                  </a:solidFill>
                  <a:round/>
                </a14:hiddenLine>
              </a:ext>
            </a:extLst>
          </c:spPr>
          <c:marker>
            <c:symbol val="triangle"/>
            <c:size val="6"/>
            <c:spPr>
              <a:solidFill>
                <a:srgbClr val="FFFFFF"/>
              </a:solidFill>
              <a:ln w="3175">
                <a:solidFill>
                  <a:srgbClr val="141E28"/>
                </a:solidFill>
                <a:prstDash val="solid"/>
              </a:ln>
              <a:effectLst/>
            </c:spPr>
          </c:marker>
          <c:dPt>
            <c:idx val="4"/>
            <c:marker>
              <c:symbol val="triangle"/>
              <c:size val="6"/>
              <c:spPr>
                <a:solidFill>
                  <a:schemeClr val="bg1"/>
                </a:solidFill>
                <a:ln w="3175">
                  <a:solidFill>
                    <a:srgbClr val="C1002A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9F29-4F35-AECD-5AC48A68FFAE}"/>
              </c:ext>
            </c:extLst>
          </c:dPt>
          <c:cat>
            <c:strRef>
              <c:f>'Figura 4.16'!$A$10:$A$22</c:f>
              <c:strCache>
                <c:ptCount val="13"/>
                <c:pt idx="0">
                  <c:v>ICT</c:v>
                </c:pt>
                <c:pt idx="1">
                  <c:v>Istruzione
e sanità</c:v>
                </c:pt>
                <c:pt idx="2">
                  <c:v>Attività finanz.
e assic.</c:v>
                </c:pt>
                <c:pt idx="3">
                  <c:v>Attività
professionali</c:v>
                </c:pt>
                <c:pt idx="4">
                  <c:v>Totale</c:v>
                </c:pt>
                <c:pt idx="5">
                  <c:v>PA</c:v>
                </c:pt>
                <c:pt idx="6">
                  <c:v>Industria in
senso stretto</c:v>
                </c:pt>
                <c:pt idx="7">
                  <c:v>Altri servizi</c:v>
                </c:pt>
                <c:pt idx="8">
                  <c:v>Commercio</c:v>
                </c:pt>
                <c:pt idx="9">
                  <c:v>Trasporti e comunicazioni</c:v>
                </c:pt>
                <c:pt idx="10">
                  <c:v>Costruzioni</c:v>
                </c:pt>
                <c:pt idx="11">
                  <c:v>Alberghi
e ristoranti</c:v>
                </c:pt>
                <c:pt idx="12">
                  <c:v>Agricoltura</c:v>
                </c:pt>
              </c:strCache>
            </c:strRef>
          </c:cat>
          <c:val>
            <c:numRef>
              <c:f>'Figura 4.16'!$C$10:$C$22</c:f>
              <c:numCache>
                <c:formatCode>0.0</c:formatCode>
                <c:ptCount val="13"/>
                <c:pt idx="0">
                  <c:v>78.952773518281447</c:v>
                </c:pt>
                <c:pt idx="1">
                  <c:v>70.315040677810714</c:v>
                </c:pt>
                <c:pt idx="2">
                  <c:v>67.32697311361666</c:v>
                </c:pt>
                <c:pt idx="3">
                  <c:v>55.763210153991842</c:v>
                </c:pt>
                <c:pt idx="4">
                  <c:v>33.05657407587853</c:v>
                </c:pt>
                <c:pt idx="5">
                  <c:v>31.442348008385743</c:v>
                </c:pt>
                <c:pt idx="6">
                  <c:v>24.466182968096582</c:v>
                </c:pt>
                <c:pt idx="7">
                  <c:v>19.967025540641313</c:v>
                </c:pt>
                <c:pt idx="8">
                  <c:v>17.595873690841803</c:v>
                </c:pt>
                <c:pt idx="9">
                  <c:v>13.793990703851261</c:v>
                </c:pt>
                <c:pt idx="10">
                  <c:v>9.3157769587445021</c:v>
                </c:pt>
                <c:pt idx="11">
                  <c:v>2.3826848368995499</c:v>
                </c:pt>
                <c:pt idx="12">
                  <c:v>2.1677944787113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F29-4F35-AECD-5AC48A68FF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marker val="1"/>
        <c:smooth val="0"/>
        <c:axId val="792953584"/>
        <c:axId val="792951784"/>
      </c:lineChart>
      <c:catAx>
        <c:axId val="79295358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792951784"/>
        <c:crosses val="autoZero"/>
        <c:auto val="1"/>
        <c:lblAlgn val="ctr"/>
        <c:lblOffset val="100"/>
        <c:tickLblSkip val="1"/>
        <c:noMultiLvlLbl val="0"/>
      </c:catAx>
      <c:valAx>
        <c:axId val="792951784"/>
        <c:scaling>
          <c:orientation val="minMax"/>
          <c:max val="80"/>
          <c:min val="0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1.6687038451744334E-2"/>
              <c:y val="5.671329223960802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792953584"/>
        <c:crosses val="autoZero"/>
        <c:crossBetween val="between"/>
        <c:majorUnit val="20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35551593624170025"/>
          <c:y val="5.0765296843078072E-3"/>
          <c:w val="0.28896812751659956"/>
          <c:h val="6.076286250719008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000000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800">
          <a:solidFill>
            <a:srgbClr val="000000"/>
          </a:solidFill>
          <a:latin typeface="Arial Narrow" panose="020B060602020203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2.9661399308891518E-2"/>
          <c:y val="0.11163385374526785"/>
          <c:w val="0.940677201382217"/>
          <c:h val="0.862625233486160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a 4.17'!$B$8</c:f>
              <c:strCache>
                <c:ptCount val="1"/>
                <c:pt idx="0">
                  <c:v>Età media</c:v>
                </c:pt>
              </c:strCache>
            </c:strRef>
          </c:tx>
          <c:spPr>
            <a:solidFill>
              <a:srgbClr val="838BBF"/>
            </a:solidFill>
            <a:ln>
              <a:noFill/>
            </a:ln>
            <a:effectLst/>
          </c:spPr>
          <c:invertIfNegative val="0"/>
          <c:dPt>
            <c:idx val="7"/>
            <c:invertIfNegative val="0"/>
            <c:bubble3D val="0"/>
            <c:spPr>
              <a:solidFill>
                <a:srgbClr val="C1002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3449-4992-99FA-F77839285304}"/>
              </c:ext>
            </c:extLst>
          </c:dPt>
          <c:cat>
            <c:strRef>
              <c:f>'Figura 4.17'!$A$9:$A$21</c:f>
              <c:strCache>
                <c:ptCount val="13"/>
                <c:pt idx="0">
                  <c:v>PA</c:v>
                </c:pt>
                <c:pt idx="1">
                  <c:v>Agricoltura</c:v>
                </c:pt>
                <c:pt idx="2">
                  <c:v>Istruzione e 
Sanità</c:v>
                </c:pt>
                <c:pt idx="3">
                  <c:v>Finanza</c:v>
                </c:pt>
                <c:pt idx="4">
                  <c:v>Altri servizi</c:v>
                </c:pt>
                <c:pt idx="5">
                  <c:v>Costruzioni</c:v>
                </c:pt>
                <c:pt idx="6">
                  <c:v>Attività 
profess.</c:v>
                </c:pt>
                <c:pt idx="7">
                  <c:v>Totale</c:v>
                </c:pt>
                <c:pt idx="8">
                  <c:v>Industria 
s. stretto</c:v>
                </c:pt>
                <c:pt idx="9">
                  <c:v>Trasporti</c:v>
                </c:pt>
                <c:pt idx="10">
                  <c:v>Commercio</c:v>
                </c:pt>
                <c:pt idx="11">
                  <c:v>ICT</c:v>
                </c:pt>
                <c:pt idx="12">
                  <c:v>Alloggio 
e ristoraz.</c:v>
                </c:pt>
              </c:strCache>
            </c:strRef>
          </c:cat>
          <c:val>
            <c:numRef>
              <c:f>'Figura 4.17'!$B$9:$B$21</c:f>
              <c:numCache>
                <c:formatCode>General</c:formatCode>
                <c:ptCount val="13"/>
                <c:pt idx="0">
                  <c:v>48.91</c:v>
                </c:pt>
                <c:pt idx="1">
                  <c:v>47.28</c:v>
                </c:pt>
                <c:pt idx="2">
                  <c:v>47.16</c:v>
                </c:pt>
                <c:pt idx="3">
                  <c:v>46.97</c:v>
                </c:pt>
                <c:pt idx="4">
                  <c:v>46.67</c:v>
                </c:pt>
                <c:pt idx="5">
                  <c:v>45.93</c:v>
                </c:pt>
                <c:pt idx="6">
                  <c:v>45.62</c:v>
                </c:pt>
                <c:pt idx="7">
                  <c:v>45.55</c:v>
                </c:pt>
                <c:pt idx="8">
                  <c:v>45.02</c:v>
                </c:pt>
                <c:pt idx="9">
                  <c:v>44.83</c:v>
                </c:pt>
                <c:pt idx="10">
                  <c:v>44.5</c:v>
                </c:pt>
                <c:pt idx="11">
                  <c:v>43.59</c:v>
                </c:pt>
                <c:pt idx="12">
                  <c:v>41.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449-4992-99FA-F778392853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5"/>
        <c:axId val="959690096"/>
        <c:axId val="706549336"/>
      </c:barChart>
      <c:lineChart>
        <c:grouping val="standard"/>
        <c:varyColors val="0"/>
        <c:ser>
          <c:idx val="1"/>
          <c:order val="1"/>
          <c:tx>
            <c:strRef>
              <c:f>'Figura 4.17'!$C$8</c:f>
              <c:strCache>
                <c:ptCount val="1"/>
                <c:pt idx="0">
                  <c:v>Anzianità professionale (scala destra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6"/>
            <c:spPr>
              <a:solidFill>
                <a:srgbClr val="FFFFFF"/>
              </a:solidFill>
              <a:ln w="3175">
                <a:solidFill>
                  <a:schemeClr val="tx1"/>
                </a:solidFill>
              </a:ln>
              <a:effectLst/>
            </c:spPr>
          </c:marker>
          <c:cat>
            <c:strRef>
              <c:f>'Figura 4.17'!$A$9:$A$21</c:f>
              <c:strCache>
                <c:ptCount val="13"/>
                <c:pt idx="0">
                  <c:v>PA</c:v>
                </c:pt>
                <c:pt idx="1">
                  <c:v>Agricoltura</c:v>
                </c:pt>
                <c:pt idx="2">
                  <c:v>Istruzione e 
Sanità</c:v>
                </c:pt>
                <c:pt idx="3">
                  <c:v>Finanza</c:v>
                </c:pt>
                <c:pt idx="4">
                  <c:v>Altri servizi</c:v>
                </c:pt>
                <c:pt idx="5">
                  <c:v>Costruzioni</c:v>
                </c:pt>
                <c:pt idx="6">
                  <c:v>Attività 
profess.</c:v>
                </c:pt>
                <c:pt idx="7">
                  <c:v>Totale</c:v>
                </c:pt>
                <c:pt idx="8">
                  <c:v>Industria 
s. stretto</c:v>
                </c:pt>
                <c:pt idx="9">
                  <c:v>Trasporti</c:v>
                </c:pt>
                <c:pt idx="10">
                  <c:v>Commercio</c:v>
                </c:pt>
                <c:pt idx="11">
                  <c:v>ICT</c:v>
                </c:pt>
                <c:pt idx="12">
                  <c:v>Alloggio 
e ristoraz.</c:v>
                </c:pt>
              </c:strCache>
            </c:strRef>
          </c:cat>
          <c:val>
            <c:numRef>
              <c:f>'Figura 4.17'!$C$9:$C$21</c:f>
              <c:numCache>
                <c:formatCode>General</c:formatCode>
                <c:ptCount val="13"/>
                <c:pt idx="0">
                  <c:v>19.98</c:v>
                </c:pt>
                <c:pt idx="1">
                  <c:v>16.32</c:v>
                </c:pt>
                <c:pt idx="2">
                  <c:v>13.97</c:v>
                </c:pt>
                <c:pt idx="3">
                  <c:v>17.04</c:v>
                </c:pt>
                <c:pt idx="4">
                  <c:v>10.81</c:v>
                </c:pt>
                <c:pt idx="5">
                  <c:v>13.23</c:v>
                </c:pt>
                <c:pt idx="6">
                  <c:v>12.82</c:v>
                </c:pt>
                <c:pt idx="7">
                  <c:v>13.46</c:v>
                </c:pt>
                <c:pt idx="8">
                  <c:v>13.94</c:v>
                </c:pt>
                <c:pt idx="9">
                  <c:v>12.34</c:v>
                </c:pt>
                <c:pt idx="10">
                  <c:v>13.49</c:v>
                </c:pt>
                <c:pt idx="11">
                  <c:v>12.1</c:v>
                </c:pt>
                <c:pt idx="12">
                  <c:v>8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449-4992-99FA-F778392853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dropLines>
          <c:spPr>
            <a:ln w="6350" cap="flat" cmpd="sng" algn="ctr">
              <a:solidFill>
                <a:schemeClr val="tx1"/>
              </a:solidFill>
              <a:round/>
            </a:ln>
            <a:effectLst/>
          </c:spPr>
        </c:dropLines>
        <c:marker val="1"/>
        <c:smooth val="0"/>
        <c:axId val="711074256"/>
        <c:axId val="711072456"/>
      </c:lineChart>
      <c:catAx>
        <c:axId val="95969009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706549336"/>
        <c:crosses val="autoZero"/>
        <c:auto val="1"/>
        <c:lblAlgn val="ctr"/>
        <c:lblOffset val="100"/>
        <c:tickLblSkip val="1"/>
        <c:noMultiLvlLbl val="0"/>
      </c:catAx>
      <c:valAx>
        <c:axId val="706549336"/>
        <c:scaling>
          <c:orientation val="minMax"/>
          <c:min val="40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it-IT"/>
                  <a:t>anni</a:t>
                </a:r>
              </a:p>
            </c:rich>
          </c:tx>
          <c:layout>
            <c:manualLayout>
              <c:xMode val="edge"/>
              <c:yMode val="edge"/>
              <c:x val="2.9661399308891518E-2"/>
              <c:y val="5.442404841694593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959690096"/>
        <c:crosses val="autoZero"/>
        <c:crossBetween val="between"/>
      </c:valAx>
      <c:valAx>
        <c:axId val="711072456"/>
        <c:scaling>
          <c:orientation val="minMax"/>
          <c:max val="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en-US"/>
                  <a:t>anni</a:t>
                </a:r>
              </a:p>
            </c:rich>
          </c:tx>
          <c:layout>
            <c:manualLayout>
              <c:xMode val="edge"/>
              <c:yMode val="edge"/>
              <c:x val="0.93484277530235516"/>
              <c:y val="4.860912644531434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711074256"/>
        <c:crosses val="max"/>
        <c:crossBetween val="between"/>
        <c:majorUnit val="2"/>
      </c:valAx>
      <c:catAx>
        <c:axId val="7110742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110724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000000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800">
          <a:solidFill>
            <a:srgbClr val="000000"/>
          </a:solidFill>
          <a:latin typeface="Arial Narrow" panose="020B060602020203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800" b="0" i="0" u="none" strike="noStrike" kern="1200" spc="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r>
              <a:rPr lang="en-US" sz="800">
                <a:latin typeface="Arial Narrow" panose="020B0606020202030204" pitchFamily="34" charset="0"/>
              </a:rPr>
              <a:t>Specialisti e tecnici</a:t>
            </a:r>
          </a:p>
        </c:rich>
      </c:tx>
      <c:layout>
        <c:manualLayout>
          <c:xMode val="edge"/>
          <c:yMode val="edge"/>
          <c:x val="0.33449340022542101"/>
          <c:y val="0.119844024522415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spc="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title>
    <c:autoTitleDeleted val="0"/>
    <c:plotArea>
      <c:layout>
        <c:manualLayout>
          <c:layoutTarget val="inner"/>
          <c:xMode val="edge"/>
          <c:yMode val="edge"/>
          <c:x val="0.1744536680608901"/>
          <c:y val="0.20690216923410332"/>
          <c:w val="0.76777976681292481"/>
          <c:h val="0.69554946310936427"/>
        </c:manualLayout>
      </c:layout>
      <c:barChart>
        <c:barDir val="col"/>
        <c:grouping val="clustered"/>
        <c:varyColors val="0"/>
        <c:ser>
          <c:idx val="5"/>
          <c:order val="5"/>
          <c:tx>
            <c:strRef>
              <c:f>'Figura 4.18'!$A$25</c:f>
              <c:strCache>
                <c:ptCount val="1"/>
                <c:pt idx="0">
                  <c:v>Italia</c:v>
                </c:pt>
              </c:strCache>
            </c:strRef>
          </c:tx>
          <c:spPr>
            <a:solidFill>
              <a:srgbClr val="FFE393"/>
            </a:solidFill>
            <a:ln>
              <a:noFill/>
            </a:ln>
            <a:effectLst/>
          </c:spPr>
          <c:invertIfNegative val="0"/>
          <c:cat>
            <c:numRef>
              <c:f>'Figura 4.18'!$C$10:$H$10</c:f>
              <c:numCache>
                <c:formatCode>General</c:formatCode>
                <c:ptCount val="6"/>
                <c:pt idx="0" formatCode="@">
                  <c:v>2011</c:v>
                </c:pt>
                <c:pt idx="1">
                  <c:v>2021</c:v>
                </c:pt>
                <c:pt idx="2" formatCode="@">
                  <c:v>2022</c:v>
                </c:pt>
                <c:pt idx="3" formatCode="@">
                  <c:v>2023</c:v>
                </c:pt>
                <c:pt idx="4">
                  <c:v>2024</c:v>
                </c:pt>
                <c:pt idx="5" formatCode="@">
                  <c:v>2025</c:v>
                </c:pt>
              </c:numCache>
            </c:numRef>
          </c:cat>
          <c:val>
            <c:numRef>
              <c:f>'Figura 4.18'!$C$25:$H$25</c:f>
              <c:numCache>
                <c:formatCode>0.0</c:formatCode>
                <c:ptCount val="6"/>
                <c:pt idx="0">
                  <c:v>30.679513094825079</c:v>
                </c:pt>
                <c:pt idx="1">
                  <c:v>31.844917699596881</c:v>
                </c:pt>
                <c:pt idx="2">
                  <c:v>31.486242710305341</c:v>
                </c:pt>
                <c:pt idx="3">
                  <c:v>32.642986944416755</c:v>
                </c:pt>
                <c:pt idx="4">
                  <c:v>33.195318787277095</c:v>
                </c:pt>
                <c:pt idx="5">
                  <c:v>33.056574075878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7C5-4763-88DC-C914E87CDE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1937455680"/>
        <c:axId val="1937456640"/>
      </c:barChart>
      <c:lineChart>
        <c:grouping val="standard"/>
        <c:varyColors val="0"/>
        <c:ser>
          <c:idx val="0"/>
          <c:order val="0"/>
          <c:tx>
            <c:strRef>
              <c:f>'Figura 4.18'!$A$20</c:f>
              <c:strCache>
                <c:ptCount val="1"/>
                <c:pt idx="0">
                  <c:v>Nord-ovest</c:v>
                </c:pt>
              </c:strCache>
            </c:strRef>
          </c:tx>
          <c:spPr>
            <a:ln w="25400" cap="rnd">
              <a:solidFill>
                <a:srgbClr val="538DD5"/>
              </a:solidFill>
              <a:round/>
            </a:ln>
            <a:effectLst/>
          </c:spPr>
          <c:marker>
            <c:symbol val="none"/>
          </c:marker>
          <c:cat>
            <c:numRef>
              <c:f>'Figura 4.18'!$C$10:$H$10</c:f>
              <c:numCache>
                <c:formatCode>General</c:formatCode>
                <c:ptCount val="6"/>
                <c:pt idx="0" formatCode="@">
                  <c:v>2011</c:v>
                </c:pt>
                <c:pt idx="1">
                  <c:v>2021</c:v>
                </c:pt>
                <c:pt idx="2" formatCode="@">
                  <c:v>2022</c:v>
                </c:pt>
                <c:pt idx="3" formatCode="@">
                  <c:v>2023</c:v>
                </c:pt>
                <c:pt idx="4">
                  <c:v>2024</c:v>
                </c:pt>
                <c:pt idx="5" formatCode="@">
                  <c:v>2025</c:v>
                </c:pt>
              </c:numCache>
            </c:numRef>
          </c:cat>
          <c:val>
            <c:numRef>
              <c:f>'Figura 4.18'!$C$20:$H$20</c:f>
              <c:numCache>
                <c:formatCode>0.0</c:formatCode>
                <c:ptCount val="6"/>
                <c:pt idx="0">
                  <c:v>33.097157822043243</c:v>
                </c:pt>
                <c:pt idx="1">
                  <c:v>33.430213600981752</c:v>
                </c:pt>
                <c:pt idx="2">
                  <c:v>33.237659115912102</c:v>
                </c:pt>
                <c:pt idx="3">
                  <c:v>34.653095727471275</c:v>
                </c:pt>
                <c:pt idx="4">
                  <c:v>34.995178657902123</c:v>
                </c:pt>
                <c:pt idx="5">
                  <c:v>34.5643070396527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7C5-4763-88DC-C914E87CDECC}"/>
            </c:ext>
          </c:extLst>
        </c:ser>
        <c:ser>
          <c:idx val="1"/>
          <c:order val="1"/>
          <c:tx>
            <c:strRef>
              <c:f>'Figura 4.18'!$A$21</c:f>
              <c:strCache>
                <c:ptCount val="1"/>
                <c:pt idx="0">
                  <c:v>Nord-est</c:v>
                </c:pt>
              </c:strCache>
            </c:strRef>
          </c:tx>
          <c:spPr>
            <a:ln w="19050" cap="rnd">
              <a:solidFill>
                <a:srgbClr val="8DB4E2"/>
              </a:solidFill>
              <a:round/>
            </a:ln>
            <a:effectLst/>
          </c:spPr>
          <c:marker>
            <c:symbol val="none"/>
          </c:marker>
          <c:cat>
            <c:numRef>
              <c:f>'Figura 4.18'!$C$10:$H$10</c:f>
              <c:numCache>
                <c:formatCode>General</c:formatCode>
                <c:ptCount val="6"/>
                <c:pt idx="0" formatCode="@">
                  <c:v>2011</c:v>
                </c:pt>
                <c:pt idx="1">
                  <c:v>2021</c:v>
                </c:pt>
                <c:pt idx="2" formatCode="@">
                  <c:v>2022</c:v>
                </c:pt>
                <c:pt idx="3" formatCode="@">
                  <c:v>2023</c:v>
                </c:pt>
                <c:pt idx="4">
                  <c:v>2024</c:v>
                </c:pt>
                <c:pt idx="5" formatCode="@">
                  <c:v>2025</c:v>
                </c:pt>
              </c:numCache>
            </c:numRef>
          </c:cat>
          <c:val>
            <c:numRef>
              <c:f>'Figura 4.18'!$C$21:$H$21</c:f>
              <c:numCache>
                <c:formatCode>0.0</c:formatCode>
                <c:ptCount val="6"/>
                <c:pt idx="0">
                  <c:v>30.436458791099042</c:v>
                </c:pt>
                <c:pt idx="1">
                  <c:v>31.50395047811168</c:v>
                </c:pt>
                <c:pt idx="2">
                  <c:v>31.088225117764285</c:v>
                </c:pt>
                <c:pt idx="3">
                  <c:v>32.27089066278532</c:v>
                </c:pt>
                <c:pt idx="4">
                  <c:v>33.629039711926779</c:v>
                </c:pt>
                <c:pt idx="5">
                  <c:v>33.7660603347584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7C5-4763-88DC-C914E87CDECC}"/>
            </c:ext>
          </c:extLst>
        </c:ser>
        <c:ser>
          <c:idx val="2"/>
          <c:order val="2"/>
          <c:tx>
            <c:strRef>
              <c:f>'Figura 4.18'!$A$22</c:f>
              <c:strCache>
                <c:ptCount val="1"/>
                <c:pt idx="0">
                  <c:v>Centro</c:v>
                </c:pt>
              </c:strCache>
            </c:strRef>
          </c:tx>
          <c:spPr>
            <a:ln w="25400" cap="rnd">
              <a:solidFill>
                <a:srgbClr val="C1002A"/>
              </a:solidFill>
              <a:round/>
            </a:ln>
            <a:effectLst/>
          </c:spPr>
          <c:marker>
            <c:symbol val="none"/>
          </c:marker>
          <c:cat>
            <c:numRef>
              <c:f>'Figura 4.18'!$C$10:$H$10</c:f>
              <c:numCache>
                <c:formatCode>General</c:formatCode>
                <c:ptCount val="6"/>
                <c:pt idx="0" formatCode="@">
                  <c:v>2011</c:v>
                </c:pt>
                <c:pt idx="1">
                  <c:v>2021</c:v>
                </c:pt>
                <c:pt idx="2" formatCode="@">
                  <c:v>2022</c:v>
                </c:pt>
                <c:pt idx="3" formatCode="@">
                  <c:v>2023</c:v>
                </c:pt>
                <c:pt idx="4">
                  <c:v>2024</c:v>
                </c:pt>
                <c:pt idx="5" formatCode="@">
                  <c:v>2025</c:v>
                </c:pt>
              </c:numCache>
            </c:numRef>
          </c:cat>
          <c:val>
            <c:numRef>
              <c:f>'Figura 4.18'!$C$22:$H$22</c:f>
              <c:numCache>
                <c:formatCode>0.0</c:formatCode>
                <c:ptCount val="6"/>
                <c:pt idx="0">
                  <c:v>31.5425299914038</c:v>
                </c:pt>
                <c:pt idx="1">
                  <c:v>33.821746075553435</c:v>
                </c:pt>
                <c:pt idx="2">
                  <c:v>32.852347291664557</c:v>
                </c:pt>
                <c:pt idx="3">
                  <c:v>34.054181465160781</c:v>
                </c:pt>
                <c:pt idx="4">
                  <c:v>34.315028743069121</c:v>
                </c:pt>
                <c:pt idx="5">
                  <c:v>34.1074416590933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7C5-4763-88DC-C914E87CDECC}"/>
            </c:ext>
          </c:extLst>
        </c:ser>
        <c:ser>
          <c:idx val="3"/>
          <c:order val="3"/>
          <c:tx>
            <c:strRef>
              <c:f>'Figura 4.18'!$A$23</c:f>
              <c:strCache>
                <c:ptCount val="1"/>
                <c:pt idx="0">
                  <c:v>Sud</c:v>
                </c:pt>
              </c:strCache>
            </c:strRef>
          </c:tx>
          <c:spPr>
            <a:ln w="28575" cap="rnd">
              <a:solidFill>
                <a:srgbClr val="53822C"/>
              </a:solidFill>
              <a:round/>
            </a:ln>
            <a:effectLst/>
          </c:spPr>
          <c:marker>
            <c:symbol val="none"/>
          </c:marker>
          <c:cat>
            <c:numRef>
              <c:f>'Figura 4.18'!$C$10:$H$10</c:f>
              <c:numCache>
                <c:formatCode>General</c:formatCode>
                <c:ptCount val="6"/>
                <c:pt idx="0" formatCode="@">
                  <c:v>2011</c:v>
                </c:pt>
                <c:pt idx="1">
                  <c:v>2021</c:v>
                </c:pt>
                <c:pt idx="2" formatCode="@">
                  <c:v>2022</c:v>
                </c:pt>
                <c:pt idx="3" formatCode="@">
                  <c:v>2023</c:v>
                </c:pt>
                <c:pt idx="4">
                  <c:v>2024</c:v>
                </c:pt>
                <c:pt idx="5" formatCode="@">
                  <c:v>2025</c:v>
                </c:pt>
              </c:numCache>
            </c:numRef>
          </c:cat>
          <c:val>
            <c:numRef>
              <c:f>'Figura 4.18'!$C$23:$H$23</c:f>
              <c:numCache>
                <c:formatCode>0.0</c:formatCode>
                <c:ptCount val="6"/>
                <c:pt idx="0">
                  <c:v>27.894838259026422</c:v>
                </c:pt>
                <c:pt idx="1">
                  <c:v>28.713708150627209</c:v>
                </c:pt>
                <c:pt idx="2">
                  <c:v>29.003941494918795</c:v>
                </c:pt>
                <c:pt idx="3">
                  <c:v>29.76363876352066</c:v>
                </c:pt>
                <c:pt idx="4">
                  <c:v>29.971278276513942</c:v>
                </c:pt>
                <c:pt idx="5">
                  <c:v>30.1230388090436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7C5-4763-88DC-C914E87CDECC}"/>
            </c:ext>
          </c:extLst>
        </c:ser>
        <c:ser>
          <c:idx val="4"/>
          <c:order val="4"/>
          <c:tx>
            <c:strRef>
              <c:f>'Figura 4.18'!$A$24</c:f>
              <c:strCache>
                <c:ptCount val="1"/>
                <c:pt idx="0">
                  <c:v>Isole</c:v>
                </c:pt>
              </c:strCache>
            </c:strRef>
          </c:tx>
          <c:spPr>
            <a:ln w="25400" cap="rnd">
              <a:solidFill>
                <a:srgbClr val="6FAF3B"/>
              </a:solidFill>
              <a:prstDash val="dashDot"/>
              <a:round/>
            </a:ln>
            <a:effectLst/>
          </c:spPr>
          <c:marker>
            <c:symbol val="none"/>
          </c:marker>
          <c:cat>
            <c:numRef>
              <c:f>'Figura 4.18'!$C$10:$H$10</c:f>
              <c:numCache>
                <c:formatCode>General</c:formatCode>
                <c:ptCount val="6"/>
                <c:pt idx="0" formatCode="@">
                  <c:v>2011</c:v>
                </c:pt>
                <c:pt idx="1">
                  <c:v>2021</c:v>
                </c:pt>
                <c:pt idx="2" formatCode="@">
                  <c:v>2022</c:v>
                </c:pt>
                <c:pt idx="3" formatCode="@">
                  <c:v>2023</c:v>
                </c:pt>
                <c:pt idx="4">
                  <c:v>2024</c:v>
                </c:pt>
                <c:pt idx="5" formatCode="@">
                  <c:v>2025</c:v>
                </c:pt>
              </c:numCache>
            </c:numRef>
          </c:cat>
          <c:val>
            <c:numRef>
              <c:f>'Figura 4.18'!$C$24:$H$24</c:f>
              <c:numCache>
                <c:formatCode>0.0</c:formatCode>
                <c:ptCount val="6"/>
                <c:pt idx="0">
                  <c:v>26.994579183868755</c:v>
                </c:pt>
                <c:pt idx="1">
                  <c:v>28.851797701247563</c:v>
                </c:pt>
                <c:pt idx="2">
                  <c:v>28.190335072536872</c:v>
                </c:pt>
                <c:pt idx="3">
                  <c:v>29.262181254654134</c:v>
                </c:pt>
                <c:pt idx="4">
                  <c:v>29.985053907508359</c:v>
                </c:pt>
                <c:pt idx="5">
                  <c:v>29.7630626961500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7C5-4763-88DC-C914E87CDE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37455680"/>
        <c:axId val="1937456640"/>
      </c:lineChart>
      <c:catAx>
        <c:axId val="19374556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it-IT"/>
          </a:p>
        </c:txPr>
        <c:crossAx val="1937456640"/>
        <c:crosses val="autoZero"/>
        <c:auto val="1"/>
        <c:lblAlgn val="ctr"/>
        <c:lblOffset val="100"/>
        <c:noMultiLvlLbl val="0"/>
      </c:catAx>
      <c:valAx>
        <c:axId val="1937456640"/>
        <c:scaling>
          <c:orientation val="minMax"/>
          <c:max val="35"/>
          <c:min val="25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it-IT" sz="800">
                    <a:latin typeface="Arial Narrow" panose="020B0606020202030204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6.4238511761519984E-2"/>
              <c:y val="0.1381597980790926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it-IT"/>
          </a:p>
        </c:txPr>
        <c:crossAx val="1937455680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.1321131229247558"/>
          <c:y val="1.7065104069279562E-2"/>
          <c:w val="0.72598739125895151"/>
          <c:h val="7.95155091750975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000000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800" b="0" i="0" u="none" strike="noStrike" kern="1200" spc="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r>
              <a:rPr lang="it-IT" sz="800">
                <a:latin typeface="Arial Narrow" panose="020B0606020202030204" pitchFamily="34" charset="0"/>
              </a:rPr>
              <a:t>Laureati</a:t>
            </a:r>
          </a:p>
        </c:rich>
      </c:tx>
      <c:layout>
        <c:manualLayout>
          <c:xMode val="edge"/>
          <c:yMode val="edge"/>
          <c:x val="0.44933837703088547"/>
          <c:y val="0.124302372161861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spc="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title>
    <c:autoTitleDeleted val="0"/>
    <c:plotArea>
      <c:layout>
        <c:manualLayout>
          <c:layoutTarget val="inner"/>
          <c:xMode val="edge"/>
          <c:yMode val="edge"/>
          <c:x val="0.1744536680608901"/>
          <c:y val="0.20218561333128826"/>
          <c:w val="0.76777976681292481"/>
          <c:h val="0.70025051758909462"/>
        </c:manualLayout>
      </c:layout>
      <c:barChart>
        <c:barDir val="col"/>
        <c:grouping val="clustered"/>
        <c:varyColors val="0"/>
        <c:ser>
          <c:idx val="5"/>
          <c:order val="5"/>
          <c:tx>
            <c:strRef>
              <c:f>'Figura 4.18'!$A$16</c:f>
              <c:strCache>
                <c:ptCount val="1"/>
                <c:pt idx="0">
                  <c:v>Italia</c:v>
                </c:pt>
              </c:strCache>
            </c:strRef>
          </c:tx>
          <c:spPr>
            <a:solidFill>
              <a:srgbClr val="FFE393"/>
            </a:solidFill>
            <a:ln>
              <a:noFill/>
            </a:ln>
            <a:effectLst/>
          </c:spPr>
          <c:invertIfNegative val="0"/>
          <c:cat>
            <c:numRef>
              <c:f>'Figura 4.18'!$B$10:$H$10</c:f>
              <c:numCache>
                <c:formatCode>@</c:formatCode>
                <c:ptCount val="7"/>
                <c:pt idx="0">
                  <c:v>2007</c:v>
                </c:pt>
                <c:pt idx="1">
                  <c:v>2011</c:v>
                </c:pt>
                <c:pt idx="2" formatCode="General">
                  <c:v>2021</c:v>
                </c:pt>
                <c:pt idx="3">
                  <c:v>2022</c:v>
                </c:pt>
                <c:pt idx="4">
                  <c:v>2023</c:v>
                </c:pt>
                <c:pt idx="5" formatCode="General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Figura 4.18'!$B$16:$H$16</c:f>
              <c:numCache>
                <c:formatCode>0.0</c:formatCode>
                <c:ptCount val="7"/>
                <c:pt idx="0">
                  <c:v>16</c:v>
                </c:pt>
                <c:pt idx="1">
                  <c:v>17.899999999999999</c:v>
                </c:pt>
                <c:pt idx="2" formatCode="General">
                  <c:v>24.3</c:v>
                </c:pt>
                <c:pt idx="3">
                  <c:v>24.3</c:v>
                </c:pt>
                <c:pt idx="4">
                  <c:v>25.5</c:v>
                </c:pt>
                <c:pt idx="5" formatCode="General">
                  <c:v>26.1</c:v>
                </c:pt>
                <c:pt idx="6">
                  <c:v>25.9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93-406D-8871-987DF55A56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1937455680"/>
        <c:axId val="1937456640"/>
      </c:barChart>
      <c:lineChart>
        <c:grouping val="standard"/>
        <c:varyColors val="0"/>
        <c:ser>
          <c:idx val="0"/>
          <c:order val="0"/>
          <c:tx>
            <c:strRef>
              <c:f>'Figura 4.18'!$A$11</c:f>
              <c:strCache>
                <c:ptCount val="1"/>
                <c:pt idx="0">
                  <c:v>Nord-ovest</c:v>
                </c:pt>
              </c:strCache>
            </c:strRef>
          </c:tx>
          <c:spPr>
            <a:ln w="25400" cap="rnd">
              <a:solidFill>
                <a:srgbClr val="538DD5"/>
              </a:solidFill>
              <a:round/>
            </a:ln>
            <a:effectLst/>
          </c:spPr>
          <c:marker>
            <c:symbol val="none"/>
          </c:marker>
          <c:cat>
            <c:numRef>
              <c:f>'Figura 4.18'!$B$10:$H$10</c:f>
              <c:numCache>
                <c:formatCode>@</c:formatCode>
                <c:ptCount val="7"/>
                <c:pt idx="0">
                  <c:v>2007</c:v>
                </c:pt>
                <c:pt idx="1">
                  <c:v>2011</c:v>
                </c:pt>
                <c:pt idx="2" formatCode="General">
                  <c:v>2021</c:v>
                </c:pt>
                <c:pt idx="3">
                  <c:v>2022</c:v>
                </c:pt>
                <c:pt idx="4">
                  <c:v>2023</c:v>
                </c:pt>
                <c:pt idx="5" formatCode="General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Figura 4.18'!$B$11:$H$11</c:f>
              <c:numCache>
                <c:formatCode>0.0</c:formatCode>
                <c:ptCount val="7"/>
                <c:pt idx="0">
                  <c:v>15.9</c:v>
                </c:pt>
                <c:pt idx="1">
                  <c:v>17.899999999999999</c:v>
                </c:pt>
                <c:pt idx="2" formatCode="General">
                  <c:v>23.9</c:v>
                </c:pt>
                <c:pt idx="3">
                  <c:v>23.9</c:v>
                </c:pt>
                <c:pt idx="4">
                  <c:v>25.4</c:v>
                </c:pt>
                <c:pt idx="5" formatCode="General">
                  <c:v>25.6</c:v>
                </c:pt>
                <c:pt idx="6">
                  <c:v>25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93-406D-8871-987DF55A5655}"/>
            </c:ext>
          </c:extLst>
        </c:ser>
        <c:ser>
          <c:idx val="1"/>
          <c:order val="1"/>
          <c:tx>
            <c:strRef>
              <c:f>'Figura 4.18'!$A$12</c:f>
              <c:strCache>
                <c:ptCount val="1"/>
                <c:pt idx="0">
                  <c:v>Nord-est</c:v>
                </c:pt>
              </c:strCache>
            </c:strRef>
          </c:tx>
          <c:spPr>
            <a:ln w="19050" cap="rnd">
              <a:solidFill>
                <a:srgbClr val="8DB4E2"/>
              </a:solidFill>
              <a:round/>
            </a:ln>
            <a:effectLst/>
          </c:spPr>
          <c:marker>
            <c:symbol val="none"/>
          </c:marker>
          <c:cat>
            <c:numRef>
              <c:f>'Figura 4.18'!$B$10:$H$10</c:f>
              <c:numCache>
                <c:formatCode>@</c:formatCode>
                <c:ptCount val="7"/>
                <c:pt idx="0">
                  <c:v>2007</c:v>
                </c:pt>
                <c:pt idx="1">
                  <c:v>2011</c:v>
                </c:pt>
                <c:pt idx="2" formatCode="General">
                  <c:v>2021</c:v>
                </c:pt>
                <c:pt idx="3">
                  <c:v>2022</c:v>
                </c:pt>
                <c:pt idx="4">
                  <c:v>2023</c:v>
                </c:pt>
                <c:pt idx="5" formatCode="General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Figura 4.18'!$B$12:$H$12</c:f>
              <c:numCache>
                <c:formatCode>0.0</c:formatCode>
                <c:ptCount val="7"/>
                <c:pt idx="0">
                  <c:v>14.7</c:v>
                </c:pt>
                <c:pt idx="1">
                  <c:v>16.7</c:v>
                </c:pt>
                <c:pt idx="2" formatCode="General">
                  <c:v>23.7</c:v>
                </c:pt>
                <c:pt idx="3">
                  <c:v>23.3</c:v>
                </c:pt>
                <c:pt idx="4">
                  <c:v>23.799999999999997</c:v>
                </c:pt>
                <c:pt idx="5" formatCode="General">
                  <c:v>25</c:v>
                </c:pt>
                <c:pt idx="6">
                  <c:v>25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93-406D-8871-987DF55A5655}"/>
            </c:ext>
          </c:extLst>
        </c:ser>
        <c:ser>
          <c:idx val="2"/>
          <c:order val="2"/>
          <c:tx>
            <c:strRef>
              <c:f>'Figura 4.18'!$A$13</c:f>
              <c:strCache>
                <c:ptCount val="1"/>
                <c:pt idx="0">
                  <c:v>Centro</c:v>
                </c:pt>
              </c:strCache>
            </c:strRef>
          </c:tx>
          <c:spPr>
            <a:ln w="25400" cap="rnd">
              <a:solidFill>
                <a:srgbClr val="C1002A"/>
              </a:solidFill>
              <a:round/>
            </a:ln>
            <a:effectLst/>
          </c:spPr>
          <c:marker>
            <c:symbol val="none"/>
          </c:marker>
          <c:cat>
            <c:numRef>
              <c:f>'Figura 4.18'!$B$10:$H$10</c:f>
              <c:numCache>
                <c:formatCode>@</c:formatCode>
                <c:ptCount val="7"/>
                <c:pt idx="0">
                  <c:v>2007</c:v>
                </c:pt>
                <c:pt idx="1">
                  <c:v>2011</c:v>
                </c:pt>
                <c:pt idx="2" formatCode="General">
                  <c:v>2021</c:v>
                </c:pt>
                <c:pt idx="3">
                  <c:v>2022</c:v>
                </c:pt>
                <c:pt idx="4">
                  <c:v>2023</c:v>
                </c:pt>
                <c:pt idx="5" formatCode="General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Figura 4.18'!$B$13:$H$13</c:f>
              <c:numCache>
                <c:formatCode>0.0</c:formatCode>
                <c:ptCount val="7"/>
                <c:pt idx="0">
                  <c:v>18.5</c:v>
                </c:pt>
                <c:pt idx="1">
                  <c:v>20.3</c:v>
                </c:pt>
                <c:pt idx="2" formatCode="General">
                  <c:v>27.400000000000002</c:v>
                </c:pt>
                <c:pt idx="3">
                  <c:v>27.500000000000004</c:v>
                </c:pt>
                <c:pt idx="4">
                  <c:v>28.7</c:v>
                </c:pt>
                <c:pt idx="5" formatCode="General">
                  <c:v>28.9</c:v>
                </c:pt>
                <c:pt idx="6">
                  <c:v>28.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93-406D-8871-987DF55A5655}"/>
            </c:ext>
          </c:extLst>
        </c:ser>
        <c:ser>
          <c:idx val="3"/>
          <c:order val="3"/>
          <c:tx>
            <c:strRef>
              <c:f>'Figura 4.18'!$A$14</c:f>
              <c:strCache>
                <c:ptCount val="1"/>
                <c:pt idx="0">
                  <c:v>Sud</c:v>
                </c:pt>
              </c:strCache>
            </c:strRef>
          </c:tx>
          <c:spPr>
            <a:ln w="28575" cap="rnd">
              <a:solidFill>
                <a:srgbClr val="53822C"/>
              </a:solidFill>
              <a:round/>
            </a:ln>
            <a:effectLst/>
          </c:spPr>
          <c:marker>
            <c:symbol val="none"/>
          </c:marker>
          <c:cat>
            <c:numRef>
              <c:f>'Figura 4.18'!$B$10:$H$10</c:f>
              <c:numCache>
                <c:formatCode>@</c:formatCode>
                <c:ptCount val="7"/>
                <c:pt idx="0">
                  <c:v>2007</c:v>
                </c:pt>
                <c:pt idx="1">
                  <c:v>2011</c:v>
                </c:pt>
                <c:pt idx="2" formatCode="General">
                  <c:v>2021</c:v>
                </c:pt>
                <c:pt idx="3">
                  <c:v>2022</c:v>
                </c:pt>
                <c:pt idx="4">
                  <c:v>2023</c:v>
                </c:pt>
                <c:pt idx="5" formatCode="General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Figura 4.18'!$B$14:$H$14</c:f>
              <c:numCache>
                <c:formatCode>0.0</c:formatCode>
                <c:ptCount val="7"/>
                <c:pt idx="0">
                  <c:v>15.5</c:v>
                </c:pt>
                <c:pt idx="1">
                  <c:v>17.299999999999997</c:v>
                </c:pt>
                <c:pt idx="2" formatCode="General">
                  <c:v>23.1</c:v>
                </c:pt>
                <c:pt idx="3">
                  <c:v>23.3</c:v>
                </c:pt>
                <c:pt idx="4">
                  <c:v>24.7</c:v>
                </c:pt>
                <c:pt idx="5" formatCode="General">
                  <c:v>25.5</c:v>
                </c:pt>
                <c:pt idx="6">
                  <c:v>2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93-406D-8871-987DF55A5655}"/>
            </c:ext>
          </c:extLst>
        </c:ser>
        <c:ser>
          <c:idx val="4"/>
          <c:order val="4"/>
          <c:tx>
            <c:strRef>
              <c:f>'Figura 4.18'!$A$15</c:f>
              <c:strCache>
                <c:ptCount val="1"/>
                <c:pt idx="0">
                  <c:v>Isole</c:v>
                </c:pt>
              </c:strCache>
            </c:strRef>
          </c:tx>
          <c:spPr>
            <a:ln w="25400" cap="rnd">
              <a:solidFill>
                <a:srgbClr val="6FAF3B"/>
              </a:solidFill>
              <a:prstDash val="dashDot"/>
              <a:round/>
            </a:ln>
            <a:effectLst/>
          </c:spPr>
          <c:marker>
            <c:symbol val="none"/>
          </c:marker>
          <c:cat>
            <c:numRef>
              <c:f>'Figura 4.18'!$B$10:$H$10</c:f>
              <c:numCache>
                <c:formatCode>@</c:formatCode>
                <c:ptCount val="7"/>
                <c:pt idx="0">
                  <c:v>2007</c:v>
                </c:pt>
                <c:pt idx="1">
                  <c:v>2011</c:v>
                </c:pt>
                <c:pt idx="2" formatCode="General">
                  <c:v>2021</c:v>
                </c:pt>
                <c:pt idx="3">
                  <c:v>2022</c:v>
                </c:pt>
                <c:pt idx="4">
                  <c:v>2023</c:v>
                </c:pt>
                <c:pt idx="5" formatCode="General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Figura 4.18'!$B$15:$H$15</c:f>
              <c:numCache>
                <c:formatCode>0.0</c:formatCode>
                <c:ptCount val="7"/>
                <c:pt idx="0">
                  <c:v>15.299999999999999</c:v>
                </c:pt>
                <c:pt idx="1">
                  <c:v>17.100000000000001</c:v>
                </c:pt>
                <c:pt idx="2" formatCode="General">
                  <c:v>22.3</c:v>
                </c:pt>
                <c:pt idx="3">
                  <c:v>22.5</c:v>
                </c:pt>
                <c:pt idx="4">
                  <c:v>24</c:v>
                </c:pt>
                <c:pt idx="5" formatCode="General">
                  <c:v>24.7</c:v>
                </c:pt>
                <c:pt idx="6">
                  <c:v>23.4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93-406D-8871-987DF55A56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37455680"/>
        <c:axId val="1937456640"/>
      </c:lineChart>
      <c:catAx>
        <c:axId val="19374556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it-IT"/>
          </a:p>
        </c:txPr>
        <c:crossAx val="1937456640"/>
        <c:crosses val="autoZero"/>
        <c:auto val="1"/>
        <c:lblAlgn val="ctr"/>
        <c:lblOffset val="100"/>
        <c:noMultiLvlLbl val="0"/>
      </c:catAx>
      <c:valAx>
        <c:axId val="1937456640"/>
        <c:scaling>
          <c:orientation val="minMax"/>
          <c:min val="12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it-IT" sz="800">
                    <a:latin typeface="Arial Narrow" panose="020B0606020202030204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7.6600076345591045E-2"/>
              <c:y val="0.1248772894676970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it-IT"/>
          </a:p>
        </c:txPr>
        <c:crossAx val="1937455680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.18577635130989631"/>
          <c:y val="2.8240948487459339E-3"/>
          <c:w val="0.80617485879092121"/>
          <c:h val="9.130911091644686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000000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800" b="0" i="0" u="none" strike="noStrike" kern="1200" spc="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r>
              <a:rPr lang="it-IT" sz="800">
                <a:latin typeface="Arial Narrow" panose="020B0606020202030204" pitchFamily="34" charset="0"/>
              </a:rPr>
              <a:t>Anzianità</a:t>
            </a:r>
            <a:r>
              <a:rPr lang="it-IT" sz="800" baseline="0">
                <a:latin typeface="Arial Narrow" panose="020B0606020202030204" pitchFamily="34" charset="0"/>
              </a:rPr>
              <a:t> professionale</a:t>
            </a:r>
            <a:endParaRPr lang="it-IT" sz="800">
              <a:latin typeface="Arial Narrow" panose="020B0606020202030204" pitchFamily="34" charset="0"/>
            </a:endParaRPr>
          </a:p>
        </c:rich>
      </c:tx>
      <c:layout>
        <c:manualLayout>
          <c:xMode val="edge"/>
          <c:yMode val="edge"/>
          <c:x val="0.32849314850155847"/>
          <c:y val="0.1156153559041211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spc="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title>
    <c:autoTitleDeleted val="0"/>
    <c:plotArea>
      <c:layout>
        <c:manualLayout>
          <c:layoutTarget val="inner"/>
          <c:xMode val="edge"/>
          <c:yMode val="edge"/>
          <c:x val="0.1744536680608901"/>
          <c:y val="0.19439516983316027"/>
          <c:w val="0.75517159561234648"/>
          <c:h val="0.70147484263497728"/>
        </c:manualLayout>
      </c:layout>
      <c:barChart>
        <c:barDir val="col"/>
        <c:grouping val="clustered"/>
        <c:varyColors val="0"/>
        <c:ser>
          <c:idx val="5"/>
          <c:order val="5"/>
          <c:tx>
            <c:strRef>
              <c:f>'Figura 4.18'!$A$34</c:f>
              <c:strCache>
                <c:ptCount val="1"/>
                <c:pt idx="0">
                  <c:v>Italia</c:v>
                </c:pt>
              </c:strCache>
            </c:strRef>
          </c:tx>
          <c:spPr>
            <a:solidFill>
              <a:srgbClr val="FFE393"/>
            </a:solidFill>
            <a:ln>
              <a:noFill/>
            </a:ln>
            <a:effectLst/>
          </c:spPr>
          <c:invertIfNegative val="0"/>
          <c:cat>
            <c:numRef>
              <c:f>'Figura 4.18'!$B$10:$H$10</c:f>
              <c:numCache>
                <c:formatCode>@</c:formatCode>
                <c:ptCount val="7"/>
                <c:pt idx="0">
                  <c:v>2007</c:v>
                </c:pt>
                <c:pt idx="1">
                  <c:v>2011</c:v>
                </c:pt>
                <c:pt idx="2" formatCode="General">
                  <c:v>2021</c:v>
                </c:pt>
                <c:pt idx="3">
                  <c:v>2022</c:v>
                </c:pt>
                <c:pt idx="4">
                  <c:v>2023</c:v>
                </c:pt>
                <c:pt idx="5" formatCode="General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Figura 4.18'!$B$34:$H$34</c:f>
              <c:numCache>
                <c:formatCode>0.0</c:formatCode>
                <c:ptCount val="7"/>
                <c:pt idx="0">
                  <c:v>11.7</c:v>
                </c:pt>
                <c:pt idx="1">
                  <c:v>12.3</c:v>
                </c:pt>
                <c:pt idx="2">
                  <c:v>13.3</c:v>
                </c:pt>
                <c:pt idx="3">
                  <c:v>13</c:v>
                </c:pt>
                <c:pt idx="4">
                  <c:v>12.9</c:v>
                </c:pt>
                <c:pt idx="5">
                  <c:v>13</c:v>
                </c:pt>
                <c:pt idx="6">
                  <c:v>13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3C6-488B-8746-888B1A4F3D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1937455680"/>
        <c:axId val="1937456640"/>
      </c:barChart>
      <c:lineChart>
        <c:grouping val="standard"/>
        <c:varyColors val="0"/>
        <c:ser>
          <c:idx val="0"/>
          <c:order val="0"/>
          <c:tx>
            <c:strRef>
              <c:f>'Figura 4.18'!$A$29</c:f>
              <c:strCache>
                <c:ptCount val="1"/>
                <c:pt idx="0">
                  <c:v>Nord-ovest</c:v>
                </c:pt>
              </c:strCache>
            </c:strRef>
          </c:tx>
          <c:spPr>
            <a:ln w="25400" cap="rnd">
              <a:solidFill>
                <a:srgbClr val="538DD5"/>
              </a:solidFill>
              <a:round/>
            </a:ln>
            <a:effectLst/>
          </c:spPr>
          <c:marker>
            <c:symbol val="none"/>
          </c:marker>
          <c:cat>
            <c:numRef>
              <c:f>'Figura 4.18'!$B$10:$H$10</c:f>
              <c:numCache>
                <c:formatCode>@</c:formatCode>
                <c:ptCount val="7"/>
                <c:pt idx="0">
                  <c:v>2007</c:v>
                </c:pt>
                <c:pt idx="1">
                  <c:v>2011</c:v>
                </c:pt>
                <c:pt idx="2" formatCode="General">
                  <c:v>2021</c:v>
                </c:pt>
                <c:pt idx="3">
                  <c:v>2022</c:v>
                </c:pt>
                <c:pt idx="4">
                  <c:v>2023</c:v>
                </c:pt>
                <c:pt idx="5" formatCode="General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Figura 4.18'!$B$29:$H$29</c:f>
              <c:numCache>
                <c:formatCode>0.0</c:formatCode>
                <c:ptCount val="7"/>
                <c:pt idx="0">
                  <c:v>11.5</c:v>
                </c:pt>
                <c:pt idx="1">
                  <c:v>12.2</c:v>
                </c:pt>
                <c:pt idx="2">
                  <c:v>13.3</c:v>
                </c:pt>
                <c:pt idx="3">
                  <c:v>12.9</c:v>
                </c:pt>
                <c:pt idx="4">
                  <c:v>12.9</c:v>
                </c:pt>
                <c:pt idx="5">
                  <c:v>12.9</c:v>
                </c:pt>
                <c:pt idx="6">
                  <c:v>1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3C6-488B-8746-888B1A4F3D07}"/>
            </c:ext>
          </c:extLst>
        </c:ser>
        <c:ser>
          <c:idx val="1"/>
          <c:order val="1"/>
          <c:tx>
            <c:strRef>
              <c:f>'Figura 4.18'!$A$30</c:f>
              <c:strCache>
                <c:ptCount val="1"/>
                <c:pt idx="0">
                  <c:v>Nord-est</c:v>
                </c:pt>
              </c:strCache>
            </c:strRef>
          </c:tx>
          <c:spPr>
            <a:ln w="19050" cap="rnd">
              <a:solidFill>
                <a:srgbClr val="8DB4E2"/>
              </a:solidFill>
              <a:round/>
            </a:ln>
            <a:effectLst/>
          </c:spPr>
          <c:marker>
            <c:symbol val="none"/>
          </c:marker>
          <c:cat>
            <c:numRef>
              <c:f>'Figura 4.18'!$B$10:$H$10</c:f>
              <c:numCache>
                <c:formatCode>@</c:formatCode>
                <c:ptCount val="7"/>
                <c:pt idx="0">
                  <c:v>2007</c:v>
                </c:pt>
                <c:pt idx="1">
                  <c:v>2011</c:v>
                </c:pt>
                <c:pt idx="2" formatCode="General">
                  <c:v>2021</c:v>
                </c:pt>
                <c:pt idx="3">
                  <c:v>2022</c:v>
                </c:pt>
                <c:pt idx="4">
                  <c:v>2023</c:v>
                </c:pt>
                <c:pt idx="5" formatCode="General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Figura 4.18'!$B$30:$H$30</c:f>
              <c:numCache>
                <c:formatCode>0.0</c:formatCode>
                <c:ptCount val="7"/>
                <c:pt idx="0">
                  <c:v>11.5</c:v>
                </c:pt>
                <c:pt idx="1">
                  <c:v>12.1</c:v>
                </c:pt>
                <c:pt idx="2">
                  <c:v>13.2</c:v>
                </c:pt>
                <c:pt idx="3">
                  <c:v>12.7</c:v>
                </c:pt>
                <c:pt idx="4">
                  <c:v>12.8</c:v>
                </c:pt>
                <c:pt idx="5">
                  <c:v>12.8</c:v>
                </c:pt>
                <c:pt idx="6">
                  <c:v>1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3C6-488B-8746-888B1A4F3D07}"/>
            </c:ext>
          </c:extLst>
        </c:ser>
        <c:ser>
          <c:idx val="2"/>
          <c:order val="2"/>
          <c:tx>
            <c:strRef>
              <c:f>'Figura 4.18'!$A$31</c:f>
              <c:strCache>
                <c:ptCount val="1"/>
                <c:pt idx="0">
                  <c:v>Centro</c:v>
                </c:pt>
              </c:strCache>
            </c:strRef>
          </c:tx>
          <c:spPr>
            <a:ln w="25400" cap="rnd">
              <a:solidFill>
                <a:srgbClr val="C1002A"/>
              </a:solidFill>
              <a:round/>
            </a:ln>
            <a:effectLst/>
          </c:spPr>
          <c:marker>
            <c:symbol val="none"/>
          </c:marker>
          <c:cat>
            <c:numRef>
              <c:f>'Figura 4.18'!$B$10:$H$10</c:f>
              <c:numCache>
                <c:formatCode>@</c:formatCode>
                <c:ptCount val="7"/>
                <c:pt idx="0">
                  <c:v>2007</c:v>
                </c:pt>
                <c:pt idx="1">
                  <c:v>2011</c:v>
                </c:pt>
                <c:pt idx="2" formatCode="General">
                  <c:v>2021</c:v>
                </c:pt>
                <c:pt idx="3">
                  <c:v>2022</c:v>
                </c:pt>
                <c:pt idx="4">
                  <c:v>2023</c:v>
                </c:pt>
                <c:pt idx="5" formatCode="General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Figura 4.18'!$B$31:$H$31</c:f>
              <c:numCache>
                <c:formatCode>0.0</c:formatCode>
                <c:ptCount val="7"/>
                <c:pt idx="0">
                  <c:v>11.9</c:v>
                </c:pt>
                <c:pt idx="1">
                  <c:v>12.5</c:v>
                </c:pt>
                <c:pt idx="2">
                  <c:v>13.4</c:v>
                </c:pt>
                <c:pt idx="3">
                  <c:v>13.1</c:v>
                </c:pt>
                <c:pt idx="4">
                  <c:v>13</c:v>
                </c:pt>
                <c:pt idx="5">
                  <c:v>12.9</c:v>
                </c:pt>
                <c:pt idx="6">
                  <c:v>1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3C6-488B-8746-888B1A4F3D07}"/>
            </c:ext>
          </c:extLst>
        </c:ser>
        <c:ser>
          <c:idx val="3"/>
          <c:order val="3"/>
          <c:tx>
            <c:strRef>
              <c:f>'Figura 4.18'!$A$32</c:f>
              <c:strCache>
                <c:ptCount val="1"/>
                <c:pt idx="0">
                  <c:v>Sud</c:v>
                </c:pt>
              </c:strCache>
            </c:strRef>
          </c:tx>
          <c:spPr>
            <a:ln w="28575" cap="rnd">
              <a:solidFill>
                <a:srgbClr val="53822C"/>
              </a:solidFill>
              <a:round/>
            </a:ln>
            <a:effectLst/>
          </c:spPr>
          <c:marker>
            <c:symbol val="none"/>
          </c:marker>
          <c:cat>
            <c:numRef>
              <c:f>'Figura 4.18'!$B$10:$H$10</c:f>
              <c:numCache>
                <c:formatCode>@</c:formatCode>
                <c:ptCount val="7"/>
                <c:pt idx="0">
                  <c:v>2007</c:v>
                </c:pt>
                <c:pt idx="1">
                  <c:v>2011</c:v>
                </c:pt>
                <c:pt idx="2" formatCode="General">
                  <c:v>2021</c:v>
                </c:pt>
                <c:pt idx="3">
                  <c:v>2022</c:v>
                </c:pt>
                <c:pt idx="4">
                  <c:v>2023</c:v>
                </c:pt>
                <c:pt idx="5" formatCode="General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Figura 4.18'!$B$32:$H$32</c:f>
              <c:numCache>
                <c:formatCode>0.0</c:formatCode>
                <c:ptCount val="7"/>
                <c:pt idx="0">
                  <c:v>12.1</c:v>
                </c:pt>
                <c:pt idx="1">
                  <c:v>12.6</c:v>
                </c:pt>
                <c:pt idx="2">
                  <c:v>13.2</c:v>
                </c:pt>
                <c:pt idx="3">
                  <c:v>13.1</c:v>
                </c:pt>
                <c:pt idx="4">
                  <c:v>13.2</c:v>
                </c:pt>
                <c:pt idx="5">
                  <c:v>13.6</c:v>
                </c:pt>
                <c:pt idx="6">
                  <c:v>14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3C6-488B-8746-888B1A4F3D07}"/>
            </c:ext>
          </c:extLst>
        </c:ser>
        <c:ser>
          <c:idx val="4"/>
          <c:order val="4"/>
          <c:tx>
            <c:strRef>
              <c:f>'Figura 4.18'!$A$33</c:f>
              <c:strCache>
                <c:ptCount val="1"/>
                <c:pt idx="0">
                  <c:v>Isole</c:v>
                </c:pt>
              </c:strCache>
            </c:strRef>
          </c:tx>
          <c:spPr>
            <a:ln w="25400" cap="rnd">
              <a:solidFill>
                <a:srgbClr val="6FAF3B"/>
              </a:solidFill>
              <a:prstDash val="dashDot"/>
              <a:round/>
            </a:ln>
            <a:effectLst/>
          </c:spPr>
          <c:marker>
            <c:symbol val="none"/>
          </c:marker>
          <c:cat>
            <c:numRef>
              <c:f>'Figura 4.18'!$B$10:$H$10</c:f>
              <c:numCache>
                <c:formatCode>@</c:formatCode>
                <c:ptCount val="7"/>
                <c:pt idx="0">
                  <c:v>2007</c:v>
                </c:pt>
                <c:pt idx="1">
                  <c:v>2011</c:v>
                </c:pt>
                <c:pt idx="2" formatCode="General">
                  <c:v>2021</c:v>
                </c:pt>
                <c:pt idx="3">
                  <c:v>2022</c:v>
                </c:pt>
                <c:pt idx="4">
                  <c:v>2023</c:v>
                </c:pt>
                <c:pt idx="5" formatCode="General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Figura 4.18'!$B$33:$H$33</c:f>
              <c:numCache>
                <c:formatCode>0.0</c:formatCode>
                <c:ptCount val="7"/>
                <c:pt idx="0">
                  <c:v>11.8</c:v>
                </c:pt>
                <c:pt idx="1">
                  <c:v>12.3</c:v>
                </c:pt>
                <c:pt idx="2">
                  <c:v>13.2</c:v>
                </c:pt>
                <c:pt idx="3">
                  <c:v>12.8</c:v>
                </c:pt>
                <c:pt idx="4">
                  <c:v>12.8</c:v>
                </c:pt>
                <c:pt idx="5">
                  <c:v>13.2</c:v>
                </c:pt>
                <c:pt idx="6">
                  <c:v>1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3C6-488B-8746-888B1A4F3D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37455680"/>
        <c:axId val="1937456640"/>
      </c:lineChart>
      <c:catAx>
        <c:axId val="19374556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it-IT"/>
          </a:p>
        </c:txPr>
        <c:crossAx val="1937456640"/>
        <c:crosses val="autoZero"/>
        <c:auto val="1"/>
        <c:lblAlgn val="ctr"/>
        <c:lblOffset val="100"/>
        <c:noMultiLvlLbl val="0"/>
      </c:catAx>
      <c:valAx>
        <c:axId val="1937456640"/>
        <c:scaling>
          <c:orientation val="minMax"/>
          <c:min val="11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it-IT" sz="800">
                    <a:latin typeface="Arial Narrow" panose="020B0606020202030204" pitchFamily="34" charset="0"/>
                  </a:rPr>
                  <a:t>anni</a:t>
                </a:r>
              </a:p>
            </c:rich>
          </c:tx>
          <c:layout>
            <c:manualLayout>
              <c:xMode val="edge"/>
              <c:yMode val="edge"/>
              <c:x val="5.2096109012097623E-2"/>
              <c:y val="0.1230025612928814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it-IT"/>
          </a:p>
        </c:txPr>
        <c:crossAx val="1937455680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1.4782699721729827E-2"/>
          <c:y val="2.6838997511751095E-3"/>
          <c:w val="0.72109430896000415"/>
          <c:h val="8.941388460033286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000000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4181096681096682E-2"/>
          <c:y val="7.5145408566461194E-2"/>
          <c:w val="0.91455351837704779"/>
          <c:h val="0.716075388179867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a 4.19'!$C$8</c:f>
              <c:strCache>
                <c:ptCount val="1"/>
                <c:pt idx="0">
                  <c:v>2025</c:v>
                </c:pt>
              </c:strCache>
            </c:strRef>
          </c:tx>
          <c:spPr>
            <a:solidFill>
              <a:srgbClr val="C9D200"/>
            </a:solidFill>
            <a:ln>
              <a:noFill/>
            </a:ln>
            <a:effectLst/>
          </c:spPr>
          <c:invertIfNegative val="0"/>
          <c:dPt>
            <c:idx val="7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168D-41FB-9F91-FCF2C83BDD3C}"/>
              </c:ext>
            </c:extLst>
          </c:dPt>
          <c:cat>
            <c:strRef>
              <c:f>'Figura 4.19'!$A$9:$A$29</c:f>
              <c:strCache>
                <c:ptCount val="21"/>
                <c:pt idx="0">
                  <c:v>Lazio</c:v>
                </c:pt>
                <c:pt idx="1">
                  <c:v>Abruzzo</c:v>
                </c:pt>
                <c:pt idx="2">
                  <c:v>Emilia-
Romagna</c:v>
                </c:pt>
                <c:pt idx="3">
                  <c:v>Molise</c:v>
                </c:pt>
                <c:pt idx="4">
                  <c:v>Marche</c:v>
                </c:pt>
                <c:pt idx="5">
                  <c:v>Umbria</c:v>
                </c:pt>
                <c:pt idx="6">
                  <c:v>Friuli-Venezia 
Giulia</c:v>
                </c:pt>
                <c:pt idx="7">
                  <c:v>Italia</c:v>
                </c:pt>
                <c:pt idx="8">
                  <c:v>Campania</c:v>
                </c:pt>
                <c:pt idx="9">
                  <c:v>Lombardia</c:v>
                </c:pt>
                <c:pt idx="10">
                  <c:v>Liguria</c:v>
                </c:pt>
                <c:pt idx="11">
                  <c:v>Toscana</c:v>
                </c:pt>
                <c:pt idx="12">
                  <c:v>Calabria</c:v>
                </c:pt>
                <c:pt idx="13">
                  <c:v>Puglia</c:v>
                </c:pt>
                <c:pt idx="14">
                  <c:v>Basilicata</c:v>
                </c:pt>
                <c:pt idx="15">
                  <c:v>Veneto</c:v>
                </c:pt>
                <c:pt idx="16">
                  <c:v>Sicilia</c:v>
                </c:pt>
                <c:pt idx="17">
                  <c:v>Piemonte</c:v>
                </c:pt>
                <c:pt idx="18">
                  <c:v>Sardegna</c:v>
                </c:pt>
                <c:pt idx="19">
                  <c:v>Valle d'Aosta/
Vallée d'Aoste</c:v>
                </c:pt>
                <c:pt idx="20">
                  <c:v>Trentino-Alto 
Adige/Südtirol</c:v>
                </c:pt>
              </c:strCache>
            </c:strRef>
          </c:cat>
          <c:val>
            <c:numRef>
              <c:f>'Figura 4.19'!$C$9:$C$29</c:f>
              <c:numCache>
                <c:formatCode>0.0</c:formatCode>
                <c:ptCount val="21"/>
                <c:pt idx="0">
                  <c:v>32.462215199509508</c:v>
                </c:pt>
                <c:pt idx="1">
                  <c:v>27.733421828332716</c:v>
                </c:pt>
                <c:pt idx="2">
                  <c:v>27.158772357292083</c:v>
                </c:pt>
                <c:pt idx="3">
                  <c:v>26.983240223463685</c:v>
                </c:pt>
                <c:pt idx="4">
                  <c:v>26.778666748568003</c:v>
                </c:pt>
                <c:pt idx="5">
                  <c:v>26.755604965721698</c:v>
                </c:pt>
                <c:pt idx="6">
                  <c:v>26.060008718891563</c:v>
                </c:pt>
                <c:pt idx="7">
                  <c:v>25.939504661190359</c:v>
                </c:pt>
                <c:pt idx="8">
                  <c:v>25.937351416215726</c:v>
                </c:pt>
                <c:pt idx="9">
                  <c:v>25.931286677761236</c:v>
                </c:pt>
                <c:pt idx="10">
                  <c:v>25.514826701884243</c:v>
                </c:pt>
                <c:pt idx="11">
                  <c:v>25.368160486205593</c:v>
                </c:pt>
                <c:pt idx="12">
                  <c:v>25.069434553482413</c:v>
                </c:pt>
                <c:pt idx="13">
                  <c:v>24.819466127308107</c:v>
                </c:pt>
                <c:pt idx="14">
                  <c:v>24.06925540432346</c:v>
                </c:pt>
                <c:pt idx="15">
                  <c:v>23.903850434008454</c:v>
                </c:pt>
                <c:pt idx="16">
                  <c:v>23.435853021544574</c:v>
                </c:pt>
                <c:pt idx="17">
                  <c:v>23.35742126681771</c:v>
                </c:pt>
                <c:pt idx="18">
                  <c:v>23.260483951939488</c:v>
                </c:pt>
                <c:pt idx="19">
                  <c:v>22.395377341971631</c:v>
                </c:pt>
                <c:pt idx="20">
                  <c:v>22.2228695719723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68D-41FB-9F91-FCF2C83BDD3C}"/>
            </c:ext>
          </c:extLst>
        </c:ser>
        <c:ser>
          <c:idx val="3"/>
          <c:order val="1"/>
          <c:tx>
            <c:strRef>
              <c:f>'Figura 4.19'!$B$8</c:f>
              <c:strCache>
                <c:ptCount val="1"/>
                <c:pt idx="0">
                  <c:v>2004</c:v>
                </c:pt>
              </c:strCache>
            </c:strRef>
          </c:tx>
          <c:spPr>
            <a:solidFill>
              <a:srgbClr val="53822C"/>
            </a:solidFill>
            <a:ln w="25400">
              <a:noFill/>
            </a:ln>
            <a:effectLst/>
          </c:spPr>
          <c:invertIfNegative val="0"/>
          <c:dPt>
            <c:idx val="7"/>
            <c:invertIfNegative val="0"/>
            <c:bubble3D val="0"/>
            <c:spPr>
              <a:solidFill>
                <a:srgbClr val="C0000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168D-41FB-9F91-FCF2C83BDD3C}"/>
              </c:ext>
            </c:extLst>
          </c:dPt>
          <c:cat>
            <c:strRef>
              <c:f>'Figura 4.19'!$A$9:$A$29</c:f>
              <c:strCache>
                <c:ptCount val="21"/>
                <c:pt idx="0">
                  <c:v>Lazio</c:v>
                </c:pt>
                <c:pt idx="1">
                  <c:v>Abruzzo</c:v>
                </c:pt>
                <c:pt idx="2">
                  <c:v>Emilia-
Romagna</c:v>
                </c:pt>
                <c:pt idx="3">
                  <c:v>Molise</c:v>
                </c:pt>
                <c:pt idx="4">
                  <c:v>Marche</c:v>
                </c:pt>
                <c:pt idx="5">
                  <c:v>Umbria</c:v>
                </c:pt>
                <c:pt idx="6">
                  <c:v>Friuli-Venezia 
Giulia</c:v>
                </c:pt>
                <c:pt idx="7">
                  <c:v>Italia</c:v>
                </c:pt>
                <c:pt idx="8">
                  <c:v>Campania</c:v>
                </c:pt>
                <c:pt idx="9">
                  <c:v>Lombardia</c:v>
                </c:pt>
                <c:pt idx="10">
                  <c:v>Liguria</c:v>
                </c:pt>
                <c:pt idx="11">
                  <c:v>Toscana</c:v>
                </c:pt>
                <c:pt idx="12">
                  <c:v>Calabria</c:v>
                </c:pt>
                <c:pt idx="13">
                  <c:v>Puglia</c:v>
                </c:pt>
                <c:pt idx="14">
                  <c:v>Basilicata</c:v>
                </c:pt>
                <c:pt idx="15">
                  <c:v>Veneto</c:v>
                </c:pt>
                <c:pt idx="16">
                  <c:v>Sicilia</c:v>
                </c:pt>
                <c:pt idx="17">
                  <c:v>Piemonte</c:v>
                </c:pt>
                <c:pt idx="18">
                  <c:v>Sardegna</c:v>
                </c:pt>
                <c:pt idx="19">
                  <c:v>Valle d'Aosta/
Vallée d'Aoste</c:v>
                </c:pt>
                <c:pt idx="20">
                  <c:v>Trentino-Alto 
Adige/Südtirol</c:v>
                </c:pt>
              </c:strCache>
            </c:strRef>
          </c:cat>
          <c:val>
            <c:numRef>
              <c:f>'Figura 4.19'!$B$9:$B$29</c:f>
              <c:numCache>
                <c:formatCode>0.0</c:formatCode>
                <c:ptCount val="21"/>
                <c:pt idx="0">
                  <c:v>17.540699007501061</c:v>
                </c:pt>
                <c:pt idx="1">
                  <c:v>12.157126649017821</c:v>
                </c:pt>
                <c:pt idx="2">
                  <c:v>11.584615309169905</c:v>
                </c:pt>
                <c:pt idx="3">
                  <c:v>13.46403162055336</c:v>
                </c:pt>
                <c:pt idx="4">
                  <c:v>15.522149083792922</c:v>
                </c:pt>
                <c:pt idx="5">
                  <c:v>15.505741371792178</c:v>
                </c:pt>
                <c:pt idx="6">
                  <c:v>13.874151634667358</c:v>
                </c:pt>
                <c:pt idx="7">
                  <c:v>14.094413507498427</c:v>
                </c:pt>
                <c:pt idx="8">
                  <c:v>10.990573610697004</c:v>
                </c:pt>
                <c:pt idx="9">
                  <c:v>13.937404364033462</c:v>
                </c:pt>
                <c:pt idx="10">
                  <c:v>14.467602022802703</c:v>
                </c:pt>
                <c:pt idx="11">
                  <c:v>12.012821446783709</c:v>
                </c:pt>
                <c:pt idx="12">
                  <c:v>13.993066422123402</c:v>
                </c:pt>
                <c:pt idx="13">
                  <c:v>16.580191639817563</c:v>
                </c:pt>
                <c:pt idx="14">
                  <c:v>11.672661870503598</c:v>
                </c:pt>
                <c:pt idx="15">
                  <c:v>12.067803464312194</c:v>
                </c:pt>
                <c:pt idx="16">
                  <c:v>14.255714034360828</c:v>
                </c:pt>
                <c:pt idx="17">
                  <c:v>18.85966598120423</c:v>
                </c:pt>
                <c:pt idx="18">
                  <c:v>15.213409049276422</c:v>
                </c:pt>
                <c:pt idx="19">
                  <c:v>14.032632084734786</c:v>
                </c:pt>
                <c:pt idx="20">
                  <c:v>11.2647607209446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68D-41FB-9F91-FCF2C83BDD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5"/>
        <c:overlap val="100"/>
        <c:axId val="13326447"/>
        <c:axId val="13326927"/>
      </c:barChart>
      <c:catAx>
        <c:axId val="13326447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13326927"/>
        <c:crosses val="autoZero"/>
        <c:auto val="1"/>
        <c:lblAlgn val="ctr"/>
        <c:lblOffset val="40"/>
        <c:noMultiLvlLbl val="0"/>
      </c:catAx>
      <c:valAx>
        <c:axId val="13326927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it-IT"/>
                  <a:t>%</a:t>
                </a:r>
              </a:p>
            </c:rich>
          </c:tx>
          <c:layout>
            <c:manualLayout>
              <c:xMode val="edge"/>
              <c:yMode val="edge"/>
              <c:x val="9.0049029763137906E-3"/>
              <c:y val="4.649232046492320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13326447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3611059233163636"/>
          <c:y val="0"/>
          <c:w val="0.21828153493482685"/>
          <c:h val="6.895882724830093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000000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800">
          <a:solidFill>
            <a:srgbClr val="000000"/>
          </a:solidFill>
          <a:latin typeface="Arial Narrow" panose="020B060602020203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8268466671674115E-2"/>
          <c:y val="8.1411016818691145E-2"/>
          <c:w val="0.93854371139922788"/>
          <c:h val="0.67792606030540503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Figura 4.20'!$B$8</c:f>
              <c:strCache>
                <c:ptCount val="1"/>
                <c:pt idx="0">
                  <c:v>2025</c:v>
                </c:pt>
              </c:strCache>
            </c:strRef>
          </c:tx>
          <c:spPr>
            <a:solidFill>
              <a:srgbClr val="53822C"/>
            </a:solidFill>
            <a:ln>
              <a:noFill/>
            </a:ln>
            <a:effectLst/>
          </c:spPr>
          <c:invertIfNegative val="0"/>
          <c:dPt>
            <c:idx val="12"/>
            <c:invertIfNegative val="0"/>
            <c:bubble3D val="0"/>
            <c:spPr>
              <a:solidFill>
                <a:srgbClr val="C1002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D8D4-4D4B-B4CB-C20CE5BFE0B7}"/>
              </c:ext>
            </c:extLst>
          </c:dPt>
          <c:cat>
            <c:strRef>
              <c:f>'Figura 4.20'!$A$9:$A$29</c:f>
              <c:strCache>
                <c:ptCount val="21"/>
                <c:pt idx="0">
                  <c:v>Trentino-Alto 
Adige/Südtirol</c:v>
                </c:pt>
                <c:pt idx="1">
                  <c:v>Valle d'Aosta/
Vallée d'Aoste</c:v>
                </c:pt>
                <c:pt idx="2">
                  <c:v>Emilia-
Romagna</c:v>
                </c:pt>
                <c:pt idx="3">
                  <c:v>Toscana</c:v>
                </c:pt>
                <c:pt idx="4">
                  <c:v>Lombardia</c:v>
                </c:pt>
                <c:pt idx="5">
                  <c:v>Friuli-Venezia 
Giulia</c:v>
                </c:pt>
                <c:pt idx="6">
                  <c:v>Veneto</c:v>
                </c:pt>
                <c:pt idx="7">
                  <c:v>Umbria</c:v>
                </c:pt>
                <c:pt idx="8">
                  <c:v>Piemonte</c:v>
                </c:pt>
                <c:pt idx="9">
                  <c:v>Liguria</c:v>
                </c:pt>
                <c:pt idx="10">
                  <c:v>Marche</c:v>
                </c:pt>
                <c:pt idx="11">
                  <c:v>Lazio</c:v>
                </c:pt>
                <c:pt idx="12">
                  <c:v>Italia</c:v>
                </c:pt>
                <c:pt idx="13">
                  <c:v>Abruzzo</c:v>
                </c:pt>
                <c:pt idx="14">
                  <c:v>Sardegna</c:v>
                </c:pt>
                <c:pt idx="15">
                  <c:v>Molise</c:v>
                </c:pt>
                <c:pt idx="16">
                  <c:v>Basilicata</c:v>
                </c:pt>
                <c:pt idx="17">
                  <c:v>Puglia</c:v>
                </c:pt>
                <c:pt idx="18">
                  <c:v>Sicilia</c:v>
                </c:pt>
                <c:pt idx="19">
                  <c:v>Campania</c:v>
                </c:pt>
                <c:pt idx="20">
                  <c:v>Calabria</c:v>
                </c:pt>
              </c:strCache>
            </c:strRef>
          </c:cat>
          <c:val>
            <c:numRef>
              <c:f>'Figura 4.20'!$B$9:$B$29</c:f>
              <c:numCache>
                <c:formatCode>0.0</c:formatCode>
                <c:ptCount val="21"/>
                <c:pt idx="0">
                  <c:v>72.900000000000006</c:v>
                </c:pt>
                <c:pt idx="1">
                  <c:v>72</c:v>
                </c:pt>
                <c:pt idx="2">
                  <c:v>71.400000000000006</c:v>
                </c:pt>
                <c:pt idx="3">
                  <c:v>70.5</c:v>
                </c:pt>
                <c:pt idx="4">
                  <c:v>69.599999999999994</c:v>
                </c:pt>
                <c:pt idx="5">
                  <c:v>69.400000000000006</c:v>
                </c:pt>
                <c:pt idx="6">
                  <c:v>69.3</c:v>
                </c:pt>
                <c:pt idx="7">
                  <c:v>69.099999999999994</c:v>
                </c:pt>
                <c:pt idx="8">
                  <c:v>68.900000000000006</c:v>
                </c:pt>
                <c:pt idx="9">
                  <c:v>68.8</c:v>
                </c:pt>
                <c:pt idx="10">
                  <c:v>67.5</c:v>
                </c:pt>
                <c:pt idx="11">
                  <c:v>64.2</c:v>
                </c:pt>
                <c:pt idx="12">
                  <c:v>62.5</c:v>
                </c:pt>
                <c:pt idx="13">
                  <c:v>62.4</c:v>
                </c:pt>
                <c:pt idx="14">
                  <c:v>58.2</c:v>
                </c:pt>
                <c:pt idx="15">
                  <c:v>57.9</c:v>
                </c:pt>
                <c:pt idx="16">
                  <c:v>57.4</c:v>
                </c:pt>
                <c:pt idx="17">
                  <c:v>51</c:v>
                </c:pt>
                <c:pt idx="18">
                  <c:v>47.3</c:v>
                </c:pt>
                <c:pt idx="19">
                  <c:v>46.7</c:v>
                </c:pt>
                <c:pt idx="20">
                  <c:v>46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8D4-4D4B-B4CB-C20CE5BFE0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3326447"/>
        <c:axId val="13326927"/>
      </c:barChart>
      <c:catAx>
        <c:axId val="13326447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13326927"/>
        <c:crosses val="autoZero"/>
        <c:auto val="1"/>
        <c:lblAlgn val="ctr"/>
        <c:lblOffset val="100"/>
        <c:tickLblSkip val="1"/>
        <c:noMultiLvlLbl val="0"/>
      </c:catAx>
      <c:valAx>
        <c:axId val="13326927"/>
        <c:scaling>
          <c:orientation val="minMax"/>
          <c:min val="40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it-IT"/>
                  <a:t>%</a:t>
                </a:r>
              </a:p>
            </c:rich>
          </c:tx>
          <c:layout>
            <c:manualLayout>
              <c:xMode val="edge"/>
              <c:yMode val="edge"/>
              <c:x val="9.9398448406021519E-3"/>
              <c:y val="1.093040223091460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13326447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000000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800">
          <a:solidFill>
            <a:srgbClr val="000000"/>
          </a:solidFill>
          <a:latin typeface="Arial Narrow" panose="020B060602020203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800" b="0" i="0" u="none" strike="noStrike" kern="1200" spc="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r>
              <a:rPr lang="it-IT" sz="800"/>
              <a:t>Occupati</a:t>
            </a:r>
            <a:r>
              <a:rPr lang="it-IT" sz="800" baseline="0"/>
              <a:t> laureati</a:t>
            </a:r>
            <a:endParaRPr lang="it-IT" sz="800"/>
          </a:p>
        </c:rich>
      </c:tx>
      <c:layout>
        <c:manualLayout>
          <c:xMode val="edge"/>
          <c:yMode val="edge"/>
          <c:x val="0.35314797979797979"/>
          <c:y val="9.225819842258198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spc="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title>
    <c:autoTitleDeleted val="0"/>
    <c:plotArea>
      <c:layout>
        <c:manualLayout>
          <c:layoutTarget val="inner"/>
          <c:xMode val="edge"/>
          <c:yMode val="edge"/>
          <c:x val="0.130737466097854"/>
          <c:y val="0.14832399335823993"/>
          <c:w val="0.8537127496049246"/>
          <c:h val="0.74255828696692538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Figura 4.21'!$F$20</c:f>
              <c:strCache>
                <c:ptCount val="1"/>
                <c:pt idx="0">
                  <c:v>Alto</c:v>
                </c:pt>
              </c:strCache>
            </c:strRef>
          </c:tx>
          <c:spPr>
            <a:solidFill>
              <a:srgbClr val="C1002A"/>
            </a:solidFill>
            <a:ln>
              <a:noFill/>
            </a:ln>
            <a:effectLst/>
          </c:spPr>
          <c:invertIfNegative val="0"/>
          <c:cat>
            <c:strRef>
              <c:f>'Figura 4.21'!$A$21:$A$25</c:f>
              <c:strCache>
                <c:ptCount val="5"/>
                <c:pt idx="0">
                  <c:v>Urbani
spec.</c:v>
                </c:pt>
                <c:pt idx="1">
                  <c:v>Non
spec.</c:v>
                </c:pt>
                <c:pt idx="2">
                  <c:v>Industria
MAT</c:v>
                </c:pt>
                <c:pt idx="3">
                  <c:v>Industria
MBT</c:v>
                </c:pt>
                <c:pt idx="4">
                  <c:v>Turismo</c:v>
                </c:pt>
              </c:strCache>
            </c:strRef>
          </c:cat>
          <c:val>
            <c:numRef>
              <c:f>'Figura 4.21'!$F$21:$F$25</c:f>
              <c:numCache>
                <c:formatCode>0.0</c:formatCode>
                <c:ptCount val="5"/>
                <c:pt idx="0">
                  <c:v>39.130434782608695</c:v>
                </c:pt>
                <c:pt idx="1">
                  <c:v>8.5714285714285712</c:v>
                </c:pt>
                <c:pt idx="2">
                  <c:v>4.7058823529411766</c:v>
                </c:pt>
                <c:pt idx="3">
                  <c:v>0.549450549450549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4A-4E72-AC1E-0068FC3739E7}"/>
            </c:ext>
          </c:extLst>
        </c:ser>
        <c:ser>
          <c:idx val="3"/>
          <c:order val="1"/>
          <c:tx>
            <c:strRef>
              <c:f>'Figura 4.21'!$E$20</c:f>
              <c:strCache>
                <c:ptCount val="1"/>
                <c:pt idx="0">
                  <c:v>Medio-alto</c:v>
                </c:pt>
              </c:strCache>
            </c:strRef>
          </c:tx>
          <c:spPr>
            <a:solidFill>
              <a:srgbClr val="F20034"/>
            </a:solidFill>
            <a:ln>
              <a:noFill/>
            </a:ln>
            <a:effectLst/>
          </c:spPr>
          <c:invertIfNegative val="0"/>
          <c:cat>
            <c:strRef>
              <c:f>'Figura 4.21'!$A$21:$A$25</c:f>
              <c:strCache>
                <c:ptCount val="5"/>
                <c:pt idx="0">
                  <c:v>Urbani
spec.</c:v>
                </c:pt>
                <c:pt idx="1">
                  <c:v>Non
spec.</c:v>
                </c:pt>
                <c:pt idx="2">
                  <c:v>Industria
MAT</c:v>
                </c:pt>
                <c:pt idx="3">
                  <c:v>Industria
MBT</c:v>
                </c:pt>
                <c:pt idx="4">
                  <c:v>Turismo</c:v>
                </c:pt>
              </c:strCache>
            </c:strRef>
          </c:cat>
          <c:val>
            <c:numRef>
              <c:f>'Figura 4.21'!$E$21:$E$25</c:f>
              <c:numCache>
                <c:formatCode>0.0</c:formatCode>
                <c:ptCount val="5"/>
                <c:pt idx="0">
                  <c:v>26.086956521739129</c:v>
                </c:pt>
                <c:pt idx="1">
                  <c:v>26.428571428571431</c:v>
                </c:pt>
                <c:pt idx="2">
                  <c:v>18.823529411764707</c:v>
                </c:pt>
                <c:pt idx="3">
                  <c:v>14.285714285714285</c:v>
                </c:pt>
                <c:pt idx="4">
                  <c:v>7.05882352941176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24A-4E72-AC1E-0068FC3739E7}"/>
            </c:ext>
          </c:extLst>
        </c:ser>
        <c:ser>
          <c:idx val="2"/>
          <c:order val="2"/>
          <c:tx>
            <c:strRef>
              <c:f>'Figura 4.21'!$D$20</c:f>
              <c:strCache>
                <c:ptCount val="1"/>
                <c:pt idx="0">
                  <c:v>Medio</c:v>
                </c:pt>
              </c:strCache>
            </c:strRef>
          </c:tx>
          <c:spPr>
            <a:solidFill>
              <a:srgbClr val="FF6D8C"/>
            </a:solidFill>
            <a:ln>
              <a:noFill/>
            </a:ln>
            <a:effectLst/>
          </c:spPr>
          <c:invertIfNegative val="0"/>
          <c:cat>
            <c:strRef>
              <c:f>'Figura 4.21'!$A$21:$A$25</c:f>
              <c:strCache>
                <c:ptCount val="5"/>
                <c:pt idx="0">
                  <c:v>Urbani
spec.</c:v>
                </c:pt>
                <c:pt idx="1">
                  <c:v>Non
spec.</c:v>
                </c:pt>
                <c:pt idx="2">
                  <c:v>Industria
MAT</c:v>
                </c:pt>
                <c:pt idx="3">
                  <c:v>Industria
MBT</c:v>
                </c:pt>
                <c:pt idx="4">
                  <c:v>Turismo</c:v>
                </c:pt>
              </c:strCache>
            </c:strRef>
          </c:cat>
          <c:val>
            <c:numRef>
              <c:f>'Figura 4.21'!$D$21:$D$25</c:f>
              <c:numCache>
                <c:formatCode>0.0</c:formatCode>
                <c:ptCount val="5"/>
                <c:pt idx="0">
                  <c:v>30.434782608695656</c:v>
                </c:pt>
                <c:pt idx="1">
                  <c:v>38.571428571428577</c:v>
                </c:pt>
                <c:pt idx="2">
                  <c:v>41.17647058823529</c:v>
                </c:pt>
                <c:pt idx="3">
                  <c:v>33.516483516483511</c:v>
                </c:pt>
                <c:pt idx="4">
                  <c:v>21.1764705882352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24A-4E72-AC1E-0068FC3739E7}"/>
            </c:ext>
          </c:extLst>
        </c:ser>
        <c:ser>
          <c:idx val="1"/>
          <c:order val="3"/>
          <c:tx>
            <c:strRef>
              <c:f>'Figura 4.21'!$C$20</c:f>
              <c:strCache>
                <c:ptCount val="1"/>
                <c:pt idx="0">
                  <c:v>Medio-basso</c:v>
                </c:pt>
              </c:strCache>
            </c:strRef>
          </c:tx>
          <c:spPr>
            <a:solidFill>
              <a:srgbClr val="FFD1DB"/>
            </a:solidFill>
            <a:ln>
              <a:noFill/>
            </a:ln>
            <a:effectLst/>
          </c:spPr>
          <c:invertIfNegative val="0"/>
          <c:cat>
            <c:strRef>
              <c:f>'Figura 4.21'!$A$21:$A$25</c:f>
              <c:strCache>
                <c:ptCount val="5"/>
                <c:pt idx="0">
                  <c:v>Urbani
spec.</c:v>
                </c:pt>
                <c:pt idx="1">
                  <c:v>Non
spec.</c:v>
                </c:pt>
                <c:pt idx="2">
                  <c:v>Industria
MAT</c:v>
                </c:pt>
                <c:pt idx="3">
                  <c:v>Industria
MBT</c:v>
                </c:pt>
                <c:pt idx="4">
                  <c:v>Turismo</c:v>
                </c:pt>
              </c:strCache>
            </c:strRef>
          </c:cat>
          <c:val>
            <c:numRef>
              <c:f>'Figura 4.21'!$C$21:$C$25</c:f>
              <c:numCache>
                <c:formatCode>0.0</c:formatCode>
                <c:ptCount val="5"/>
                <c:pt idx="0">
                  <c:v>4.3478260869565215</c:v>
                </c:pt>
                <c:pt idx="1">
                  <c:v>21.428571428571427</c:v>
                </c:pt>
                <c:pt idx="2">
                  <c:v>27.058823529411764</c:v>
                </c:pt>
                <c:pt idx="3">
                  <c:v>38.461538461538467</c:v>
                </c:pt>
                <c:pt idx="4">
                  <c:v>38.823529411764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24A-4E72-AC1E-0068FC3739E7}"/>
            </c:ext>
          </c:extLst>
        </c:ser>
        <c:ser>
          <c:idx val="0"/>
          <c:order val="4"/>
          <c:tx>
            <c:strRef>
              <c:f>'Figura 4.21'!$B$20</c:f>
              <c:strCache>
                <c:ptCount val="1"/>
                <c:pt idx="0">
                  <c:v>Basso</c:v>
                </c:pt>
              </c:strCache>
            </c:strRef>
          </c:tx>
          <c:spPr>
            <a:pattFill prst="pct50">
              <a:fgClr>
                <a:srgbClr val="FFD1DB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Figura 4.21'!$A$21:$A$25</c:f>
              <c:strCache>
                <c:ptCount val="5"/>
                <c:pt idx="0">
                  <c:v>Urbani
spec.</c:v>
                </c:pt>
                <c:pt idx="1">
                  <c:v>Non
spec.</c:v>
                </c:pt>
                <c:pt idx="2">
                  <c:v>Industria
MAT</c:v>
                </c:pt>
                <c:pt idx="3">
                  <c:v>Industria
MBT</c:v>
                </c:pt>
                <c:pt idx="4">
                  <c:v>Turismo</c:v>
                </c:pt>
              </c:strCache>
            </c:strRef>
          </c:cat>
          <c:val>
            <c:numRef>
              <c:f>'Figura 4.21'!$B$21:$B$25</c:f>
              <c:numCache>
                <c:formatCode>0.0</c:formatCode>
                <c:ptCount val="5"/>
                <c:pt idx="0">
                  <c:v>0</c:v>
                </c:pt>
                <c:pt idx="1">
                  <c:v>5</c:v>
                </c:pt>
                <c:pt idx="2">
                  <c:v>8.235294117647058</c:v>
                </c:pt>
                <c:pt idx="3">
                  <c:v>13.186813186813188</c:v>
                </c:pt>
                <c:pt idx="4">
                  <c:v>32.9411764705882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24A-4E72-AC1E-0068FC3739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5"/>
        <c:overlap val="100"/>
        <c:axId val="652461696"/>
        <c:axId val="652437216"/>
      </c:barChart>
      <c:catAx>
        <c:axId val="65246169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652437216"/>
        <c:crosses val="autoZero"/>
        <c:auto val="1"/>
        <c:lblAlgn val="ctr"/>
        <c:lblOffset val="100"/>
        <c:tickLblSkip val="1"/>
        <c:noMultiLvlLbl val="0"/>
      </c:catAx>
      <c:valAx>
        <c:axId val="652437216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it-IT"/>
                  <a:t>%</a:t>
                </a:r>
              </a:p>
            </c:rich>
          </c:tx>
          <c:layout>
            <c:manualLayout>
              <c:xMode val="edge"/>
              <c:yMode val="edge"/>
              <c:x val="1.7803182748743162E-2"/>
              <c:y val="7.691129937736040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652461696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6.906317207623662E-2"/>
          <c:y val="9.4430260659475983E-3"/>
          <c:w val="0.91819865678674395"/>
          <c:h val="7.106268161062681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800">
          <a:solidFill>
            <a:srgbClr val="000000"/>
          </a:solidFill>
          <a:latin typeface="Arial Narrow" panose="020B060602020203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880821602600928"/>
          <c:y val="0.14544748184054676"/>
          <c:w val="0.85130236826960148"/>
          <c:h val="0.70535753343901608"/>
        </c:manualLayout>
      </c:layout>
      <c:lineChart>
        <c:grouping val="standard"/>
        <c:varyColors val="0"/>
        <c:ser>
          <c:idx val="0"/>
          <c:order val="0"/>
          <c:tx>
            <c:strRef>
              <c:f>'Figura 4.21'!$A$12</c:f>
              <c:strCache>
                <c:ptCount val="1"/>
                <c:pt idx="0">
                  <c:v>Urbani spec.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5"/>
            <c:spPr>
              <a:noFill/>
              <a:ln w="3175">
                <a:solidFill>
                  <a:schemeClr val="tx1"/>
                </a:solidFill>
              </a:ln>
              <a:effectLst/>
            </c:spPr>
          </c:marker>
          <c:cat>
            <c:strRef>
              <c:f>'Figura 4.21'!$B$11:$E$11</c:f>
              <c:strCache>
                <c:ptCount val="4"/>
                <c:pt idx="0">
                  <c:v>% laureati</c:v>
                </c:pt>
                <c:pt idx="1">
                  <c:v>% lavoro
qualificato</c:v>
                </c:pt>
                <c:pt idx="2">
                  <c:v>Reddito 
pro capite</c:v>
                </c:pt>
                <c:pt idx="3">
                  <c:v>Con redditi da lavoro</c:v>
                </c:pt>
              </c:strCache>
            </c:strRef>
          </c:cat>
          <c:val>
            <c:numRef>
              <c:f>'Figura 4.21'!$B$12:$E$12</c:f>
              <c:numCache>
                <c:formatCode>0</c:formatCode>
                <c:ptCount val="4"/>
                <c:pt idx="0">
                  <c:v>123.8179267020742</c:v>
                </c:pt>
                <c:pt idx="1">
                  <c:v>118.00535971568</c:v>
                </c:pt>
                <c:pt idx="2">
                  <c:v>123.95836197074902</c:v>
                </c:pt>
                <c:pt idx="3">
                  <c:v>107.592195746532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CEB-4EAC-A3D4-FE56EA5DE716}"/>
            </c:ext>
          </c:extLst>
        </c:ser>
        <c:ser>
          <c:idx val="1"/>
          <c:order val="1"/>
          <c:tx>
            <c:strRef>
              <c:f>'Figura 4.21'!$A$13</c:f>
              <c:strCache>
                <c:ptCount val="1"/>
                <c:pt idx="0">
                  <c:v>Non spec.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square"/>
            <c:size val="5"/>
            <c:spPr>
              <a:solidFill>
                <a:srgbClr val="838BBF"/>
              </a:solidFill>
              <a:ln w="9525">
                <a:noFill/>
              </a:ln>
              <a:effectLst/>
            </c:spPr>
          </c:marker>
          <c:cat>
            <c:strRef>
              <c:f>'Figura 4.21'!$B$11:$E$11</c:f>
              <c:strCache>
                <c:ptCount val="4"/>
                <c:pt idx="0">
                  <c:v>% laureati</c:v>
                </c:pt>
                <c:pt idx="1">
                  <c:v>% lavoro
qualificato</c:v>
                </c:pt>
                <c:pt idx="2">
                  <c:v>Reddito 
pro capite</c:v>
                </c:pt>
                <c:pt idx="3">
                  <c:v>Con redditi da lavoro</c:v>
                </c:pt>
              </c:strCache>
            </c:strRef>
          </c:cat>
          <c:val>
            <c:numRef>
              <c:f>'Figura 4.21'!$B$13:$E$13</c:f>
              <c:numCache>
                <c:formatCode>0</c:formatCode>
                <c:ptCount val="4"/>
                <c:pt idx="0">
                  <c:v>106.69109142350818</c:v>
                </c:pt>
                <c:pt idx="1">
                  <c:v>101.30815733489824</c:v>
                </c:pt>
                <c:pt idx="2">
                  <c:v>79.847658327490365</c:v>
                </c:pt>
                <c:pt idx="3">
                  <c:v>90.8571481708087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CEB-4EAC-A3D4-FE56EA5DE716}"/>
            </c:ext>
          </c:extLst>
        </c:ser>
        <c:ser>
          <c:idx val="2"/>
          <c:order val="2"/>
          <c:tx>
            <c:strRef>
              <c:f>'Figura 4.21'!$A$14</c:f>
              <c:strCache>
                <c:ptCount val="1"/>
                <c:pt idx="0">
                  <c:v>Industria MAT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C1002A"/>
              </a:solidFill>
              <a:ln w="9525">
                <a:noFill/>
              </a:ln>
              <a:effectLst/>
            </c:spPr>
          </c:marker>
          <c:cat>
            <c:strRef>
              <c:f>'Figura 4.21'!$B$11:$E$11</c:f>
              <c:strCache>
                <c:ptCount val="4"/>
                <c:pt idx="0">
                  <c:v>% laureati</c:v>
                </c:pt>
                <c:pt idx="1">
                  <c:v>% lavoro
qualificato</c:v>
                </c:pt>
                <c:pt idx="2">
                  <c:v>Reddito 
pro capite</c:v>
                </c:pt>
                <c:pt idx="3">
                  <c:v>Con redditi da lavoro</c:v>
                </c:pt>
              </c:strCache>
            </c:strRef>
          </c:cat>
          <c:val>
            <c:numRef>
              <c:f>'Figura 4.21'!$B$14:$E$14</c:f>
              <c:numCache>
                <c:formatCode>0</c:formatCode>
                <c:ptCount val="4"/>
                <c:pt idx="0">
                  <c:v>101.95851074901935</c:v>
                </c:pt>
                <c:pt idx="1">
                  <c:v>105.01438669409941</c:v>
                </c:pt>
                <c:pt idx="2">
                  <c:v>98.182974894819168</c:v>
                </c:pt>
                <c:pt idx="3">
                  <c:v>96.6764874366246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CEB-4EAC-A3D4-FE56EA5DE716}"/>
            </c:ext>
          </c:extLst>
        </c:ser>
        <c:ser>
          <c:idx val="3"/>
          <c:order val="3"/>
          <c:tx>
            <c:strRef>
              <c:f>'Figura 4.21'!$A$15</c:f>
              <c:strCache>
                <c:ptCount val="1"/>
                <c:pt idx="0">
                  <c:v>Industria MBT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star"/>
            <c:size val="5"/>
            <c:spPr>
              <a:solidFill>
                <a:srgbClr val="FABB00"/>
              </a:solidFill>
              <a:ln w="9525">
                <a:noFill/>
              </a:ln>
              <a:effectLst/>
            </c:spPr>
          </c:marker>
          <c:cat>
            <c:strRef>
              <c:f>'Figura 4.21'!$B$11:$E$11</c:f>
              <c:strCache>
                <c:ptCount val="4"/>
                <c:pt idx="0">
                  <c:v>% laureati</c:v>
                </c:pt>
                <c:pt idx="1">
                  <c:v>% lavoro
qualificato</c:v>
                </c:pt>
                <c:pt idx="2">
                  <c:v>Reddito 
pro capite</c:v>
                </c:pt>
                <c:pt idx="3">
                  <c:v>Con redditi da lavoro</c:v>
                </c:pt>
              </c:strCache>
            </c:strRef>
          </c:cat>
          <c:val>
            <c:numRef>
              <c:f>'Figura 4.21'!$B$15:$E$15</c:f>
              <c:numCache>
                <c:formatCode>0</c:formatCode>
                <c:ptCount val="4"/>
                <c:pt idx="0">
                  <c:v>89.229113038344977</c:v>
                </c:pt>
                <c:pt idx="1">
                  <c:v>94.613060102077569</c:v>
                </c:pt>
                <c:pt idx="2">
                  <c:v>100.02129780003975</c:v>
                </c:pt>
                <c:pt idx="3">
                  <c:v>102.246076577146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CEB-4EAC-A3D4-FE56EA5DE716}"/>
            </c:ext>
          </c:extLst>
        </c:ser>
        <c:ser>
          <c:idx val="4"/>
          <c:order val="4"/>
          <c:tx>
            <c:strRef>
              <c:f>'Figura 4.21'!$A$16</c:f>
              <c:strCache>
                <c:ptCount val="1"/>
                <c:pt idx="0">
                  <c:v>Turismo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8"/>
            <c:spPr>
              <a:solidFill>
                <a:srgbClr val="00324B"/>
              </a:solidFill>
              <a:ln w="9525">
                <a:noFill/>
              </a:ln>
              <a:effectLst/>
            </c:spPr>
          </c:marker>
          <c:cat>
            <c:strRef>
              <c:f>'Figura 4.21'!$B$11:$E$11</c:f>
              <c:strCache>
                <c:ptCount val="4"/>
                <c:pt idx="0">
                  <c:v>% laureati</c:v>
                </c:pt>
                <c:pt idx="1">
                  <c:v>% lavoro
qualificato</c:v>
                </c:pt>
                <c:pt idx="2">
                  <c:v>Reddito 
pro capite</c:v>
                </c:pt>
                <c:pt idx="3">
                  <c:v>Con redditi da lavoro</c:v>
                </c:pt>
              </c:strCache>
            </c:strRef>
          </c:cat>
          <c:val>
            <c:numRef>
              <c:f>'Figura 4.21'!$B$16:$E$16</c:f>
              <c:numCache>
                <c:formatCode>0</c:formatCode>
                <c:ptCount val="4"/>
                <c:pt idx="0">
                  <c:v>78.303358087053255</c:v>
                </c:pt>
                <c:pt idx="1">
                  <c:v>81.059036153244776</c:v>
                </c:pt>
                <c:pt idx="2">
                  <c:v>97.989707006901739</c:v>
                </c:pt>
                <c:pt idx="3">
                  <c:v>102.628092068887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CEB-4EAC-A3D4-FE56EA5DE7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6350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marker val="1"/>
        <c:smooth val="0"/>
        <c:axId val="1002951552"/>
        <c:axId val="1002954432"/>
      </c:lineChart>
      <c:catAx>
        <c:axId val="100295155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1002954432"/>
        <c:crossesAt val="100"/>
        <c:auto val="1"/>
        <c:lblAlgn val="ctr"/>
        <c:lblOffset val="100"/>
        <c:tickLblSkip val="1"/>
        <c:noMultiLvlLbl val="0"/>
      </c:catAx>
      <c:valAx>
        <c:axId val="1002954432"/>
        <c:scaling>
          <c:orientation val="minMax"/>
          <c:max val="130"/>
          <c:min val="70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1002951552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1.0696591864285896E-2"/>
          <c:y val="9.9072920990729216E-4"/>
          <c:w val="0.98930328014610969"/>
          <c:h val="0.1001310153760527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800">
          <a:solidFill>
            <a:srgbClr val="000000"/>
          </a:solidFill>
          <a:latin typeface="Arial Narrow" panose="020B060602020203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5.9700854700854698E-2"/>
          <c:y val="0.11937059142702117"/>
          <c:w val="0.88130145267649507"/>
          <c:h val="0.8806294085729788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a 4.2'!$A$10</c:f>
              <c:strCache>
                <c:ptCount val="1"/>
                <c:pt idx="0">
                  <c:v>Bassa tecnologia</c:v>
                </c:pt>
              </c:strCache>
            </c:strRef>
          </c:tx>
          <c:spPr>
            <a:solidFill>
              <a:srgbClr val="C1002A"/>
            </a:solidFill>
            <a:ln>
              <a:noFill/>
            </a:ln>
            <a:effectLst/>
          </c:spPr>
          <c:invertIfNegative val="0"/>
          <c:cat>
            <c:multiLvlStrRef>
              <c:f>'Figura 4.2'!$B$8:$T$9</c:f>
              <c:multiLvlStrCache>
                <c:ptCount val="19"/>
                <c:lvl>
                  <c:pt idx="0">
                    <c:v>1995</c:v>
                  </c:pt>
                  <c:pt idx="1">
                    <c:v>2007</c:v>
                  </c:pt>
                  <c:pt idx="2">
                    <c:v>2024</c:v>
                  </c:pt>
                  <c:pt idx="4">
                    <c:v>1995</c:v>
                  </c:pt>
                  <c:pt idx="5">
                    <c:v>2007</c:v>
                  </c:pt>
                  <c:pt idx="6">
                    <c:v>2024</c:v>
                  </c:pt>
                  <c:pt idx="8">
                    <c:v>1995</c:v>
                  </c:pt>
                  <c:pt idx="9">
                    <c:v>2007</c:v>
                  </c:pt>
                  <c:pt idx="10">
                    <c:v>2024</c:v>
                  </c:pt>
                  <c:pt idx="12">
                    <c:v>1995</c:v>
                  </c:pt>
                  <c:pt idx="13">
                    <c:v>2007</c:v>
                  </c:pt>
                  <c:pt idx="14">
                    <c:v>2024</c:v>
                  </c:pt>
                  <c:pt idx="16">
                    <c:v>1995</c:v>
                  </c:pt>
                  <c:pt idx="17">
                    <c:v>2007</c:v>
                  </c:pt>
                  <c:pt idx="18">
                    <c:v>2024</c:v>
                  </c:pt>
                </c:lvl>
                <c:lvl>
                  <c:pt idx="0">
                    <c:v>Mondo</c:v>
                  </c:pt>
                  <c:pt idx="3">
                    <c:v> </c:v>
                  </c:pt>
                  <c:pt idx="4">
                    <c:v>Francia</c:v>
                  </c:pt>
                  <c:pt idx="7">
                    <c:v> </c:v>
                  </c:pt>
                  <c:pt idx="8">
                    <c:v>Germania</c:v>
                  </c:pt>
                  <c:pt idx="11">
                    <c:v> </c:v>
                  </c:pt>
                  <c:pt idx="12">
                    <c:v>Italia</c:v>
                  </c:pt>
                  <c:pt idx="15">
                    <c:v> </c:v>
                  </c:pt>
                  <c:pt idx="16">
                    <c:v>Spagna</c:v>
                  </c:pt>
                </c:lvl>
              </c:multiLvlStrCache>
            </c:multiLvlStrRef>
          </c:cat>
          <c:val>
            <c:numRef>
              <c:f>'Figura 4.2'!$B$10:$T$10</c:f>
              <c:numCache>
                <c:formatCode>0.0</c:formatCode>
                <c:ptCount val="19"/>
                <c:pt idx="0">
                  <c:v>17.20531325175191</c:v>
                </c:pt>
                <c:pt idx="1">
                  <c:v>14.528658408566031</c:v>
                </c:pt>
                <c:pt idx="2">
                  <c:v>13.62522637690423</c:v>
                </c:pt>
                <c:pt idx="4">
                  <c:v>15.482446920327938</c:v>
                </c:pt>
                <c:pt idx="5">
                  <c:v>14.588088815106868</c:v>
                </c:pt>
                <c:pt idx="6">
                  <c:v>16.859809250333296</c:v>
                </c:pt>
                <c:pt idx="8">
                  <c:v>15.243770314192851</c:v>
                </c:pt>
                <c:pt idx="9">
                  <c:v>13.221440173253926</c:v>
                </c:pt>
                <c:pt idx="10">
                  <c:v>12.596071733561059</c:v>
                </c:pt>
                <c:pt idx="12">
                  <c:v>32.066653119284702</c:v>
                </c:pt>
                <c:pt idx="13">
                  <c:v>26.950061906727203</c:v>
                </c:pt>
                <c:pt idx="14">
                  <c:v>23.42474356290559</c:v>
                </c:pt>
                <c:pt idx="16">
                  <c:v>16.654775252267861</c:v>
                </c:pt>
                <c:pt idx="17">
                  <c:v>15.747221078633181</c:v>
                </c:pt>
                <c:pt idx="18">
                  <c:v>14.9453610456395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BD8-4E28-9E48-0D991E229B69}"/>
            </c:ext>
          </c:extLst>
        </c:ser>
        <c:ser>
          <c:idx val="1"/>
          <c:order val="1"/>
          <c:tx>
            <c:strRef>
              <c:f>'Figura 4.2'!$A$11</c:f>
              <c:strCache>
                <c:ptCount val="1"/>
                <c:pt idx="0">
                  <c:v>Agroindustria</c:v>
                </c:pt>
              </c:strCache>
            </c:strRef>
          </c:tx>
          <c:spPr>
            <a:solidFill>
              <a:srgbClr val="FABB00"/>
            </a:solidFill>
            <a:ln>
              <a:noFill/>
            </a:ln>
            <a:effectLst/>
          </c:spPr>
          <c:invertIfNegative val="0"/>
          <c:cat>
            <c:multiLvlStrRef>
              <c:f>'Figura 4.2'!$B$8:$T$9</c:f>
              <c:multiLvlStrCache>
                <c:ptCount val="19"/>
                <c:lvl>
                  <c:pt idx="0">
                    <c:v>1995</c:v>
                  </c:pt>
                  <c:pt idx="1">
                    <c:v>2007</c:v>
                  </c:pt>
                  <c:pt idx="2">
                    <c:v>2024</c:v>
                  </c:pt>
                  <c:pt idx="4">
                    <c:v>1995</c:v>
                  </c:pt>
                  <c:pt idx="5">
                    <c:v>2007</c:v>
                  </c:pt>
                  <c:pt idx="6">
                    <c:v>2024</c:v>
                  </c:pt>
                  <c:pt idx="8">
                    <c:v>1995</c:v>
                  </c:pt>
                  <c:pt idx="9">
                    <c:v>2007</c:v>
                  </c:pt>
                  <c:pt idx="10">
                    <c:v>2024</c:v>
                  </c:pt>
                  <c:pt idx="12">
                    <c:v>1995</c:v>
                  </c:pt>
                  <c:pt idx="13">
                    <c:v>2007</c:v>
                  </c:pt>
                  <c:pt idx="14">
                    <c:v>2024</c:v>
                  </c:pt>
                  <c:pt idx="16">
                    <c:v>1995</c:v>
                  </c:pt>
                  <c:pt idx="17">
                    <c:v>2007</c:v>
                  </c:pt>
                  <c:pt idx="18">
                    <c:v>2024</c:v>
                  </c:pt>
                </c:lvl>
                <c:lvl>
                  <c:pt idx="0">
                    <c:v>Mondo</c:v>
                  </c:pt>
                  <c:pt idx="3">
                    <c:v> </c:v>
                  </c:pt>
                  <c:pt idx="4">
                    <c:v>Francia</c:v>
                  </c:pt>
                  <c:pt idx="7">
                    <c:v> </c:v>
                  </c:pt>
                  <c:pt idx="8">
                    <c:v>Germania</c:v>
                  </c:pt>
                  <c:pt idx="11">
                    <c:v> </c:v>
                  </c:pt>
                  <c:pt idx="12">
                    <c:v>Italia</c:v>
                  </c:pt>
                  <c:pt idx="15">
                    <c:v> </c:v>
                  </c:pt>
                  <c:pt idx="16">
                    <c:v>Spagna</c:v>
                  </c:pt>
                </c:lvl>
              </c:multiLvlStrCache>
            </c:multiLvlStrRef>
          </c:cat>
          <c:val>
            <c:numRef>
              <c:f>'Figura 4.2'!$B$11:$T$11</c:f>
              <c:numCache>
                <c:formatCode>0.0</c:formatCode>
                <c:ptCount val="19"/>
                <c:pt idx="0">
                  <c:v>30.561656730467529</c:v>
                </c:pt>
                <c:pt idx="1">
                  <c:v>34.306109594793199</c:v>
                </c:pt>
                <c:pt idx="2">
                  <c:v>33.983168211356137</c:v>
                </c:pt>
                <c:pt idx="4">
                  <c:v>27.611940298507463</c:v>
                </c:pt>
                <c:pt idx="5">
                  <c:v>24.942934218717571</c:v>
                </c:pt>
                <c:pt idx="6">
                  <c:v>26.489590811198848</c:v>
                </c:pt>
                <c:pt idx="8">
                  <c:v>18.212351029252442</c:v>
                </c:pt>
                <c:pt idx="9">
                  <c:v>17.758527341635084</c:v>
                </c:pt>
                <c:pt idx="10">
                  <c:v>17.602476515798465</c:v>
                </c:pt>
                <c:pt idx="12">
                  <c:v>17.384677910993702</c:v>
                </c:pt>
                <c:pt idx="13">
                  <c:v>19.242674370614942</c:v>
                </c:pt>
                <c:pt idx="14">
                  <c:v>22.419928825622776</c:v>
                </c:pt>
                <c:pt idx="16">
                  <c:v>30.098868616858628</c:v>
                </c:pt>
                <c:pt idx="17">
                  <c:v>30.773981062165493</c:v>
                </c:pt>
                <c:pt idx="18">
                  <c:v>37.4330404971073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BD8-4E28-9E48-0D991E229B69}"/>
            </c:ext>
          </c:extLst>
        </c:ser>
        <c:ser>
          <c:idx val="2"/>
          <c:order val="2"/>
          <c:tx>
            <c:strRef>
              <c:f>'Figura 4.2'!$A$12</c:f>
              <c:strCache>
                <c:ptCount val="1"/>
                <c:pt idx="0">
                  <c:v>Media tecnologia</c:v>
                </c:pt>
              </c:strCache>
            </c:strRef>
          </c:tx>
          <c:spPr>
            <a:solidFill>
              <a:srgbClr val="C9D200"/>
            </a:solidFill>
            <a:ln>
              <a:noFill/>
            </a:ln>
            <a:effectLst/>
          </c:spPr>
          <c:invertIfNegative val="0"/>
          <c:cat>
            <c:multiLvlStrRef>
              <c:f>'Figura 4.2'!$B$8:$T$9</c:f>
              <c:multiLvlStrCache>
                <c:ptCount val="19"/>
                <c:lvl>
                  <c:pt idx="0">
                    <c:v>1995</c:v>
                  </c:pt>
                  <c:pt idx="1">
                    <c:v>2007</c:v>
                  </c:pt>
                  <c:pt idx="2">
                    <c:v>2024</c:v>
                  </c:pt>
                  <c:pt idx="4">
                    <c:v>1995</c:v>
                  </c:pt>
                  <c:pt idx="5">
                    <c:v>2007</c:v>
                  </c:pt>
                  <c:pt idx="6">
                    <c:v>2024</c:v>
                  </c:pt>
                  <c:pt idx="8">
                    <c:v>1995</c:v>
                  </c:pt>
                  <c:pt idx="9">
                    <c:v>2007</c:v>
                  </c:pt>
                  <c:pt idx="10">
                    <c:v>2024</c:v>
                  </c:pt>
                  <c:pt idx="12">
                    <c:v>1995</c:v>
                  </c:pt>
                  <c:pt idx="13">
                    <c:v>2007</c:v>
                  </c:pt>
                  <c:pt idx="14">
                    <c:v>2024</c:v>
                  </c:pt>
                  <c:pt idx="16">
                    <c:v>1995</c:v>
                  </c:pt>
                  <c:pt idx="17">
                    <c:v>2007</c:v>
                  </c:pt>
                  <c:pt idx="18">
                    <c:v>2024</c:v>
                  </c:pt>
                </c:lvl>
                <c:lvl>
                  <c:pt idx="0">
                    <c:v>Mondo</c:v>
                  </c:pt>
                  <c:pt idx="3">
                    <c:v> </c:v>
                  </c:pt>
                  <c:pt idx="4">
                    <c:v>Francia</c:v>
                  </c:pt>
                  <c:pt idx="7">
                    <c:v> </c:v>
                  </c:pt>
                  <c:pt idx="8">
                    <c:v>Germania</c:v>
                  </c:pt>
                  <c:pt idx="11">
                    <c:v> </c:v>
                  </c:pt>
                  <c:pt idx="12">
                    <c:v>Italia</c:v>
                  </c:pt>
                  <c:pt idx="15">
                    <c:v> </c:v>
                  </c:pt>
                  <c:pt idx="16">
                    <c:v>Spagna</c:v>
                  </c:pt>
                </c:lvl>
              </c:multiLvlStrCache>
            </c:multiLvlStrRef>
          </c:cat>
          <c:val>
            <c:numRef>
              <c:f>'Figura 4.2'!$B$12:$T$12</c:f>
              <c:numCache>
                <c:formatCode>0.0</c:formatCode>
                <c:ptCount val="19"/>
                <c:pt idx="0">
                  <c:v>32.841752954711858</c:v>
                </c:pt>
                <c:pt idx="1">
                  <c:v>30.946882217090074</c:v>
                </c:pt>
                <c:pt idx="2">
                  <c:v>29.871098327474169</c:v>
                </c:pt>
                <c:pt idx="4">
                  <c:v>37.376497792726511</c:v>
                </c:pt>
                <c:pt idx="5">
                  <c:v>39.178252749533101</c:v>
                </c:pt>
                <c:pt idx="6">
                  <c:v>36.252692031586506</c:v>
                </c:pt>
                <c:pt idx="8">
                  <c:v>49.967497291440964</c:v>
                </c:pt>
                <c:pt idx="9">
                  <c:v>49.767190037899297</c:v>
                </c:pt>
                <c:pt idx="10">
                  <c:v>47.576857386848843</c:v>
                </c:pt>
                <c:pt idx="12">
                  <c:v>40.611664295874824</c:v>
                </c:pt>
                <c:pt idx="13">
                  <c:v>44.325216673545199</c:v>
                </c:pt>
                <c:pt idx="14">
                  <c:v>39.093573372409452</c:v>
                </c:pt>
                <c:pt idx="16">
                  <c:v>44.001630822546119</c:v>
                </c:pt>
                <c:pt idx="17">
                  <c:v>42.579250720461097</c:v>
                </c:pt>
                <c:pt idx="18">
                  <c:v>36.2545532461967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BD8-4E28-9E48-0D991E229B69}"/>
            </c:ext>
          </c:extLst>
        </c:ser>
        <c:ser>
          <c:idx val="3"/>
          <c:order val="3"/>
          <c:tx>
            <c:strRef>
              <c:f>'Figura 4.2'!$A$13</c:f>
              <c:strCache>
                <c:ptCount val="1"/>
                <c:pt idx="0">
                  <c:v>Alta tecnologia</c:v>
                </c:pt>
              </c:strCache>
            </c:strRef>
          </c:tx>
          <c:spPr>
            <a:solidFill>
              <a:srgbClr val="00324B"/>
            </a:solidFill>
            <a:ln>
              <a:noFill/>
            </a:ln>
            <a:effectLst/>
          </c:spPr>
          <c:invertIfNegative val="0"/>
          <c:cat>
            <c:multiLvlStrRef>
              <c:f>'Figura 4.2'!$B$8:$T$9</c:f>
              <c:multiLvlStrCache>
                <c:ptCount val="19"/>
                <c:lvl>
                  <c:pt idx="0">
                    <c:v>1995</c:v>
                  </c:pt>
                  <c:pt idx="1">
                    <c:v>2007</c:v>
                  </c:pt>
                  <c:pt idx="2">
                    <c:v>2024</c:v>
                  </c:pt>
                  <c:pt idx="4">
                    <c:v>1995</c:v>
                  </c:pt>
                  <c:pt idx="5">
                    <c:v>2007</c:v>
                  </c:pt>
                  <c:pt idx="6">
                    <c:v>2024</c:v>
                  </c:pt>
                  <c:pt idx="8">
                    <c:v>1995</c:v>
                  </c:pt>
                  <c:pt idx="9">
                    <c:v>2007</c:v>
                  </c:pt>
                  <c:pt idx="10">
                    <c:v>2024</c:v>
                  </c:pt>
                  <c:pt idx="12">
                    <c:v>1995</c:v>
                  </c:pt>
                  <c:pt idx="13">
                    <c:v>2007</c:v>
                  </c:pt>
                  <c:pt idx="14">
                    <c:v>2024</c:v>
                  </c:pt>
                  <c:pt idx="16">
                    <c:v>1995</c:v>
                  </c:pt>
                  <c:pt idx="17">
                    <c:v>2007</c:v>
                  </c:pt>
                  <c:pt idx="18">
                    <c:v>2024</c:v>
                  </c:pt>
                </c:lvl>
                <c:lvl>
                  <c:pt idx="0">
                    <c:v>Mondo</c:v>
                  </c:pt>
                  <c:pt idx="3">
                    <c:v> </c:v>
                  </c:pt>
                  <c:pt idx="4">
                    <c:v>Francia</c:v>
                  </c:pt>
                  <c:pt idx="7">
                    <c:v> </c:v>
                  </c:pt>
                  <c:pt idx="8">
                    <c:v>Germania</c:v>
                  </c:pt>
                  <c:pt idx="11">
                    <c:v> </c:v>
                  </c:pt>
                  <c:pt idx="12">
                    <c:v>Italia</c:v>
                  </c:pt>
                  <c:pt idx="15">
                    <c:v> </c:v>
                  </c:pt>
                  <c:pt idx="16">
                    <c:v>Spagna</c:v>
                  </c:pt>
                </c:lvl>
              </c:multiLvlStrCache>
            </c:multiLvlStrRef>
          </c:cat>
          <c:val>
            <c:numRef>
              <c:f>'Figura 4.2'!$B$13:$T$13</c:f>
              <c:numCache>
                <c:formatCode>0.0</c:formatCode>
                <c:ptCount val="19"/>
                <c:pt idx="0">
                  <c:v>19.391277063068721</c:v>
                </c:pt>
                <c:pt idx="1">
                  <c:v>20.218349779550703</c:v>
                </c:pt>
                <c:pt idx="2">
                  <c:v>22.520507084265478</c:v>
                </c:pt>
                <c:pt idx="4">
                  <c:v>19.529114988438089</c:v>
                </c:pt>
                <c:pt idx="5">
                  <c:v>21.290724216642456</c:v>
                </c:pt>
                <c:pt idx="6">
                  <c:v>20.397907906881343</c:v>
                </c:pt>
                <c:pt idx="8">
                  <c:v>16.576381365113761</c:v>
                </c:pt>
                <c:pt idx="9">
                  <c:v>19.252842447211695</c:v>
                </c:pt>
                <c:pt idx="10">
                  <c:v>22.224594363791631</c:v>
                </c:pt>
                <c:pt idx="12">
                  <c:v>9.9370046738467792</c:v>
                </c:pt>
                <c:pt idx="13">
                  <c:v>9.4820470491126727</c:v>
                </c:pt>
                <c:pt idx="14">
                  <c:v>15.061754239062173</c:v>
                </c:pt>
                <c:pt idx="16">
                  <c:v>9.2447253083273875</c:v>
                </c:pt>
                <c:pt idx="17">
                  <c:v>10.899547138740221</c:v>
                </c:pt>
                <c:pt idx="18">
                  <c:v>11.3670452110563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BD8-4E28-9E48-0D991E229B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2121014511"/>
        <c:axId val="2121016175"/>
      </c:barChart>
      <c:catAx>
        <c:axId val="2121014511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2121016175"/>
        <c:crosses val="autoZero"/>
        <c:auto val="1"/>
        <c:lblAlgn val="ctr"/>
        <c:lblOffset val="0"/>
        <c:tickLblSkip val="1"/>
        <c:tickMarkSkip val="1"/>
        <c:noMultiLvlLbl val="0"/>
      </c:catAx>
      <c:valAx>
        <c:axId val="2121016175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it-IT" sz="800" baseline="0">
                    <a:latin typeface="Arial Narrow" panose="020B0606020202030204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6.6060812392280358E-2"/>
              <c:y val="6.244634332250170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2121014511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9.2038635761277927E-3"/>
          <c:y val="1.7174258918273198E-2"/>
          <c:w val="0.9853687232641265"/>
          <c:h val="6.222053225441232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800" b="0" i="0" u="none" strike="noStrike" kern="1200" spc="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r>
              <a:rPr lang="it-IT" sz="800"/>
              <a:t>Occupati qualificati</a:t>
            </a:r>
          </a:p>
        </c:rich>
      </c:tx>
      <c:layout>
        <c:manualLayout>
          <c:xMode val="edge"/>
          <c:yMode val="edge"/>
          <c:x val="0.36132283464566928"/>
          <c:y val="8.786495087864951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spc="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title>
    <c:autoTitleDeleted val="0"/>
    <c:plotArea>
      <c:layout>
        <c:manualLayout>
          <c:layoutTarget val="inner"/>
          <c:xMode val="edge"/>
          <c:yMode val="edge"/>
          <c:x val="0.14824809206541489"/>
          <c:y val="0.14741421059914211"/>
          <c:w val="0.82173325257419738"/>
          <c:h val="0.739458629220801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a 4.21'!$F$29</c:f>
              <c:strCache>
                <c:ptCount val="1"/>
                <c:pt idx="0">
                  <c:v>Alto</c:v>
                </c:pt>
              </c:strCache>
            </c:strRef>
          </c:tx>
          <c:spPr>
            <a:solidFill>
              <a:srgbClr val="215967"/>
            </a:solidFill>
            <a:ln>
              <a:noFill/>
            </a:ln>
            <a:effectLst/>
          </c:spPr>
          <c:invertIfNegative val="0"/>
          <c:cat>
            <c:strRef>
              <c:f>'Figura 4.21'!$A$30:$A$34</c:f>
              <c:strCache>
                <c:ptCount val="5"/>
                <c:pt idx="0">
                  <c:v>Urbani
spec.</c:v>
                </c:pt>
                <c:pt idx="1">
                  <c:v>Non
spec.</c:v>
                </c:pt>
                <c:pt idx="2">
                  <c:v>Industria
MAT</c:v>
                </c:pt>
                <c:pt idx="3">
                  <c:v>Industria
MBT</c:v>
                </c:pt>
                <c:pt idx="4">
                  <c:v>Turismo</c:v>
                </c:pt>
              </c:strCache>
            </c:strRef>
          </c:cat>
          <c:val>
            <c:numRef>
              <c:f>'Figura 4.21'!$F$30:$F$34</c:f>
              <c:numCache>
                <c:formatCode>0.0</c:formatCode>
                <c:ptCount val="5"/>
                <c:pt idx="0">
                  <c:v>39.130434782608695</c:v>
                </c:pt>
                <c:pt idx="1">
                  <c:v>12.142857142857142</c:v>
                </c:pt>
                <c:pt idx="2">
                  <c:v>3.5294117647058822</c:v>
                </c:pt>
                <c:pt idx="3">
                  <c:v>1.098901098901099</c:v>
                </c:pt>
                <c:pt idx="4">
                  <c:v>2.35294117647058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1F-4691-B345-D6EB55C094D6}"/>
            </c:ext>
          </c:extLst>
        </c:ser>
        <c:ser>
          <c:idx val="1"/>
          <c:order val="1"/>
          <c:tx>
            <c:strRef>
              <c:f>'Figura 4.21'!$E$29</c:f>
              <c:strCache>
                <c:ptCount val="1"/>
                <c:pt idx="0">
                  <c:v>Medio-alto</c:v>
                </c:pt>
              </c:strCache>
            </c:strRef>
          </c:tx>
          <c:spPr>
            <a:solidFill>
              <a:srgbClr val="31869B"/>
            </a:solidFill>
            <a:ln>
              <a:noFill/>
            </a:ln>
            <a:effectLst/>
          </c:spPr>
          <c:invertIfNegative val="0"/>
          <c:cat>
            <c:strRef>
              <c:f>'Figura 4.21'!$A$30:$A$34</c:f>
              <c:strCache>
                <c:ptCount val="5"/>
                <c:pt idx="0">
                  <c:v>Urbani
spec.</c:v>
                </c:pt>
                <c:pt idx="1">
                  <c:v>Non
spec.</c:v>
                </c:pt>
                <c:pt idx="2">
                  <c:v>Industria
MAT</c:v>
                </c:pt>
                <c:pt idx="3">
                  <c:v>Industria
MBT</c:v>
                </c:pt>
                <c:pt idx="4">
                  <c:v>Turismo</c:v>
                </c:pt>
              </c:strCache>
            </c:strRef>
          </c:cat>
          <c:val>
            <c:numRef>
              <c:f>'Figura 4.21'!$E$30:$E$34</c:f>
              <c:numCache>
                <c:formatCode>0.0</c:formatCode>
                <c:ptCount val="5"/>
                <c:pt idx="0">
                  <c:v>52.173913043478258</c:v>
                </c:pt>
                <c:pt idx="1">
                  <c:v>30</c:v>
                </c:pt>
                <c:pt idx="2">
                  <c:v>31.764705882352938</c:v>
                </c:pt>
                <c:pt idx="3">
                  <c:v>15.384615384615385</c:v>
                </c:pt>
                <c:pt idx="4">
                  <c:v>3.52941176470588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D1F-4691-B345-D6EB55C094D6}"/>
            </c:ext>
          </c:extLst>
        </c:ser>
        <c:ser>
          <c:idx val="2"/>
          <c:order val="2"/>
          <c:tx>
            <c:strRef>
              <c:f>'Figura 4.21'!$D$29</c:f>
              <c:strCache>
                <c:ptCount val="1"/>
                <c:pt idx="0">
                  <c:v>Medio</c:v>
                </c:pt>
              </c:strCache>
            </c:strRef>
          </c:tx>
          <c:spPr>
            <a:solidFill>
              <a:srgbClr val="8AC9DA"/>
            </a:solidFill>
            <a:ln>
              <a:noFill/>
            </a:ln>
            <a:effectLst/>
          </c:spPr>
          <c:invertIfNegative val="0"/>
          <c:cat>
            <c:strRef>
              <c:f>'Figura 4.21'!$A$30:$A$34</c:f>
              <c:strCache>
                <c:ptCount val="5"/>
                <c:pt idx="0">
                  <c:v>Urbani
spec.</c:v>
                </c:pt>
                <c:pt idx="1">
                  <c:v>Non
spec.</c:v>
                </c:pt>
                <c:pt idx="2">
                  <c:v>Industria
MAT</c:v>
                </c:pt>
                <c:pt idx="3">
                  <c:v>Industria
MBT</c:v>
                </c:pt>
                <c:pt idx="4">
                  <c:v>Turismo</c:v>
                </c:pt>
              </c:strCache>
            </c:strRef>
          </c:cat>
          <c:val>
            <c:numRef>
              <c:f>'Figura 4.21'!$D$30:$D$34</c:f>
              <c:numCache>
                <c:formatCode>0.0</c:formatCode>
                <c:ptCount val="5"/>
                <c:pt idx="0">
                  <c:v>8.695652173913043</c:v>
                </c:pt>
                <c:pt idx="1">
                  <c:v>30.714285714285715</c:v>
                </c:pt>
                <c:pt idx="2">
                  <c:v>45.882352941176471</c:v>
                </c:pt>
                <c:pt idx="3">
                  <c:v>39.010989010989015</c:v>
                </c:pt>
                <c:pt idx="4">
                  <c:v>18.8235294117647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D1F-4691-B345-D6EB55C094D6}"/>
            </c:ext>
          </c:extLst>
        </c:ser>
        <c:ser>
          <c:idx val="3"/>
          <c:order val="3"/>
          <c:tx>
            <c:strRef>
              <c:f>'Figura 4.21'!$C$29</c:f>
              <c:strCache>
                <c:ptCount val="1"/>
                <c:pt idx="0">
                  <c:v>Medio-basso</c:v>
                </c:pt>
              </c:strCache>
            </c:strRef>
          </c:tx>
          <c:spPr>
            <a:solidFill>
              <a:srgbClr val="B7DEE8"/>
            </a:solidFill>
            <a:ln>
              <a:noFill/>
            </a:ln>
            <a:effectLst/>
          </c:spPr>
          <c:invertIfNegative val="0"/>
          <c:cat>
            <c:strRef>
              <c:f>'Figura 4.21'!$A$30:$A$34</c:f>
              <c:strCache>
                <c:ptCount val="5"/>
                <c:pt idx="0">
                  <c:v>Urbani
spec.</c:v>
                </c:pt>
                <c:pt idx="1">
                  <c:v>Non
spec.</c:v>
                </c:pt>
                <c:pt idx="2">
                  <c:v>Industria
MAT</c:v>
                </c:pt>
                <c:pt idx="3">
                  <c:v>Industria
MBT</c:v>
                </c:pt>
                <c:pt idx="4">
                  <c:v>Turismo</c:v>
                </c:pt>
              </c:strCache>
            </c:strRef>
          </c:cat>
          <c:val>
            <c:numRef>
              <c:f>'Figura 4.21'!$C$30:$C$34</c:f>
              <c:numCache>
                <c:formatCode>0.0</c:formatCode>
                <c:ptCount val="5"/>
                <c:pt idx="0">
                  <c:v>0</c:v>
                </c:pt>
                <c:pt idx="1">
                  <c:v>25.714285714285712</c:v>
                </c:pt>
                <c:pt idx="2">
                  <c:v>17.647058823529413</c:v>
                </c:pt>
                <c:pt idx="3">
                  <c:v>35.164835164835168</c:v>
                </c:pt>
                <c:pt idx="4">
                  <c:v>32.9411764705882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D1F-4691-B345-D6EB55C094D6}"/>
            </c:ext>
          </c:extLst>
        </c:ser>
        <c:ser>
          <c:idx val="4"/>
          <c:order val="4"/>
          <c:tx>
            <c:strRef>
              <c:f>'Figura 4.21'!$B$29</c:f>
              <c:strCache>
                <c:ptCount val="1"/>
                <c:pt idx="0">
                  <c:v>Basso</c:v>
                </c:pt>
              </c:strCache>
            </c:strRef>
          </c:tx>
          <c:spPr>
            <a:pattFill prst="pct50">
              <a:fgClr>
                <a:srgbClr val="B7DEE8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Figura 4.21'!$A$30:$A$34</c:f>
              <c:strCache>
                <c:ptCount val="5"/>
                <c:pt idx="0">
                  <c:v>Urbani
spec.</c:v>
                </c:pt>
                <c:pt idx="1">
                  <c:v>Non
spec.</c:v>
                </c:pt>
                <c:pt idx="2">
                  <c:v>Industria
MAT</c:v>
                </c:pt>
                <c:pt idx="3">
                  <c:v>Industria
MBT</c:v>
                </c:pt>
                <c:pt idx="4">
                  <c:v>Turismo</c:v>
                </c:pt>
              </c:strCache>
            </c:strRef>
          </c:cat>
          <c:val>
            <c:numRef>
              <c:f>'Figura 4.21'!$B$30:$B$34</c:f>
              <c:numCache>
                <c:formatCode>0.0</c:formatCode>
                <c:ptCount val="5"/>
                <c:pt idx="0">
                  <c:v>0</c:v>
                </c:pt>
                <c:pt idx="1">
                  <c:v>1.4285714285714286</c:v>
                </c:pt>
                <c:pt idx="2">
                  <c:v>1.1764705882352942</c:v>
                </c:pt>
                <c:pt idx="3">
                  <c:v>9.3406593406593412</c:v>
                </c:pt>
                <c:pt idx="4">
                  <c:v>42.3529411764705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D1F-4691-B345-D6EB55C094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5"/>
        <c:overlap val="100"/>
        <c:axId val="652461696"/>
        <c:axId val="652437216"/>
      </c:barChart>
      <c:catAx>
        <c:axId val="65246169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652437216"/>
        <c:crosses val="autoZero"/>
        <c:auto val="1"/>
        <c:lblAlgn val="ctr"/>
        <c:lblOffset val="100"/>
        <c:tickLblSkip val="1"/>
        <c:noMultiLvlLbl val="0"/>
      </c:catAx>
      <c:valAx>
        <c:axId val="652437216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it-IT"/>
                  <a:t>%</a:t>
                </a:r>
              </a:p>
            </c:rich>
          </c:tx>
          <c:layout>
            <c:manualLayout>
              <c:xMode val="edge"/>
              <c:yMode val="edge"/>
              <c:x val="2.9721630384437238E-2"/>
              <c:y val="7.683132696831326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652461696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9.0713506965475463E-2"/>
          <c:y val="4.3932475439324757E-3"/>
          <c:w val="0.90092589161648917"/>
          <c:h val="7.221945482219455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800">
          <a:solidFill>
            <a:srgbClr val="000000"/>
          </a:solidFill>
          <a:latin typeface="Arial Narrow" panose="020B060602020203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107567602067959E-2"/>
          <c:y val="7.327956249606743E-2"/>
          <c:w val="0.9021709252600898"/>
          <c:h val="0.54681809655601998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538DD5"/>
            </a:solidFill>
            <a:ln w="0">
              <a:noFill/>
            </a:ln>
            <a:effectLst/>
          </c:spPr>
          <c:invertIfNegative val="0"/>
          <c:cat>
            <c:multiLvlStrRef>
              <c:f>'Figura 4.22'!$A$10:$B$32</c:f>
              <c:multiLvlStrCache>
                <c:ptCount val="23"/>
                <c:lvl>
                  <c:pt idx="0">
                    <c:v>Liguria</c:v>
                  </c:pt>
                  <c:pt idx="1">
                    <c:v>Piemonte</c:v>
                  </c:pt>
                  <c:pt idx="2">
                    <c:v>Valle d'Aosta</c:v>
                  </c:pt>
                  <c:pt idx="3">
                    <c:v>Lombardia</c:v>
                  </c:pt>
                  <c:pt idx="5">
                    <c:v>Friuli-V. Giulia</c:v>
                  </c:pt>
                  <c:pt idx="6">
                    <c:v>Veneto</c:v>
                  </c:pt>
                  <c:pt idx="7">
                    <c:v>Emilia-Romagna</c:v>
                  </c:pt>
                  <c:pt idx="8">
                    <c:v>Trentino-A. Adige</c:v>
                  </c:pt>
                  <c:pt idx="10">
                    <c:v>Umbria</c:v>
                  </c:pt>
                  <c:pt idx="11">
                    <c:v>Toscana</c:v>
                  </c:pt>
                  <c:pt idx="12">
                    <c:v>Marche</c:v>
                  </c:pt>
                  <c:pt idx="13">
                    <c:v>Lazio</c:v>
                  </c:pt>
                  <c:pt idx="15">
                    <c:v>Basilicata</c:v>
                  </c:pt>
                  <c:pt idx="16">
                    <c:v>Abruzzo</c:v>
                  </c:pt>
                  <c:pt idx="17">
                    <c:v>Campania</c:v>
                  </c:pt>
                  <c:pt idx="18">
                    <c:v>Puglia</c:v>
                  </c:pt>
                  <c:pt idx="19">
                    <c:v>Calabria</c:v>
                  </c:pt>
                  <c:pt idx="20">
                    <c:v>Sardegna</c:v>
                  </c:pt>
                  <c:pt idx="21">
                    <c:v>Sicilia</c:v>
                  </c:pt>
                  <c:pt idx="22">
                    <c:v>Molise</c:v>
                  </c:pt>
                </c:lvl>
                <c:lvl>
                  <c:pt idx="0">
                    <c:v>Nord-ovest</c:v>
                  </c:pt>
                  <c:pt idx="4">
                    <c:v> </c:v>
                  </c:pt>
                  <c:pt idx="5">
                    <c:v>Nord-est</c:v>
                  </c:pt>
                  <c:pt idx="9">
                    <c:v> </c:v>
                  </c:pt>
                  <c:pt idx="10">
                    <c:v>Centro</c:v>
                  </c:pt>
                  <c:pt idx="14">
                    <c:v> </c:v>
                  </c:pt>
                  <c:pt idx="15">
                    <c:v>Mezzogiorno</c:v>
                  </c:pt>
                </c:lvl>
              </c:multiLvlStrCache>
            </c:multiLvlStrRef>
          </c:cat>
          <c:val>
            <c:numRef>
              <c:f>'Figura 4.22'!$C$10:$C$32</c:f>
              <c:numCache>
                <c:formatCode>#,##0.0</c:formatCode>
                <c:ptCount val="23"/>
                <c:pt idx="0">
                  <c:v>30.769999999999996</c:v>
                </c:pt>
                <c:pt idx="1">
                  <c:v>31.03</c:v>
                </c:pt>
                <c:pt idx="2">
                  <c:v>33.33</c:v>
                </c:pt>
                <c:pt idx="3">
                  <c:v>38.1</c:v>
                </c:pt>
                <c:pt idx="5">
                  <c:v>10</c:v>
                </c:pt>
                <c:pt idx="6">
                  <c:v>23.33</c:v>
                </c:pt>
                <c:pt idx="7">
                  <c:v>35.480000000000004</c:v>
                </c:pt>
                <c:pt idx="8">
                  <c:v>36.36</c:v>
                </c:pt>
                <c:pt idx="10">
                  <c:v>25</c:v>
                </c:pt>
                <c:pt idx="11">
                  <c:v>32.5</c:v>
                </c:pt>
                <c:pt idx="12">
                  <c:v>38.89</c:v>
                </c:pt>
                <c:pt idx="13">
                  <c:v>40</c:v>
                </c:pt>
                <c:pt idx="15">
                  <c:v>28.569999999999993</c:v>
                </c:pt>
                <c:pt idx="16">
                  <c:v>30.769999999999996</c:v>
                </c:pt>
                <c:pt idx="17">
                  <c:v>31.819999999999993</c:v>
                </c:pt>
                <c:pt idx="18">
                  <c:v>35</c:v>
                </c:pt>
                <c:pt idx="19">
                  <c:v>36.11</c:v>
                </c:pt>
                <c:pt idx="20">
                  <c:v>36.36</c:v>
                </c:pt>
                <c:pt idx="21">
                  <c:v>40</c:v>
                </c:pt>
                <c:pt idx="22">
                  <c:v>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F4F-4ACA-81EC-735D25F27E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axId val="1411972079"/>
        <c:axId val="1411972559"/>
      </c:barChart>
      <c:catAx>
        <c:axId val="1411972079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Times New Roman" panose="02020603050405020304" pitchFamily="18" charset="0"/>
              </a:defRPr>
            </a:pPr>
            <a:endParaRPr lang="it-IT"/>
          </a:p>
        </c:txPr>
        <c:crossAx val="1411972559"/>
        <c:crosses val="autoZero"/>
        <c:auto val="1"/>
        <c:lblAlgn val="ctr"/>
        <c:lblOffset val="100"/>
        <c:tickLblSkip val="1"/>
        <c:noMultiLvlLbl val="0"/>
      </c:catAx>
      <c:valAx>
        <c:axId val="141197255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it-IT" sz="800">
                    <a:latin typeface="Arial Narrow" panose="020B0606020202030204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2.1723750106103046E-2"/>
              <c:y val="6.926663505610873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Times New Roman" panose="02020603050405020304" pitchFamily="18" charset="0"/>
                </a:defRPr>
              </a:pPr>
              <a:endParaRPr lang="it-IT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Times New Roman" panose="02020603050405020304" pitchFamily="18" charset="0"/>
              </a:defRPr>
            </a:pPr>
            <a:endParaRPr lang="it-IT"/>
          </a:p>
        </c:txPr>
        <c:crossAx val="1411972079"/>
        <c:crosses val="autoZero"/>
        <c:crossBetween val="midCat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  <a:cs typeface="Times New Roman" panose="02020603050405020304" pitchFamily="18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1051030974715075E-2"/>
          <c:y val="9.7727286594612411E-2"/>
          <c:w val="0.93454008701056557"/>
          <c:h val="0.83172543161843904"/>
        </c:manualLayout>
      </c:layout>
      <c:scatterChart>
        <c:scatterStyle val="lineMarker"/>
        <c:varyColors val="0"/>
        <c:ser>
          <c:idx val="0"/>
          <c:order val="0"/>
          <c:tx>
            <c:v>Tecnologie usate</c:v>
          </c:tx>
          <c:spPr>
            <a:ln w="381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00324B"/>
              </a:solidFill>
              <a:ln w="3175">
                <a:noFill/>
              </a:ln>
              <a:effectLst/>
            </c:spPr>
          </c:marker>
          <c:dPt>
            <c:idx val="13"/>
            <c:marker>
              <c:symbol val="circle"/>
              <c:size val="5"/>
              <c:spPr>
                <a:solidFill>
                  <a:srgbClr val="00324B"/>
                </a:solidFill>
                <a:ln w="317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rgbClr val="0070C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24AC-4195-B159-F7A0BC69D75B}"/>
              </c:ext>
            </c:extLst>
          </c:dPt>
          <c:dPt>
            <c:idx val="14"/>
            <c:marker>
              <c:symbol val="circle"/>
              <c:size val="5"/>
              <c:spPr>
                <a:solidFill>
                  <a:srgbClr val="00324B"/>
                </a:solidFill>
                <a:ln w="3175">
                  <a:noFill/>
                </a:ln>
                <a:effectLst/>
              </c:spPr>
            </c:marker>
            <c:bubble3D val="0"/>
            <c:spPr>
              <a:ln w="12700" cap="rnd">
                <a:solidFill>
                  <a:srgbClr val="0070C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24AC-4195-B159-F7A0BC69D75B}"/>
              </c:ext>
            </c:extLst>
          </c:dPt>
          <c:dLbls>
            <c:dLbl>
              <c:idx val="0"/>
              <c:layout/>
              <c:tx>
                <c:rich>
                  <a:bodyPr/>
                  <a:lstStyle/>
                  <a:p>
                    <a:r>
                      <a:rPr lang="en-US"/>
                      <a:t>Web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24AC-4195-B159-F7A0BC69D75B}"/>
                </c:ext>
              </c:extLst>
            </c:dLbl>
            <c:dLbl>
              <c:idx val="1"/>
              <c:layout>
                <c:manualLayout>
                  <c:x val="-3.9711713113968101E-2"/>
                  <c:y val="-3.088199534512102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Comm.</a:t>
                    </a:r>
                    <a:r>
                      <a:rPr lang="en-US" baseline="0"/>
                      <a:t> elettr.</a:t>
                    </a:r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5-24AC-4195-B159-F7A0BC69D75B}"/>
                </c:ext>
              </c:extLst>
            </c:dLbl>
            <c:dLbl>
              <c:idx val="2"/>
              <c:layout/>
              <c:tx>
                <c:rich>
                  <a:bodyPr/>
                  <a:lstStyle/>
                  <a:p>
                    <a:r>
                      <a:rPr lang="en-US"/>
                      <a:t>ERP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6-24AC-4195-B159-F7A0BC69D75B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r>
                      <a:rPr lang="en-US"/>
                      <a:t>CRM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7-24AC-4195-B159-F7A0BC69D75B}"/>
                </c:ext>
              </c:extLst>
            </c:dLbl>
            <c:dLbl>
              <c:idx val="4"/>
              <c:layout/>
              <c:tx>
                <c:rich>
                  <a:bodyPr/>
                  <a:lstStyle/>
                  <a:p>
                    <a:r>
                      <a:rPr lang="en-US"/>
                      <a:t>Business</a:t>
                    </a:r>
                    <a:r>
                      <a:rPr lang="en-US" baseline="0"/>
                      <a:t> </a:t>
                    </a:r>
                  </a:p>
                  <a:p>
                    <a:r>
                      <a:rPr lang="en-US" baseline="0"/>
                      <a:t>Intelligence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8-24AC-4195-B159-F7A0BC69D75B}"/>
                </c:ext>
              </c:extLst>
            </c:dLbl>
            <c:dLbl>
              <c:idx val="5"/>
              <c:layout>
                <c:manualLayout>
                  <c:x val="0"/>
                  <c:y val="8.6505838462947911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Cloud</a:t>
                    </a:r>
                  </a:p>
                  <a:p>
                    <a:r>
                      <a:rPr lang="en-US"/>
                      <a:t>software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9-24AC-4195-B159-F7A0BC69D75B}"/>
                </c:ext>
              </c:extLst>
            </c:dLbl>
            <c:dLbl>
              <c:idx val="6"/>
              <c:layout/>
              <c:tx>
                <c:rich>
                  <a:bodyPr/>
                  <a:lstStyle/>
                  <a:p>
                    <a:r>
                      <a:rPr lang="en-US"/>
                      <a:t>Cloud</a:t>
                    </a:r>
                  </a:p>
                  <a:p>
                    <a:r>
                      <a:rPr lang="en-US"/>
                      <a:t>DB hosting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A-24AC-4195-B159-F7A0BC69D75B}"/>
                </c:ext>
              </c:extLst>
            </c:dLbl>
            <c:dLbl>
              <c:idx val="7"/>
              <c:layout>
                <c:manualLayout>
                  <c:x val="-2.1925281403218011E-3"/>
                  <c:y val="-2.635948526359485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Cloud</a:t>
                    </a:r>
                  </a:p>
                  <a:p>
                    <a:r>
                      <a:rPr lang="en-US"/>
                      <a:t>spazio arch.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B-24AC-4195-B159-F7A0BC69D75B}"/>
                </c:ext>
              </c:extLst>
            </c:dLbl>
            <c:dLbl>
              <c:idx val="8"/>
              <c:layout/>
              <c:tx>
                <c:rich>
                  <a:bodyPr/>
                  <a:lstStyle/>
                  <a:p>
                    <a:r>
                      <a:rPr lang="en-US"/>
                      <a:t>Cloud</a:t>
                    </a:r>
                  </a:p>
                  <a:p>
                    <a:r>
                      <a:rPr lang="en-US"/>
                      <a:t>cap. calcolo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C-24AC-4195-B159-F7A0BC69D75B}"/>
                </c:ext>
              </c:extLst>
            </c:dLbl>
            <c:dLbl>
              <c:idx val="9"/>
              <c:layout>
                <c:manualLayout>
                  <c:x val="-4.3863754343634181E-3"/>
                  <c:y val="-5.294056344877896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Cloud</a:t>
                    </a:r>
                  </a:p>
                  <a:p>
                    <a:r>
                      <a:rPr lang="en-US"/>
                      <a:t>piattaforma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D-24AC-4195-B159-F7A0BC69D75B}"/>
                </c:ext>
              </c:extLst>
            </c:dLbl>
            <c:dLbl>
              <c:idx val="10"/>
              <c:layout>
                <c:manualLayout>
                  <c:x val="8.8248251364373559E-3"/>
                  <c:y val="2.2058568103657902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Analisi</a:t>
                    </a:r>
                    <a:r>
                      <a:rPr lang="en-US" baseline="0"/>
                      <a:t> dati</a:t>
                    </a:r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E-24AC-4195-B159-F7A0BC69D75B}"/>
                </c:ext>
              </c:extLst>
            </c:dLbl>
            <c:dLbl>
              <c:idx val="11"/>
              <c:layout/>
              <c:tx>
                <c:rich>
                  <a:bodyPr/>
                  <a:lstStyle/>
                  <a:p>
                    <a:r>
                      <a:rPr lang="en-US"/>
                      <a:t>IA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F-24AC-4195-B159-F7A0BC69D75B}"/>
                </c:ext>
              </c:extLst>
            </c:dLbl>
            <c:dLbl>
              <c:idx val="12"/>
              <c:layout>
                <c:manualLayout>
                  <c:x val="-0.11470449437011791"/>
                  <c:y val="-5.7352277069510627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800" b="0" i="1" u="none" strike="noStrike" kern="1200" baseline="0">
                        <a:solidFill>
                          <a:sysClr val="windowText" lastClr="000000"/>
                        </a:solidFill>
                        <a:latin typeface="Arial Narrow" panose="020B0606020202030204" pitchFamily="34" charset="0"/>
                        <a:ea typeface="+mn-ea"/>
                        <a:cs typeface="+mn-cs"/>
                      </a:defRPr>
                    </a:pPr>
                    <a:r>
                      <a:rPr lang="en-US">
                        <a:solidFill>
                          <a:sysClr val="windowText" lastClr="000000"/>
                        </a:solidFill>
                      </a:rPr>
                      <a:t>Add. connessi (0-37%)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1" u="none" strike="noStrike" kern="1200" baseline="0">
                      <a:solidFill>
                        <a:sysClr val="windowText" lastClr="000000"/>
                      </a:solidFill>
                      <a:latin typeface="Arial Narrow" panose="020B0606020202030204" pitchFamily="34" charset="0"/>
                      <a:ea typeface="+mn-ea"/>
                      <a:cs typeface="+mn-cs"/>
                    </a:defRPr>
                  </a:pPr>
                  <a:endParaRPr lang="it-IT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0-24AC-4195-B159-F7A0BC69D75B}"/>
                </c:ext>
              </c:extLst>
            </c:dLbl>
            <c:dLbl>
              <c:idx val="13"/>
              <c:layout>
                <c:manualLayout>
                  <c:x val="-7.2294902809608694E-2"/>
                  <c:y val="0.1002566382171645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800" b="0" i="1" u="none" strike="noStrike" kern="1200" baseline="0">
                        <a:solidFill>
                          <a:sysClr val="windowText" lastClr="000000"/>
                        </a:solidFill>
                        <a:latin typeface="Arial Narrow" panose="020B0606020202030204" pitchFamily="34" charset="0"/>
                        <a:ea typeface="+mn-ea"/>
                        <a:cs typeface="+mn-cs"/>
                      </a:defRPr>
                    </a:pPr>
                    <a:r>
                      <a:rPr lang="en-US">
                        <a:solidFill>
                          <a:sysClr val="windowText" lastClr="000000"/>
                        </a:solidFill>
                      </a:rPr>
                      <a:t>Add. connessi (37-75%)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1" u="none" strike="noStrike" kern="1200" baseline="0">
                      <a:solidFill>
                        <a:sysClr val="windowText" lastClr="000000"/>
                      </a:solidFill>
                      <a:latin typeface="Arial Narrow" panose="020B0606020202030204" pitchFamily="34" charset="0"/>
                      <a:ea typeface="+mn-ea"/>
                      <a:cs typeface="+mn-cs"/>
                    </a:defRPr>
                  </a:pPr>
                  <a:endParaRPr lang="it-IT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1752822341057632"/>
                      <c:h val="0.1071882408724513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24AC-4195-B159-F7A0BC69D75B}"/>
                </c:ext>
              </c:extLst>
            </c:dLbl>
            <c:dLbl>
              <c:idx val="14"/>
              <c:layout>
                <c:manualLayout>
                  <c:x val="-8.0880439897596057E-17"/>
                  <c:y val="4.4117136207315805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800" b="0" i="1" u="none" strike="noStrike" kern="1200" baseline="0">
                        <a:solidFill>
                          <a:sysClr val="windowText" lastClr="000000"/>
                        </a:solidFill>
                        <a:latin typeface="Arial Narrow" panose="020B0606020202030204" pitchFamily="34" charset="0"/>
                        <a:ea typeface="+mn-ea"/>
                        <a:cs typeface="+mn-cs"/>
                      </a:defRPr>
                    </a:pPr>
                    <a:r>
                      <a:rPr lang="en-US">
                        <a:solidFill>
                          <a:sysClr val="windowText" lastClr="000000"/>
                        </a:solidFill>
                      </a:rPr>
                      <a:t>Add. connessi (&gt;75%)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1" u="none" strike="noStrike" kern="1200" baseline="0">
                      <a:solidFill>
                        <a:sysClr val="windowText" lastClr="000000"/>
                      </a:solidFill>
                      <a:latin typeface="Arial Narrow" panose="020B0606020202030204" pitchFamily="34" charset="0"/>
                      <a:ea typeface="+mn-ea"/>
                      <a:cs typeface="+mn-cs"/>
                    </a:defRPr>
                  </a:pPr>
                  <a:endParaRPr lang="it-IT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24AC-4195-B159-F7A0BC69D75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endParaRPr lang="it-IT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Figura 4.23'!$C$9:$C$23</c:f>
              <c:numCache>
                <c:formatCode>General</c:formatCode>
                <c:ptCount val="15"/>
                <c:pt idx="0">
                  <c:v>0.38800000000000001</c:v>
                </c:pt>
                <c:pt idx="1">
                  <c:v>1.145</c:v>
                </c:pt>
                <c:pt idx="2">
                  <c:v>0.95099999999999996</c:v>
                </c:pt>
                <c:pt idx="3" formatCode="0.000">
                  <c:v>1.9</c:v>
                </c:pt>
                <c:pt idx="4">
                  <c:v>2.3849999999999998</c:v>
                </c:pt>
                <c:pt idx="5">
                  <c:v>0.73399999999999999</c:v>
                </c:pt>
                <c:pt idx="6">
                  <c:v>1.804</c:v>
                </c:pt>
                <c:pt idx="7">
                  <c:v>1.2470000000000001</c:v>
                </c:pt>
                <c:pt idx="8">
                  <c:v>2.5289999999999999</c:v>
                </c:pt>
                <c:pt idx="9">
                  <c:v>3.1930000000000001</c:v>
                </c:pt>
                <c:pt idx="10">
                  <c:v>1.157</c:v>
                </c:pt>
                <c:pt idx="11">
                  <c:v>2.0089999999999999</c:v>
                </c:pt>
                <c:pt idx="12">
                  <c:v>-1.0369999999999999</c:v>
                </c:pt>
                <c:pt idx="13">
                  <c:v>0.26500000000000001</c:v>
                </c:pt>
                <c:pt idx="14">
                  <c:v>0.97499999999999998</c:v>
                </c:pt>
              </c:numCache>
            </c:numRef>
          </c:xVal>
          <c:yVal>
            <c:numRef>
              <c:f>'Figura 4.23'!$D$9:$D$23</c:f>
              <c:numCache>
                <c:formatCode>General</c:formatCode>
                <c:ptCount val="15"/>
                <c:pt idx="0">
                  <c:v>0.14399999999999999</c:v>
                </c:pt>
                <c:pt idx="1">
                  <c:v>1.4239999999999999</c:v>
                </c:pt>
                <c:pt idx="2">
                  <c:v>0.63600000000000001</c:v>
                </c:pt>
                <c:pt idx="3">
                  <c:v>2.0670000000000002</c:v>
                </c:pt>
                <c:pt idx="4">
                  <c:v>3.0630000000000002</c:v>
                </c:pt>
                <c:pt idx="5">
                  <c:v>-1.127</c:v>
                </c:pt>
                <c:pt idx="6">
                  <c:v>-1.339</c:v>
                </c:pt>
                <c:pt idx="7">
                  <c:v>-1.863</c:v>
                </c:pt>
                <c:pt idx="8">
                  <c:v>-1.0269999999999999</c:v>
                </c:pt>
                <c:pt idx="9">
                  <c:v>0.37</c:v>
                </c:pt>
                <c:pt idx="10">
                  <c:v>1.034</c:v>
                </c:pt>
                <c:pt idx="11">
                  <c:v>1.2270000000000001</c:v>
                </c:pt>
                <c:pt idx="12">
                  <c:v>-0.61</c:v>
                </c:pt>
                <c:pt idx="13">
                  <c:v>4.0000000000000001E-3</c:v>
                </c:pt>
                <c:pt idx="14">
                  <c:v>0.6830000000000000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1-24AC-4195-B159-F7A0BC69D75B}"/>
            </c:ext>
          </c:extLst>
        </c:ser>
        <c:ser>
          <c:idx val="6"/>
          <c:order val="1"/>
          <c:tx>
            <c:strRef>
              <c:f>'Figura 4.23'!$A$24:$A$35</c:f>
              <c:strCache>
                <c:ptCount val="12"/>
                <c:pt idx="0">
                  <c:v>Non usat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6350">
                <a:solidFill>
                  <a:srgbClr val="00324B"/>
                </a:solidFill>
              </a:ln>
              <a:effectLst/>
            </c:spPr>
          </c:marker>
          <c:xVal>
            <c:numRef>
              <c:f>'Figura 4.23'!$C$24:$C$35</c:f>
              <c:numCache>
                <c:formatCode>#,##0.000</c:formatCode>
                <c:ptCount val="12"/>
                <c:pt idx="0">
                  <c:v>-1.206</c:v>
                </c:pt>
                <c:pt idx="1">
                  <c:v>-0.27800000000000002</c:v>
                </c:pt>
                <c:pt idx="2">
                  <c:v>-0.95599999999999996</c:v>
                </c:pt>
                <c:pt idx="3">
                  <c:v>-0.58399999999999996</c:v>
                </c:pt>
                <c:pt idx="4">
                  <c:v>-0.44700000000000001</c:v>
                </c:pt>
                <c:pt idx="5">
                  <c:v>-1.63</c:v>
                </c:pt>
                <c:pt idx="6">
                  <c:v>-0.84899999999999998</c:v>
                </c:pt>
                <c:pt idx="7">
                  <c:v>-1.32</c:v>
                </c:pt>
                <c:pt idx="8">
                  <c:v>-0.42899999999999999</c:v>
                </c:pt>
                <c:pt idx="9">
                  <c:v>-0.32400000000000001</c:v>
                </c:pt>
                <c:pt idx="10">
                  <c:v>-0.84099999999999997</c:v>
                </c:pt>
                <c:pt idx="11">
                  <c:v>-0.38500000000000001</c:v>
                </c:pt>
              </c:numCache>
            </c:numRef>
          </c:xVal>
          <c:yVal>
            <c:numRef>
              <c:f>'Figura 4.23'!$D$24:$D$35</c:f>
              <c:numCache>
                <c:formatCode>#,##0.000</c:formatCode>
                <c:ptCount val="12"/>
                <c:pt idx="0">
                  <c:v>-0.40500000000000003</c:v>
                </c:pt>
                <c:pt idx="1">
                  <c:v>-0.35599999999999998</c:v>
                </c:pt>
                <c:pt idx="2">
                  <c:v>-0.66400000000000003</c:v>
                </c:pt>
                <c:pt idx="3">
                  <c:v>-0.66900000000000004</c:v>
                </c:pt>
                <c:pt idx="4">
                  <c:v>-0.60599999999999998</c:v>
                </c:pt>
                <c:pt idx="5">
                  <c:v>2.3420000000000001</c:v>
                </c:pt>
                <c:pt idx="6">
                  <c:v>0.56899999999999995</c:v>
                </c:pt>
                <c:pt idx="7">
                  <c:v>1.837</c:v>
                </c:pt>
                <c:pt idx="8">
                  <c:v>0.125</c:v>
                </c:pt>
                <c:pt idx="9">
                  <c:v>-6.6000000000000003E-2</c:v>
                </c:pt>
                <c:pt idx="10">
                  <c:v>-0.78200000000000003</c:v>
                </c:pt>
                <c:pt idx="11">
                  <c:v>-0.24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2-24AC-4195-B159-F7A0BC69D7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04919304"/>
        <c:axId val="1074750000"/>
        <c:extLst>
          <c:ext xmlns:c15="http://schemas.microsoft.com/office/drawing/2012/chart" uri="{02D57815-91ED-43cb-92C2-25804820EDAC}">
            <c15:filteredScatterSeries>
              <c15:ser>
                <c:idx val="1"/>
                <c:order val="2"/>
                <c:tx>
                  <c:v>Dim.impresa</c:v>
                </c:tx>
                <c:spPr>
                  <a:ln w="38100" cap="rnd">
                    <a:noFill/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2"/>
                    </a:solidFill>
                    <a:ln w="9525">
                      <a:solidFill>
                        <a:schemeClr val="accent2"/>
                      </a:solidFill>
                    </a:ln>
                    <a:effectLst/>
                  </c:spPr>
                </c:marker>
                <c:dPt>
                  <c:idx val="13"/>
                  <c:marker>
                    <c:symbol val="circle"/>
                    <c:size val="5"/>
                    <c:spPr>
                      <a:solidFill>
                        <a:schemeClr val="accent2"/>
                      </a:solidFill>
                      <a:ln w="9525">
                        <a:solidFill>
                          <a:schemeClr val="accent2"/>
                        </a:solidFill>
                      </a:ln>
                      <a:effectLst/>
                    </c:spPr>
                  </c:marker>
                  <c:bubble3D val="0"/>
                  <c:spPr>
                    <a:ln w="12700" cap="rnd">
                      <a:solidFill>
                        <a:srgbClr val="0070C0"/>
                      </a:solidFill>
                      <a:prstDash val="sysDot"/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14-24AC-4195-B159-F7A0BC69D75B}"/>
                    </c:ext>
                  </c:extLst>
                </c:dPt>
                <c:dPt>
                  <c:idx val="14"/>
                  <c:marker>
                    <c:symbol val="circle"/>
                    <c:size val="5"/>
                    <c:spPr>
                      <a:solidFill>
                        <a:schemeClr val="accent2"/>
                      </a:solidFill>
                      <a:ln w="9525">
                        <a:solidFill>
                          <a:schemeClr val="accent2"/>
                        </a:solidFill>
                      </a:ln>
                      <a:effectLst/>
                    </c:spPr>
                  </c:marker>
                  <c:bubble3D val="0"/>
                  <c:spPr>
                    <a:ln w="12700" cap="rnd">
                      <a:solidFill>
                        <a:srgbClr val="0070C0"/>
                      </a:solidFill>
                      <a:prstDash val="sysDot"/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16-24AC-4195-B159-F7A0BC69D75B}"/>
                    </c:ext>
                  </c:extLst>
                </c:dPt>
                <c:xVal>
                  <c:numLit>
                    <c:formatCode>General</c:formatCode>
                    <c:ptCount val="4"/>
                    <c:pt idx="0">
                      <c:v>-0.216</c:v>
                    </c:pt>
                    <c:pt idx="1">
                      <c:v>1.1160000000000001</c:v>
                    </c:pt>
                    <c:pt idx="2">
                      <c:v>1.5620000000000001</c:v>
                    </c:pt>
                    <c:pt idx="3">
                      <c:v>2.9990000000000001</c:v>
                    </c:pt>
                  </c:numLit>
                </c:xVal>
                <c:yVal>
                  <c:numLit>
                    <c:formatCode>General</c:formatCode>
                    <c:ptCount val="4"/>
                    <c:pt idx="0">
                      <c:v>-0.23899999999999899</c:v>
                    </c:pt>
                    <c:pt idx="1">
                      <c:v>1.18799999999999</c:v>
                    </c:pt>
                    <c:pt idx="2">
                      <c:v>1.71</c:v>
                    </c:pt>
                    <c:pt idx="3">
                      <c:v>3.5579999999999901</c:v>
                    </c:pt>
                  </c:numLit>
                </c:yVal>
                <c:smooth val="0"/>
                <c:extLst>
                  <c:ext xmlns:c16="http://schemas.microsoft.com/office/drawing/2014/chart" uri="{C3380CC4-5D6E-409C-BE32-E72D297353CC}">
                    <c16:uniqueId val="{00000017-24AC-4195-B159-F7A0BC69D75B}"/>
                  </c:ext>
                </c:extLst>
              </c15:ser>
            </c15:filteredScatterSeries>
            <c15:filteredScatterSeries>
              <c15:ser>
                <c:idx val="2"/>
                <c:order val="3"/>
                <c:tx>
                  <c:v>Att.economiche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3"/>
                    </a:solidFill>
                    <a:ln w="9525">
                      <a:solidFill>
                        <a:schemeClr val="accent3"/>
                      </a:solidFill>
                    </a:ln>
                    <a:effectLst/>
                  </c:spPr>
                </c:marker>
                <c:xVal>
                  <c:numLit>
                    <c:formatCode>General</c:formatCode>
                    <c:ptCount val="7"/>
                    <c:pt idx="0">
                      <c:v>-0.316</c:v>
                    </c:pt>
                    <c:pt idx="1">
                      <c:v>6.4000000000000001E-2</c:v>
                    </c:pt>
                    <c:pt idx="2">
                      <c:v>1.8839999999999899</c:v>
                    </c:pt>
                    <c:pt idx="3">
                      <c:v>-0.621</c:v>
                    </c:pt>
                    <c:pt idx="4">
                      <c:v>-3.2000000000000001E-2</c:v>
                    </c:pt>
                    <c:pt idx="5">
                      <c:v>0.97399999999999898</c:v>
                    </c:pt>
                    <c:pt idx="6">
                      <c:v>2.01799999999999</c:v>
                    </c:pt>
                  </c:numLit>
                </c:xVal>
                <c:yVal>
                  <c:numLit>
                    <c:formatCode>General</c:formatCode>
                    <c:ptCount val="7"/>
                    <c:pt idx="0">
                      <c:v>5.0000000000000001E-3</c:v>
                    </c:pt>
                    <c:pt idx="1">
                      <c:v>-0.25600000000000001</c:v>
                    </c:pt>
                    <c:pt idx="2">
                      <c:v>1.871</c:v>
                    </c:pt>
                    <c:pt idx="3">
                      <c:v>-1.639</c:v>
                    </c:pt>
                    <c:pt idx="4">
                      <c:v>0.60399999999999898</c:v>
                    </c:pt>
                    <c:pt idx="5">
                      <c:v>-0.39600000000000002</c:v>
                    </c:pt>
                    <c:pt idx="6">
                      <c:v>0.57099999999999895</c:v>
                    </c:pt>
                  </c:numLit>
                </c:y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8-24AC-4195-B159-F7A0BC69D75B}"/>
                  </c:ext>
                </c:extLst>
              </c15:ser>
            </c15:filteredScatterSeries>
            <c15:filteredScatterSeries>
              <c15:ser>
                <c:idx val="3"/>
                <c:order val="4"/>
                <c:tx>
                  <c:v>Quota laureati</c:v>
                </c:tx>
                <c:spPr>
                  <a:ln w="12700" cap="rnd">
                    <a:solidFill>
                      <a:schemeClr val="bg1">
                        <a:lumMod val="75000"/>
                      </a:schemeClr>
                    </a:solidFill>
                    <a:prstDash val="sysDash"/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4"/>
                    </a:solidFill>
                    <a:ln w="9525">
                      <a:solidFill>
                        <a:schemeClr val="accent4"/>
                      </a:solidFill>
                    </a:ln>
                    <a:effectLst/>
                  </c:spPr>
                </c:marker>
                <c:xVal>
                  <c:numLit>
                    <c:formatCode>General</c:formatCode>
                    <c:ptCount val="4"/>
                    <c:pt idx="0">
                      <c:v>-0.49299999999999899</c:v>
                    </c:pt>
                    <c:pt idx="1">
                      <c:v>0.68899999999999895</c:v>
                    </c:pt>
                    <c:pt idx="2">
                      <c:v>1.532</c:v>
                    </c:pt>
                    <c:pt idx="3">
                      <c:v>1.893</c:v>
                    </c:pt>
                  </c:numLit>
                </c:xVal>
                <c:yVal>
                  <c:numLit>
                    <c:formatCode>General</c:formatCode>
                    <c:ptCount val="4"/>
                    <c:pt idx="0">
                      <c:v>-0.48199999999999898</c:v>
                    </c:pt>
                    <c:pt idx="1">
                      <c:v>0.873</c:v>
                    </c:pt>
                    <c:pt idx="2">
                      <c:v>1.4630000000000001</c:v>
                    </c:pt>
                    <c:pt idx="3">
                      <c:v>0.93100000000000005</c:v>
                    </c:pt>
                  </c:numLit>
                </c:y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9-24AC-4195-B159-F7A0BC69D75B}"/>
                  </c:ext>
                </c:extLst>
              </c15:ser>
            </c15:filteredScatterSeries>
            <c15:filteredScatterSeries>
              <c15:ser>
                <c:idx val="4"/>
                <c:order val="5"/>
                <c:tx>
                  <c:v>Quota profess.e tecnici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5"/>
                    </a:solidFill>
                    <a:ln w="9525">
                      <a:solidFill>
                        <a:schemeClr val="accent5"/>
                      </a:solidFill>
                    </a:ln>
                    <a:effectLst/>
                  </c:spPr>
                </c:marker>
                <c:xVal>
                  <c:numLit>
                    <c:formatCode>General</c:formatCode>
                    <c:ptCount val="4"/>
                    <c:pt idx="0">
                      <c:v>-0.50800000000000001</c:v>
                    </c:pt>
                    <c:pt idx="1">
                      <c:v>0.74</c:v>
                    </c:pt>
                    <c:pt idx="2">
                      <c:v>1.468</c:v>
                    </c:pt>
                    <c:pt idx="3">
                      <c:v>1.907</c:v>
                    </c:pt>
                  </c:numLit>
                </c:xVal>
                <c:yVal>
                  <c:numLit>
                    <c:formatCode>General</c:formatCode>
                    <c:ptCount val="4"/>
                    <c:pt idx="0">
                      <c:v>-0.38900000000000001</c:v>
                    </c:pt>
                    <c:pt idx="1">
                      <c:v>0.48399999999999899</c:v>
                    </c:pt>
                    <c:pt idx="2">
                      <c:v>1.536</c:v>
                    </c:pt>
                    <c:pt idx="3">
                      <c:v>1.113</c:v>
                    </c:pt>
                  </c:numLit>
                </c:y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A-24AC-4195-B159-F7A0BC69D75B}"/>
                  </c:ext>
                </c:extLst>
              </c15:ser>
            </c15:filteredScatterSeries>
          </c:ext>
        </c:extLst>
      </c:scatterChart>
      <c:valAx>
        <c:axId val="804919304"/>
        <c:scaling>
          <c:orientation val="minMax"/>
          <c:max val="3.5"/>
          <c:min val="-1.5"/>
        </c:scaling>
        <c:delete val="0"/>
        <c:axPos val="b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" sourceLinked="0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1074750000"/>
        <c:crosses val="autoZero"/>
        <c:crossBetween val="midCat"/>
      </c:valAx>
      <c:valAx>
        <c:axId val="1074750000"/>
        <c:scaling>
          <c:orientation val="minMax"/>
          <c:max val="4"/>
          <c:min val="-2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7F7F7F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804919304"/>
        <c:crosses val="autoZero"/>
        <c:crossBetween val="midCat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0"/>
        <c:txPr>
          <a:bodyPr rot="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</c:legendEntry>
      <c:legendEntry>
        <c:idx val="1"/>
        <c:txPr>
          <a:bodyPr rot="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</c:legendEntry>
      <c:layout>
        <c:manualLayout>
          <c:xMode val="edge"/>
          <c:yMode val="edge"/>
          <c:x val="0"/>
          <c:y val="8.8788570637885686E-3"/>
          <c:w val="1"/>
          <c:h val="0.1155931496856219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00">
          <a:latin typeface="Arial Narrow" panose="020B060602020203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  <c:userShapes r:id="rId4"/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1229513888888882E-2"/>
          <c:y val="0.10105451674855372"/>
          <c:w val="0.92796245208255934"/>
          <c:h val="0.82174975158963004"/>
        </c:manualLayout>
      </c:layout>
      <c:scatterChart>
        <c:scatterStyle val="lineMarker"/>
        <c:varyColors val="0"/>
        <c:ser>
          <c:idx val="6"/>
          <c:order val="1"/>
          <c:tx>
            <c:v>non usate</c:v>
          </c:tx>
          <c:spPr>
            <a:ln w="6350" cap="rnd">
              <a:solidFill>
                <a:schemeClr val="accent1">
                  <a:lumMod val="60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898989"/>
              </a:solidFill>
              <a:ln w="6350">
                <a:solidFill>
                  <a:srgbClr val="898989"/>
                </a:solidFill>
              </a:ln>
              <a:effectLst/>
            </c:spPr>
          </c:marker>
          <c:xVal>
            <c:strRef>
              <c:f>'4.22-4.23'!#REF!</c:f>
              <c:strCache>
                <c:ptCount val="1"/>
                <c:pt idx="0">
                  <c:v>#RIF!</c:v>
                </c:pt>
              </c:strCache>
            </c:strRef>
          </c:xVal>
          <c:yVal>
            <c:numRef>
              <c:f>'4.22-4.2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8DCF-4EC6-AFAE-7E33FD71154F}"/>
            </c:ext>
          </c:extLst>
        </c:ser>
        <c:ser>
          <c:idx val="2"/>
          <c:order val="2"/>
          <c:tx>
            <c:strRef>
              <c:f>'Figura 4.24'!$A$10</c:f>
              <c:strCache>
                <c:ptCount val="1"/>
                <c:pt idx="0">
                  <c:v>Dim. impresa</c:v>
                </c:pt>
              </c:strCache>
            </c:strRef>
          </c:tx>
          <c:spPr>
            <a:ln w="9525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diamond"/>
            <c:size val="5"/>
            <c:spPr>
              <a:solidFill>
                <a:srgbClr val="898989"/>
              </a:solidFill>
              <a:ln w="9525">
                <a:solidFill>
                  <a:srgbClr val="898989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1.5407364477584585E-2"/>
                  <c:y val="7.0408006079323446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0-49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8DCF-4EC6-AFAE-7E33FD71154F}"/>
                </c:ext>
              </c:extLst>
            </c:dLbl>
            <c:dLbl>
              <c:idx val="3"/>
              <c:layout>
                <c:manualLayout>
                  <c:x val="-3.1984874853612857E-2"/>
                  <c:y val="-2.0322913843821552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50+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8DCF-4EC6-AFAE-7E33FD71154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endParaRPr lang="it-IT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Figura 4.24'!$C$10:$C$13</c:f>
              <c:numCache>
                <c:formatCode>0.000</c:formatCode>
                <c:ptCount val="4"/>
                <c:pt idx="0">
                  <c:v>-0.216</c:v>
                </c:pt>
                <c:pt idx="1">
                  <c:v>1.1160000000000001</c:v>
                </c:pt>
                <c:pt idx="2">
                  <c:v>1.5620000000000001</c:v>
                </c:pt>
                <c:pt idx="3">
                  <c:v>2.9990000000000001</c:v>
                </c:pt>
              </c:numCache>
            </c:numRef>
          </c:xVal>
          <c:yVal>
            <c:numRef>
              <c:f>'Figura 4.24'!$D$10:$D$13</c:f>
              <c:numCache>
                <c:formatCode>0.000</c:formatCode>
                <c:ptCount val="4"/>
                <c:pt idx="0">
                  <c:v>-0.23899999999999999</c:v>
                </c:pt>
                <c:pt idx="1">
                  <c:v>1.1879999999999999</c:v>
                </c:pt>
                <c:pt idx="2">
                  <c:v>1.71</c:v>
                </c:pt>
                <c:pt idx="3">
                  <c:v>3.557999999999999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8DCF-4EC6-AFAE-7E33FD71154F}"/>
            </c:ext>
          </c:extLst>
        </c:ser>
        <c:ser>
          <c:idx val="3"/>
          <c:order val="3"/>
          <c:tx>
            <c:strRef>
              <c:f>'Figura 4.24'!$A$14</c:f>
              <c:strCache>
                <c:ptCount val="1"/>
                <c:pt idx="0">
                  <c:v>Attività economich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noFill/>
              <a:ln w="9525">
                <a:solidFill>
                  <a:srgbClr val="00B050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0.1295094765919356"/>
                  <c:y val="-6.9668362139124348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Manifatt. bassa tecn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8DCF-4EC6-AFAE-7E33FD71154F}"/>
                </c:ext>
              </c:extLst>
            </c:dLbl>
            <c:dLbl>
              <c:idx val="1"/>
              <c:layout>
                <c:manualLayout>
                  <c:x val="0"/>
                  <c:y val="5.532057620518252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Manifatt. media</a:t>
                    </a:r>
                  </a:p>
                  <a:p>
                    <a:r>
                      <a:rPr lang="en-US"/>
                      <a:t>tecn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5-8DCF-4EC6-AFAE-7E33FD71154F}"/>
                </c:ext>
              </c:extLst>
            </c:dLbl>
            <c:dLbl>
              <c:idx val="2"/>
              <c:layout>
                <c:manualLayout>
                  <c:x val="-6.8232614115017701E-2"/>
                  <c:y val="-8.5495435953464149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Manifatt. alta</a:t>
                    </a:r>
                  </a:p>
                  <a:p>
                    <a:r>
                      <a:rPr lang="en-US"/>
                      <a:t>tecn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6-8DCF-4EC6-AFAE-7E33FD71154F}"/>
                </c:ext>
              </c:extLst>
            </c:dLbl>
            <c:dLbl>
              <c:idx val="4"/>
              <c:layout>
                <c:manualLayout>
                  <c:x val="-8.7803034977583475E-2"/>
                  <c:y val="-0.1045025432086864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erv. bassa</a:t>
                    </a:r>
                    <a:r>
                      <a:rPr lang="en-US" baseline="0"/>
                      <a:t> </a:t>
                    </a:r>
                  </a:p>
                  <a:p>
                    <a:r>
                      <a:rPr lang="en-US" baseline="0"/>
                      <a:t>tecn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7-8DCF-4EC6-AFAE-7E33FD71154F}"/>
                </c:ext>
              </c:extLst>
            </c:dLbl>
            <c:dLbl>
              <c:idx val="5"/>
              <c:layout>
                <c:manualLayout>
                  <c:x val="-8.0704310198555561E-17"/>
                  <c:y val="5.029143291380237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erv. intensi in conoscenza</a:t>
                    </a:r>
                  </a:p>
                  <a:p>
                    <a:r>
                      <a:rPr lang="en-US"/>
                      <a:t>(KIS)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8-8DCF-4EC6-AFAE-7E33FD71154F}"/>
                </c:ext>
              </c:extLst>
            </c:dLbl>
            <c:dLbl>
              <c:idx val="6"/>
              <c:layout>
                <c:manualLayout>
                  <c:x val="2.2793071132616485E-2"/>
                  <c:y val="3.4987451274124046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800" b="0" i="0" u="none" strike="noStrike" kern="1200" baseline="0">
                        <a:solidFill>
                          <a:schemeClr val="tx1"/>
                        </a:solidFill>
                        <a:latin typeface="Arial Narrow" panose="020B0606020202030204" pitchFamily="34" charset="0"/>
                        <a:ea typeface="+mn-ea"/>
                        <a:cs typeface="+mn-cs"/>
                      </a:defRPr>
                    </a:pPr>
                    <a:r>
                      <a:rPr lang="en-US">
                        <a:solidFill>
                          <a:schemeClr val="tx1"/>
                        </a:solidFill>
                      </a:rPr>
                      <a:t>Serv. alta</a:t>
                    </a:r>
                  </a:p>
                  <a:p>
                    <a:pPr>
                      <a:defRPr>
                        <a:solidFill>
                          <a:schemeClr val="tx1"/>
                        </a:solidFill>
                      </a:defRPr>
                    </a:pPr>
                    <a:r>
                      <a:rPr lang="en-US">
                        <a:solidFill>
                          <a:schemeClr val="tx1"/>
                        </a:solidFill>
                      </a:rPr>
                      <a:t>tecn.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tx1"/>
                      </a:solidFill>
                      <a:latin typeface="Arial Narrow" panose="020B0606020202030204" pitchFamily="34" charset="0"/>
                      <a:ea typeface="+mn-ea"/>
                      <a:cs typeface="+mn-cs"/>
                    </a:defRPr>
                  </a:pPr>
                  <a:endParaRPr lang="it-IT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0663613090772493"/>
                      <c:h val="0.1475486618028646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8DCF-4EC6-AFAE-7E33FD71154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endParaRPr lang="it-IT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Figura 4.24'!$C$14:$C$20</c:f>
              <c:numCache>
                <c:formatCode>0.000</c:formatCode>
                <c:ptCount val="7"/>
                <c:pt idx="0">
                  <c:v>-0.316</c:v>
                </c:pt>
                <c:pt idx="1">
                  <c:v>6.4000000000000001E-2</c:v>
                </c:pt>
                <c:pt idx="2">
                  <c:v>1.8839999999999999</c:v>
                </c:pt>
                <c:pt idx="3">
                  <c:v>-0.621</c:v>
                </c:pt>
                <c:pt idx="4">
                  <c:v>-3.2000000000000001E-2</c:v>
                </c:pt>
                <c:pt idx="5">
                  <c:v>0.97399999999999998</c:v>
                </c:pt>
                <c:pt idx="6">
                  <c:v>2.0179999999999998</c:v>
                </c:pt>
              </c:numCache>
            </c:numRef>
          </c:xVal>
          <c:yVal>
            <c:numRef>
              <c:f>'Figura 4.24'!$D$14:$D$20</c:f>
              <c:numCache>
                <c:formatCode>0.000</c:formatCode>
                <c:ptCount val="7"/>
                <c:pt idx="0">
                  <c:v>5.0000000000000001E-3</c:v>
                </c:pt>
                <c:pt idx="1">
                  <c:v>-0.25600000000000001</c:v>
                </c:pt>
                <c:pt idx="2">
                  <c:v>1.871</c:v>
                </c:pt>
                <c:pt idx="3">
                  <c:v>-1.639</c:v>
                </c:pt>
                <c:pt idx="4">
                  <c:v>0.60399999999999998</c:v>
                </c:pt>
                <c:pt idx="5">
                  <c:v>-0.39600000000000002</c:v>
                </c:pt>
                <c:pt idx="6">
                  <c:v>0.5709999999999999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8DCF-4EC6-AFAE-7E33FD71154F}"/>
            </c:ext>
          </c:extLst>
        </c:ser>
        <c:ser>
          <c:idx val="4"/>
          <c:order val="4"/>
          <c:tx>
            <c:strRef>
              <c:f>'Figura 4.24'!$A$21</c:f>
              <c:strCache>
                <c:ptCount val="1"/>
                <c:pt idx="0">
                  <c:v>Quota laureati</c:v>
                </c:pt>
              </c:strCache>
            </c:strRef>
          </c:tx>
          <c:spPr>
            <a:ln w="9525" cap="rnd">
              <a:solidFill>
                <a:srgbClr val="538DD5">
                  <a:alpha val="99000"/>
                </a:srgbClr>
              </a:solidFill>
              <a:prstDash val="sysDot"/>
              <a:round/>
            </a:ln>
            <a:effectLst/>
          </c:spPr>
          <c:marker>
            <c:symbol val="diamond"/>
            <c:size val="6"/>
            <c:spPr>
              <a:noFill/>
              <a:ln w="9525">
                <a:solidFill>
                  <a:srgbClr val="538DD5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6.929352663604714E-2"/>
                  <c:y val="2.8774757578970842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Bassa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B-8DCF-4EC6-AFAE-7E33FD71154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8DCF-4EC6-AFAE-7E33FD71154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8DCF-4EC6-AFAE-7E33FD71154F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r>
                      <a:rPr lang="en-US"/>
                      <a:t>Alta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E-8DCF-4EC6-AFAE-7E33FD71154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C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endParaRPr lang="it-IT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Figura 4.24'!$C$21:$C$24</c:f>
              <c:numCache>
                <c:formatCode>0.000</c:formatCode>
                <c:ptCount val="4"/>
                <c:pt idx="0">
                  <c:v>-0.49299999999999999</c:v>
                </c:pt>
                <c:pt idx="1">
                  <c:v>0.68899999999999995</c:v>
                </c:pt>
                <c:pt idx="2">
                  <c:v>1.532</c:v>
                </c:pt>
                <c:pt idx="3">
                  <c:v>1.893</c:v>
                </c:pt>
              </c:numCache>
            </c:numRef>
          </c:xVal>
          <c:yVal>
            <c:numRef>
              <c:f>'Figura 4.24'!$D$21:$D$24</c:f>
              <c:numCache>
                <c:formatCode>0.000</c:formatCode>
                <c:ptCount val="4"/>
                <c:pt idx="0">
                  <c:v>-0.48199999999999998</c:v>
                </c:pt>
                <c:pt idx="1">
                  <c:v>0.873</c:v>
                </c:pt>
                <c:pt idx="2">
                  <c:v>1.4630000000000001</c:v>
                </c:pt>
                <c:pt idx="3">
                  <c:v>0.9310000000000000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F-8DCF-4EC6-AFAE-7E33FD71154F}"/>
            </c:ext>
          </c:extLst>
        </c:ser>
        <c:ser>
          <c:idx val="5"/>
          <c:order val="5"/>
          <c:tx>
            <c:strRef>
              <c:f>'Figura 4.24'!$A$25</c:f>
              <c:strCache>
                <c:ptCount val="1"/>
                <c:pt idx="0">
                  <c:v>Quota profess.e tecnici</c:v>
                </c:pt>
              </c:strCache>
            </c:strRef>
          </c:tx>
          <c:spPr>
            <a:ln w="6350" cap="rnd">
              <a:solidFill>
                <a:srgbClr val="BF9000"/>
              </a:solidFill>
              <a:prstDash val="sysDot"/>
              <a:round/>
            </a:ln>
            <a:effectLst/>
          </c:spPr>
          <c:marker>
            <c:symbol val="diamond"/>
            <c:size val="6"/>
            <c:spPr>
              <a:noFill/>
              <a:ln w="9525">
                <a:solidFill>
                  <a:srgbClr val="BF9000"/>
                </a:solidFill>
              </a:ln>
              <a:effectLst/>
            </c:spPr>
          </c:marker>
          <c:xVal>
            <c:numRef>
              <c:f>'Figura 4.24'!$C$25:$C$28</c:f>
              <c:numCache>
                <c:formatCode>0.000</c:formatCode>
                <c:ptCount val="4"/>
                <c:pt idx="0">
                  <c:v>-0.50800000000000001</c:v>
                </c:pt>
                <c:pt idx="1">
                  <c:v>0.74</c:v>
                </c:pt>
                <c:pt idx="2">
                  <c:v>1.468</c:v>
                </c:pt>
                <c:pt idx="3">
                  <c:v>1.907</c:v>
                </c:pt>
              </c:numCache>
            </c:numRef>
          </c:xVal>
          <c:yVal>
            <c:numRef>
              <c:f>'Figura 4.24'!$D$25:$D$28</c:f>
              <c:numCache>
                <c:formatCode>0.000</c:formatCode>
                <c:ptCount val="4"/>
                <c:pt idx="0">
                  <c:v>-0.38900000000000001</c:v>
                </c:pt>
                <c:pt idx="1">
                  <c:v>0.48399999999999999</c:v>
                </c:pt>
                <c:pt idx="2">
                  <c:v>1.536</c:v>
                </c:pt>
                <c:pt idx="3">
                  <c:v>1.11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0-8DCF-4EC6-AFAE-7E33FD7115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04919304"/>
        <c:axId val="1074750000"/>
        <c:extLst>
          <c:ext xmlns:c15="http://schemas.microsoft.com/office/drawing/2012/chart" uri="{02D57815-91ED-43cb-92C2-25804820EDAC}">
            <c15:filteredScatterSeries>
              <c15:ser>
                <c:idx val="0"/>
                <c:order val="0"/>
                <c:tx>
                  <c:v>Tecnologie usate</c:v>
                </c:tx>
                <c:spPr>
                  <a:ln w="38100" cap="rnd">
                    <a:noFill/>
                    <a:round/>
                  </a:ln>
                  <a:effectLst/>
                </c:spPr>
                <c:marker>
                  <c:symbol val="circle"/>
                  <c:size val="4"/>
                  <c:spPr>
                    <a:solidFill>
                      <a:schemeClr val="accent1"/>
                    </a:solidFill>
                    <a:ln w="9525">
                      <a:solidFill>
                        <a:schemeClr val="accent1"/>
                      </a:solidFill>
                    </a:ln>
                    <a:effectLst/>
                  </c:spPr>
                </c:marker>
                <c:dLbls>
                  <c:dLbl>
                    <c:idx val="0"/>
                    <c:tx>
                      <c:rich>
                        <a:bodyPr/>
                        <a:lstStyle/>
                        <a:p>
                          <a:fld id="{2742F64D-DECB-4720-9455-C644B196C2D5}" type="CELLRANGE">
                            <a:rPr lang="en-US"/>
                            <a:pPr/>
                            <a:t>[INTERVALLOCELLE]</a:t>
                          </a:fld>
                          <a:endParaRPr lang="it-IT"/>
                        </a:p>
                      </c:rich>
                    </c:tx>
                    <c:showLegendKey val="0"/>
                    <c:showVal val="0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dlblFieldTable/>
                        <c15:showDataLabelsRange val="1"/>
                      </c:ext>
                      <c:ext xmlns:c16="http://schemas.microsoft.com/office/drawing/2014/chart" uri="{C3380CC4-5D6E-409C-BE32-E72D297353CC}">
                        <c16:uniqueId val="{00000011-8DCF-4EC6-AFAE-7E33FD71154F}"/>
                      </c:ext>
                    </c:extLst>
                  </c:dLbl>
                  <c:dLbl>
                    <c:idx val="1"/>
                    <c:layout>
                      <c:manualLayout>
                        <c:x val="-3.9711713113968101E-2"/>
                        <c:y val="-3.0881995345121021E-2"/>
                      </c:manualLayout>
                    </c:layout>
                    <c:tx>
                      <c:rich>
                        <a:bodyPr/>
                        <a:lstStyle/>
                        <a:p>
                          <a:fld id="{2DEB6468-DF6B-44EB-A6F0-52B5F853BC32}" type="CELLRANGE">
                            <a:rPr lang="en-US"/>
                            <a:pPr/>
                            <a:t>[INTERVALLOCELLE]</a:t>
                          </a:fld>
                          <a:endParaRPr lang="it-IT"/>
                        </a:p>
                      </c:rich>
                    </c:tx>
                    <c:showLegendKey val="0"/>
                    <c:showVal val="0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dlblFieldTable/>
                        <c15:showDataLabelsRange val="1"/>
                      </c:ext>
                      <c:ext xmlns:c16="http://schemas.microsoft.com/office/drawing/2014/chart" uri="{C3380CC4-5D6E-409C-BE32-E72D297353CC}">
                        <c16:uniqueId val="{00000012-8DCF-4EC6-AFAE-7E33FD71154F}"/>
                      </c:ext>
                    </c:extLst>
                  </c:dLbl>
                  <c:dLbl>
                    <c:idx val="2"/>
                    <c:tx>
                      <c:rich>
                        <a:bodyPr/>
                        <a:lstStyle/>
                        <a:p>
                          <a:fld id="{761075B0-8847-4F4F-A890-F4302839CBF2}" type="CELLRANGE">
                            <a:rPr lang="en-US"/>
                            <a:pPr/>
                            <a:t>[INTERVALLOCELLE]</a:t>
                          </a:fld>
                          <a:endParaRPr lang="it-IT"/>
                        </a:p>
                      </c:rich>
                    </c:tx>
                    <c:showLegendKey val="0"/>
                    <c:showVal val="0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dlblFieldTable/>
                        <c15:showDataLabelsRange val="1"/>
                      </c:ext>
                      <c:ext xmlns:c16="http://schemas.microsoft.com/office/drawing/2014/chart" uri="{C3380CC4-5D6E-409C-BE32-E72D297353CC}">
                        <c16:uniqueId val="{00000013-8DCF-4EC6-AFAE-7E33FD71154F}"/>
                      </c:ext>
                    </c:extLst>
                  </c:dLbl>
                  <c:dLbl>
                    <c:idx val="3"/>
                    <c:tx>
                      <c:rich>
                        <a:bodyPr/>
                        <a:lstStyle/>
                        <a:p>
                          <a:fld id="{FCA347A9-D6E4-458E-967B-99F447012CD3}" type="CELLRANGE">
                            <a:rPr lang="en-US"/>
                            <a:pPr/>
                            <a:t>[INTERVALLOCELLE]</a:t>
                          </a:fld>
                          <a:endParaRPr lang="it-IT"/>
                        </a:p>
                      </c:rich>
                    </c:tx>
                    <c:showLegendKey val="0"/>
                    <c:showVal val="0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dlblFieldTable/>
                        <c15:showDataLabelsRange val="1"/>
                      </c:ext>
                      <c:ext xmlns:c16="http://schemas.microsoft.com/office/drawing/2014/chart" uri="{C3380CC4-5D6E-409C-BE32-E72D297353CC}">
                        <c16:uniqueId val="{00000014-8DCF-4EC6-AFAE-7E33FD71154F}"/>
                      </c:ext>
                    </c:extLst>
                  </c:dLbl>
                  <c:dLbl>
                    <c:idx val="4"/>
                    <c:tx>
                      <c:rich>
                        <a:bodyPr/>
                        <a:lstStyle/>
                        <a:p>
                          <a:fld id="{9A715A5A-579E-414B-BCE1-918E036579E0}" type="CELLRANGE">
                            <a:rPr lang="en-US"/>
                            <a:pPr/>
                            <a:t>[INTERVALLOCELLE]</a:t>
                          </a:fld>
                          <a:endParaRPr lang="it-IT"/>
                        </a:p>
                      </c:rich>
                    </c:tx>
                    <c:showLegendKey val="0"/>
                    <c:showVal val="0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dlblFieldTable/>
                        <c15:showDataLabelsRange val="1"/>
                      </c:ext>
                      <c:ext xmlns:c16="http://schemas.microsoft.com/office/drawing/2014/chart" uri="{C3380CC4-5D6E-409C-BE32-E72D297353CC}">
                        <c16:uniqueId val="{00000015-8DCF-4EC6-AFAE-7E33FD71154F}"/>
                      </c:ext>
                    </c:extLst>
                  </c:dLbl>
                  <c:dLbl>
                    <c:idx val="5"/>
                    <c:tx>
                      <c:rich>
                        <a:bodyPr/>
                        <a:lstStyle/>
                        <a:p>
                          <a:fld id="{EEFC33D1-FDA6-4973-BBD4-D4A908135CE3}" type="CELLRANGE">
                            <a:rPr lang="en-US"/>
                            <a:pPr/>
                            <a:t>[INTERVALLOCELLE]</a:t>
                          </a:fld>
                          <a:endParaRPr lang="it-IT"/>
                        </a:p>
                      </c:rich>
                    </c:tx>
                    <c:showLegendKey val="0"/>
                    <c:showVal val="0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dlblFieldTable/>
                        <c15:showDataLabelsRange val="1"/>
                      </c:ext>
                      <c:ext xmlns:c16="http://schemas.microsoft.com/office/drawing/2014/chart" uri="{C3380CC4-5D6E-409C-BE32-E72D297353CC}">
                        <c16:uniqueId val="{00000016-8DCF-4EC6-AFAE-7E33FD71154F}"/>
                      </c:ext>
                    </c:extLst>
                  </c:dLbl>
                  <c:dLbl>
                    <c:idx val="6"/>
                    <c:tx>
                      <c:rich>
                        <a:bodyPr/>
                        <a:lstStyle/>
                        <a:p>
                          <a:fld id="{D4A0B90A-F046-4D81-9490-82EB589B432E}" type="CELLRANGE">
                            <a:rPr lang="en-US"/>
                            <a:pPr/>
                            <a:t>[INTERVALLOCELLE]</a:t>
                          </a:fld>
                          <a:endParaRPr lang="it-IT"/>
                        </a:p>
                      </c:rich>
                    </c:tx>
                    <c:showLegendKey val="0"/>
                    <c:showVal val="0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dlblFieldTable/>
                        <c15:showDataLabelsRange val="1"/>
                      </c:ext>
                      <c:ext xmlns:c16="http://schemas.microsoft.com/office/drawing/2014/chart" uri="{C3380CC4-5D6E-409C-BE32-E72D297353CC}">
                        <c16:uniqueId val="{00000017-8DCF-4EC6-AFAE-7E33FD71154F}"/>
                      </c:ext>
                    </c:extLst>
                  </c:dLbl>
                  <c:dLbl>
                    <c:idx val="7"/>
                    <c:tx>
                      <c:rich>
                        <a:bodyPr/>
                        <a:lstStyle/>
                        <a:p>
                          <a:fld id="{88E46919-2528-4A81-A5E2-43755511F959}" type="CELLRANGE">
                            <a:rPr lang="en-US"/>
                            <a:pPr/>
                            <a:t>[INTERVALLOCELLE]</a:t>
                          </a:fld>
                          <a:endParaRPr lang="it-IT"/>
                        </a:p>
                      </c:rich>
                    </c:tx>
                    <c:showLegendKey val="0"/>
                    <c:showVal val="0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dlblFieldTable/>
                        <c15:showDataLabelsRange val="1"/>
                      </c:ext>
                      <c:ext xmlns:c16="http://schemas.microsoft.com/office/drawing/2014/chart" uri="{C3380CC4-5D6E-409C-BE32-E72D297353CC}">
                        <c16:uniqueId val="{00000018-8DCF-4EC6-AFAE-7E33FD71154F}"/>
                      </c:ext>
                    </c:extLst>
                  </c:dLbl>
                  <c:dLbl>
                    <c:idx val="8"/>
                    <c:tx>
                      <c:rich>
                        <a:bodyPr/>
                        <a:lstStyle/>
                        <a:p>
                          <a:fld id="{5B0D846A-7676-4848-AFE7-9D9DB995569B}" type="CELLRANGE">
                            <a:rPr lang="en-US"/>
                            <a:pPr/>
                            <a:t>[INTERVALLOCELLE]</a:t>
                          </a:fld>
                          <a:endParaRPr lang="it-IT"/>
                        </a:p>
                      </c:rich>
                    </c:tx>
                    <c:showLegendKey val="0"/>
                    <c:showVal val="0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dlblFieldTable/>
                        <c15:showDataLabelsRange val="1"/>
                      </c:ext>
                      <c:ext xmlns:c16="http://schemas.microsoft.com/office/drawing/2014/chart" uri="{C3380CC4-5D6E-409C-BE32-E72D297353CC}">
                        <c16:uniqueId val="{00000019-8DCF-4EC6-AFAE-7E33FD71154F}"/>
                      </c:ext>
                    </c:extLst>
                  </c:dLbl>
                  <c:dLbl>
                    <c:idx val="9"/>
                    <c:layout>
                      <c:manualLayout>
                        <c:x val="-4.3863754343634181E-3"/>
                        <c:y val="-5.2940563448778961E-2"/>
                      </c:manualLayout>
                    </c:layout>
                    <c:tx>
                      <c:rich>
                        <a:bodyPr/>
                        <a:lstStyle/>
                        <a:p>
                          <a:fld id="{0F404BA6-91DA-4ADF-95F9-B80AFEBB16DD}" type="CELLRANGE">
                            <a:rPr lang="en-US"/>
                            <a:pPr/>
                            <a:t>[INTERVALLOCELLE]</a:t>
                          </a:fld>
                          <a:endParaRPr lang="it-IT"/>
                        </a:p>
                      </c:rich>
                    </c:tx>
                    <c:showLegendKey val="0"/>
                    <c:showVal val="0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dlblFieldTable/>
                        <c15:showDataLabelsRange val="1"/>
                      </c:ext>
                      <c:ext xmlns:c16="http://schemas.microsoft.com/office/drawing/2014/chart" uri="{C3380CC4-5D6E-409C-BE32-E72D297353CC}">
                        <c16:uniqueId val="{0000001A-8DCF-4EC6-AFAE-7E33FD71154F}"/>
                      </c:ext>
                    </c:extLst>
                  </c:dLbl>
                  <c:dLbl>
                    <c:idx val="10"/>
                    <c:layout>
                      <c:manualLayout>
                        <c:x val="8.8248251364373559E-3"/>
                        <c:y val="2.2058568103657902E-2"/>
                      </c:manualLayout>
                    </c:layout>
                    <c:tx>
                      <c:rich>
                        <a:bodyPr/>
                        <a:lstStyle/>
                        <a:p>
                          <a:fld id="{DC2888EE-9850-435D-BDE0-F28D395A0219}" type="CELLRANGE">
                            <a:rPr lang="en-US"/>
                            <a:pPr/>
                            <a:t>[INTERVALLOCELLE]</a:t>
                          </a:fld>
                          <a:endParaRPr lang="it-IT"/>
                        </a:p>
                      </c:rich>
                    </c:tx>
                    <c:showLegendKey val="0"/>
                    <c:showVal val="0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dlblFieldTable/>
                        <c15:showDataLabelsRange val="1"/>
                      </c:ext>
                      <c:ext xmlns:c16="http://schemas.microsoft.com/office/drawing/2014/chart" uri="{C3380CC4-5D6E-409C-BE32-E72D297353CC}">
                        <c16:uniqueId val="{0000001B-8DCF-4EC6-AFAE-7E33FD71154F}"/>
                      </c:ext>
                    </c:extLst>
                  </c:dLbl>
                  <c:dLbl>
                    <c:idx val="11"/>
                    <c:tx>
                      <c:rich>
                        <a:bodyPr/>
                        <a:lstStyle/>
                        <a:p>
                          <a:fld id="{AE227631-0C3E-40D0-B826-8D19074B1A4E}" type="CELLRANGE">
                            <a:rPr lang="en-US"/>
                            <a:pPr/>
                            <a:t>[INTERVALLOCELLE]</a:t>
                          </a:fld>
                          <a:endParaRPr lang="it-IT"/>
                        </a:p>
                      </c:rich>
                    </c:tx>
                    <c:showLegendKey val="0"/>
                    <c:showVal val="0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dlblFieldTable/>
                        <c15:showDataLabelsRange val="1"/>
                      </c:ext>
                      <c:ext xmlns:c16="http://schemas.microsoft.com/office/drawing/2014/chart" uri="{C3380CC4-5D6E-409C-BE32-E72D297353CC}">
                        <c16:uniqueId val="{0000001C-8DCF-4EC6-AFAE-7E33FD71154F}"/>
                      </c:ext>
                    </c:extLst>
                  </c:dLbl>
                  <c:dLbl>
                    <c:idx val="12"/>
                    <c:layout>
                      <c:manualLayout>
                        <c:x val="-0.11470449437011791"/>
                        <c:y val="-5.7352277069510627E-2"/>
                      </c:manualLayout>
                    </c:layout>
                    <c:tx>
                      <c:rich>
                        <a:bodyPr rot="0" spcFirstLastPara="1" vertOverflow="ellipsis" vert="horz" wrap="square" lIns="38100" tIns="19050" rIns="38100" bIns="19050" anchor="ctr" anchorCtr="1">
                          <a:spAutoFit/>
                        </a:bodyPr>
                        <a:lstStyle/>
                        <a:p>
                          <a:pPr>
                            <a:defRPr sz="800" b="0" i="1" u="none" strike="noStrike" kern="1200" baseline="0">
                              <a:solidFill>
                                <a:srgbClr val="0070C0"/>
                              </a:solidFill>
                              <a:latin typeface="Arial Narrow" panose="020B0606020202030204" pitchFamily="34" charset="0"/>
                              <a:ea typeface="+mn-ea"/>
                              <a:cs typeface="+mn-cs"/>
                            </a:defRPr>
                          </a:pPr>
                          <a:fld id="{7BDC1C0E-E4C5-4AA9-9FF4-F152F215212E}" type="CELLRANGE">
                            <a:rPr lang="en-US"/>
                            <a:pPr>
                              <a:defRPr i="1">
                                <a:solidFill>
                                  <a:srgbClr val="0070C0"/>
                                </a:solidFill>
                              </a:defRPr>
                            </a:pPr>
                            <a:t>[INTERVALLOCELLE]</a:t>
                          </a:fld>
                          <a:endParaRPr lang="it-IT"/>
                        </a:p>
                      </c:rich>
                    </c:tx>
                    <c:spPr>
                      <a:noFill/>
                      <a:ln>
                        <a:noFill/>
                      </a:ln>
                      <a:effectLst/>
                    </c:spPr>
                    <c:txPr>
                      <a:bodyPr rot="0" spcFirstLastPara="1" vertOverflow="ellipsis" vert="horz" wrap="square" lIns="38100" tIns="19050" rIns="38100" bIns="19050" anchor="ctr" anchorCtr="1">
                        <a:spAutoFit/>
                      </a:bodyPr>
                      <a:lstStyle/>
                      <a:p>
                        <a:pPr>
                          <a:defRPr sz="800" b="0" i="1" u="none" strike="noStrike" kern="1200" baseline="0">
                            <a:solidFill>
                              <a:srgbClr val="0070C0"/>
                            </a:solidFill>
                            <a:latin typeface="Arial Narrow" panose="020B0606020202030204" pitchFamily="34" charset="0"/>
                            <a:ea typeface="+mn-ea"/>
                            <a:cs typeface="+mn-cs"/>
                          </a:defRPr>
                        </a:pPr>
                        <a:endParaRPr lang="it-IT"/>
                      </a:p>
                    </c:txPr>
                    <c:showLegendKey val="0"/>
                    <c:showVal val="0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dlblFieldTable/>
                        <c15:showDataLabelsRange val="1"/>
                      </c:ext>
                      <c:ext xmlns:c16="http://schemas.microsoft.com/office/drawing/2014/chart" uri="{C3380CC4-5D6E-409C-BE32-E72D297353CC}">
                        <c16:uniqueId val="{0000001D-8DCF-4EC6-AFAE-7E33FD71154F}"/>
                      </c:ext>
                    </c:extLst>
                  </c:dLbl>
                  <c:dLbl>
                    <c:idx val="13"/>
                    <c:layout>
                      <c:manualLayout>
                        <c:x val="-5.0734680202167537E-2"/>
                        <c:y val="0.11029284051828951"/>
                      </c:manualLayout>
                    </c:layout>
                    <c:tx>
                      <c:rich>
                        <a:bodyPr rot="0" spcFirstLastPara="1" vertOverflow="ellipsis" vert="horz" wrap="square" lIns="38100" tIns="19050" rIns="38100" bIns="19050" anchor="ctr" anchorCtr="1">
                          <a:spAutoFit/>
                        </a:bodyPr>
                        <a:lstStyle/>
                        <a:p>
                          <a:pPr>
                            <a:defRPr sz="800" b="0" i="1" u="none" strike="noStrike" kern="1200" baseline="0">
                              <a:solidFill>
                                <a:srgbClr val="0070C0"/>
                              </a:solidFill>
                              <a:latin typeface="Arial Narrow" panose="020B0606020202030204" pitchFamily="34" charset="0"/>
                              <a:ea typeface="+mn-ea"/>
                              <a:cs typeface="+mn-cs"/>
                            </a:defRPr>
                          </a:pPr>
                          <a:fld id="{23E77FFE-149F-4BC2-8A4D-7082B43D7C24}" type="CELLRANGE">
                            <a:rPr lang="en-US"/>
                            <a:pPr>
                              <a:defRPr i="1">
                                <a:solidFill>
                                  <a:srgbClr val="0070C0"/>
                                </a:solidFill>
                              </a:defRPr>
                            </a:pPr>
                            <a:t>[INTERVALLOCELLE]</a:t>
                          </a:fld>
                          <a:endParaRPr lang="it-IT"/>
                        </a:p>
                      </c:rich>
                    </c:tx>
                    <c:spPr>
                      <a:noFill/>
                      <a:ln>
                        <a:noFill/>
                      </a:ln>
                      <a:effectLst/>
                    </c:spPr>
                    <c:txPr>
                      <a:bodyPr rot="0" spcFirstLastPara="1" vertOverflow="ellipsis" vert="horz" wrap="square" lIns="38100" tIns="19050" rIns="38100" bIns="19050" anchor="ctr" anchorCtr="1">
                        <a:spAutoFit/>
                      </a:bodyPr>
                      <a:lstStyle/>
                      <a:p>
                        <a:pPr>
                          <a:defRPr sz="800" b="0" i="1" u="none" strike="noStrike" kern="1200" baseline="0">
                            <a:solidFill>
                              <a:srgbClr val="0070C0"/>
                            </a:solidFill>
                            <a:latin typeface="Arial Narrow" panose="020B0606020202030204" pitchFamily="34" charset="0"/>
                            <a:ea typeface="+mn-ea"/>
                            <a:cs typeface="+mn-cs"/>
                          </a:defRPr>
                        </a:pPr>
                        <a:endParaRPr lang="it-IT"/>
                      </a:p>
                    </c:txPr>
                    <c:showLegendKey val="0"/>
                    <c:showVal val="0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dlblFieldTable/>
                        <c15:showDataLabelsRange val="1"/>
                      </c:ext>
                      <c:ext xmlns:c16="http://schemas.microsoft.com/office/drawing/2014/chart" uri="{C3380CC4-5D6E-409C-BE32-E72D297353CC}">
                        <c16:uniqueId val="{0000001E-8DCF-4EC6-AFAE-7E33FD71154F}"/>
                      </c:ext>
                    </c:extLst>
                  </c:dLbl>
                  <c:dLbl>
                    <c:idx val="14"/>
                    <c:layout>
                      <c:manualLayout>
                        <c:x val="-8.0880439897596057E-17"/>
                        <c:y val="4.4117136207315805E-2"/>
                      </c:manualLayout>
                    </c:layout>
                    <c:tx>
                      <c:rich>
                        <a:bodyPr rot="0" spcFirstLastPara="1" vertOverflow="ellipsis" vert="horz" wrap="square" lIns="38100" tIns="19050" rIns="38100" bIns="19050" anchor="ctr" anchorCtr="1">
                          <a:spAutoFit/>
                        </a:bodyPr>
                        <a:lstStyle/>
                        <a:p>
                          <a:pPr>
                            <a:defRPr sz="800" b="0" i="1" u="none" strike="noStrike" kern="1200" baseline="0">
                              <a:solidFill>
                                <a:srgbClr val="0070C0"/>
                              </a:solidFill>
                              <a:latin typeface="Arial Narrow" panose="020B0606020202030204" pitchFamily="34" charset="0"/>
                              <a:ea typeface="+mn-ea"/>
                              <a:cs typeface="+mn-cs"/>
                            </a:defRPr>
                          </a:pPr>
                          <a:fld id="{D0211485-D117-4DF4-92D1-676769B7AC7F}" type="CELLRANGE">
                            <a:rPr lang="en-US"/>
                            <a:pPr>
                              <a:defRPr i="1">
                                <a:solidFill>
                                  <a:srgbClr val="0070C0"/>
                                </a:solidFill>
                              </a:defRPr>
                            </a:pPr>
                            <a:t>[INTERVALLOCELLE]</a:t>
                          </a:fld>
                          <a:endParaRPr lang="it-IT"/>
                        </a:p>
                      </c:rich>
                    </c:tx>
                    <c:spPr>
                      <a:noFill/>
                      <a:ln>
                        <a:noFill/>
                      </a:ln>
                      <a:effectLst/>
                    </c:spPr>
                    <c:txPr>
                      <a:bodyPr rot="0" spcFirstLastPara="1" vertOverflow="ellipsis" vert="horz" wrap="square" lIns="38100" tIns="19050" rIns="38100" bIns="19050" anchor="ctr" anchorCtr="1">
                        <a:spAutoFit/>
                      </a:bodyPr>
                      <a:lstStyle/>
                      <a:p>
                        <a:pPr>
                          <a:defRPr sz="800" b="0" i="1" u="none" strike="noStrike" kern="1200" baseline="0">
                            <a:solidFill>
                              <a:srgbClr val="0070C0"/>
                            </a:solidFill>
                            <a:latin typeface="Arial Narrow" panose="020B0606020202030204" pitchFamily="34" charset="0"/>
                            <a:ea typeface="+mn-ea"/>
                            <a:cs typeface="+mn-cs"/>
                          </a:defRPr>
                        </a:pPr>
                        <a:endParaRPr lang="it-IT"/>
                      </a:p>
                    </c:txPr>
                    <c:showLegendKey val="0"/>
                    <c:showVal val="0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dlblFieldTable/>
                        <c15:showDataLabelsRange val="1"/>
                      </c:ext>
                      <c:ext xmlns:c16="http://schemas.microsoft.com/office/drawing/2014/chart" uri="{C3380CC4-5D6E-409C-BE32-E72D297353CC}">
                        <c16:uniqueId val="{0000001F-8DCF-4EC6-AFAE-7E33FD71154F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800" b="0" i="0" u="none" strike="noStrike" kern="1200" baseline="0">
                          <a:solidFill>
                            <a:srgbClr val="0070C0"/>
                          </a:solidFill>
                          <a:latin typeface="Arial Narrow" panose="020B0606020202030204" pitchFamily="34" charset="0"/>
                          <a:ea typeface="+mn-ea"/>
                          <a:cs typeface="+mn-cs"/>
                        </a:defRPr>
                      </a:pPr>
                      <a:endParaRPr lang="it-IT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howDataLabelsRange val="1"/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xVal>
                  <c:numLit>
                    <c:formatCode>General</c:formatCode>
                    <c:ptCount val="15"/>
                    <c:pt idx="0">
                      <c:v>0.38800000000000001</c:v>
                    </c:pt>
                    <c:pt idx="1">
                      <c:v>1.145</c:v>
                    </c:pt>
                    <c:pt idx="2">
                      <c:v>0.95099999999999996</c:v>
                    </c:pt>
                    <c:pt idx="3">
                      <c:v>1.9</c:v>
                    </c:pt>
                    <c:pt idx="4">
                      <c:v>2.3849999999999998</c:v>
                    </c:pt>
                    <c:pt idx="5">
                      <c:v>0.73399999999999999</c:v>
                    </c:pt>
                    <c:pt idx="6">
                      <c:v>1.804</c:v>
                    </c:pt>
                    <c:pt idx="7">
                      <c:v>1.2470000000000001</c:v>
                    </c:pt>
                    <c:pt idx="8">
                      <c:v>2.5289999999999999</c:v>
                    </c:pt>
                    <c:pt idx="9">
                      <c:v>3.1930000000000001</c:v>
                    </c:pt>
                    <c:pt idx="10">
                      <c:v>1.157</c:v>
                    </c:pt>
                    <c:pt idx="11">
                      <c:v>2.0089999999999999</c:v>
                    </c:pt>
                    <c:pt idx="12">
                      <c:v>-1.0369999999999999</c:v>
                    </c:pt>
                    <c:pt idx="13">
                      <c:v>0.26500000000000001</c:v>
                    </c:pt>
                    <c:pt idx="14">
                      <c:v>0.97499999999999998</c:v>
                    </c:pt>
                  </c:numLit>
                </c:xVal>
                <c:yVal>
                  <c:numLit>
                    <c:formatCode>General</c:formatCode>
                    <c:ptCount val="15"/>
                    <c:pt idx="0">
                      <c:v>0.14399999999999999</c:v>
                    </c:pt>
                    <c:pt idx="1">
                      <c:v>1.4239999999999999</c:v>
                    </c:pt>
                    <c:pt idx="2">
                      <c:v>0.63600000000000001</c:v>
                    </c:pt>
                    <c:pt idx="3">
                      <c:v>2.0670000000000002</c:v>
                    </c:pt>
                    <c:pt idx="4">
                      <c:v>3.0630000000000002</c:v>
                    </c:pt>
                    <c:pt idx="5">
                      <c:v>-1.127</c:v>
                    </c:pt>
                    <c:pt idx="6">
                      <c:v>-1.339</c:v>
                    </c:pt>
                    <c:pt idx="7">
                      <c:v>-1.863</c:v>
                    </c:pt>
                    <c:pt idx="8">
                      <c:v>-1.0269999999999999</c:v>
                    </c:pt>
                    <c:pt idx="9">
                      <c:v>0.37</c:v>
                    </c:pt>
                    <c:pt idx="10">
                      <c:v>1.034</c:v>
                    </c:pt>
                    <c:pt idx="11">
                      <c:v>1.2270000000000001</c:v>
                    </c:pt>
                    <c:pt idx="12">
                      <c:v>-0.61</c:v>
                    </c:pt>
                    <c:pt idx="13">
                      <c:v>4.0000000000000001E-3</c:v>
                    </c:pt>
                    <c:pt idx="14">
                      <c:v>0.68300000000000005</c:v>
                    </c:pt>
                  </c:numLit>
                </c:yVal>
                <c:smooth val="0"/>
                <c:extLst>
                  <c:ext uri="{02D57815-91ED-43cb-92C2-25804820EDAC}">
                    <c15:datalabelsRange>
                      <c15:f>{"web"\"comm.elettr."\"ERP"\"CRM"\"Business
intellig."\"cloud
software"\"cloud
DB hosting"\"cloud
spazio arch."\"cloud
cap.calcolo"\"cloud
piattaforma"\"Analisi dati"\"IA"\"Add.connessi (0-37%)"\"Add.connessi (37-75%)"\"Add.connessi (&gt;75%)"}</c15:f>
                      <c15:dlblRangeCache>
                        <c:ptCount val="15"/>
                        <c:pt idx="0">
                          <c:v>web</c:v>
                        </c:pt>
                        <c:pt idx="1">
                          <c:v>comm.elettr.</c:v>
                        </c:pt>
                        <c:pt idx="2">
                          <c:v>ERP</c:v>
                        </c:pt>
                        <c:pt idx="3">
                          <c:v>CRM</c:v>
                        </c:pt>
                        <c:pt idx="4">
                          <c:v>Business
intellig.</c:v>
                        </c:pt>
                        <c:pt idx="5">
                          <c:v>cloud
software</c:v>
                        </c:pt>
                        <c:pt idx="6">
                          <c:v>cloud
DB hosting</c:v>
                        </c:pt>
                        <c:pt idx="7">
                          <c:v>cloud
spazio arch.</c:v>
                        </c:pt>
                        <c:pt idx="8">
                          <c:v>cloud
cap.calcolo</c:v>
                        </c:pt>
                        <c:pt idx="9">
                          <c:v>cloud
piattaforma</c:v>
                        </c:pt>
                        <c:pt idx="10">
                          <c:v>Analisi dati</c:v>
                        </c:pt>
                        <c:pt idx="11">
                          <c:v>IA</c:v>
                        </c:pt>
                        <c:pt idx="12">
                          <c:v>Add.connessi (0-37%)</c:v>
                        </c:pt>
                        <c:pt idx="13">
                          <c:v>Add.connessi (37-75%)</c:v>
                        </c:pt>
                        <c:pt idx="14">
                          <c:v>Add.connessi (&gt;75%)</c:v>
                        </c:pt>
                      </c15:dlblRangeCache>
                    </c15:datalabelsRange>
                  </c:ext>
                  <c:ext xmlns:c16="http://schemas.microsoft.com/office/drawing/2014/chart" uri="{C3380CC4-5D6E-409C-BE32-E72D297353CC}">
                    <c16:uniqueId val="{00000020-8DCF-4EC6-AFAE-7E33FD71154F}"/>
                  </c:ext>
                </c:extLst>
              </c15:ser>
            </c15:filteredScatterSeries>
          </c:ext>
        </c:extLst>
      </c:scatterChart>
      <c:valAx>
        <c:axId val="804919304"/>
        <c:scaling>
          <c:orientation val="minMax"/>
          <c:max val="3"/>
          <c:min val="-1.5"/>
        </c:scaling>
        <c:delete val="0"/>
        <c:axPos val="b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" sourceLinked="0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1074750000"/>
        <c:crosses val="autoZero"/>
        <c:crossBetween val="midCat"/>
      </c:valAx>
      <c:valAx>
        <c:axId val="1074750000"/>
        <c:scaling>
          <c:orientation val="minMax"/>
          <c:max val="4"/>
          <c:min val="-2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804919304"/>
        <c:crosses val="autoZero"/>
        <c:crossBetween val="midCat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0"/>
        <c:delete val="1"/>
      </c:legendEntry>
      <c:legendEntry>
        <c:idx val="1"/>
        <c:txPr>
          <a:bodyPr rot="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</c:legendEntry>
      <c:legendEntry>
        <c:idx val="2"/>
        <c:txPr>
          <a:bodyPr rot="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</c:legendEntry>
      <c:legendEntry>
        <c:idx val="3"/>
        <c:txPr>
          <a:bodyPr rot="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</c:legendEntry>
      <c:legendEntry>
        <c:idx val="4"/>
        <c:txPr>
          <a:bodyPr rot="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</c:legendEntry>
      <c:layout>
        <c:manualLayout>
          <c:xMode val="edge"/>
          <c:yMode val="edge"/>
          <c:x val="0.16824400941918402"/>
          <c:y val="0"/>
          <c:w val="0.83175599058081595"/>
          <c:h val="9.628599812261048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800">
          <a:latin typeface="Arial Narrow" panose="020B060602020203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  <c:userShapes r:id="rId3"/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9953322122117004"/>
          <c:y val="0.259452877668642"/>
          <c:w val="0.57678851937345077"/>
          <c:h val="0.57808349105575041"/>
        </c:manualLayout>
      </c:layout>
      <c:radarChart>
        <c:radarStyle val="marker"/>
        <c:varyColors val="0"/>
        <c:ser>
          <c:idx val="0"/>
          <c:order val="0"/>
          <c:tx>
            <c:strRef>
              <c:f>'Figura 1_A2'!$B$9</c:f>
              <c:strCache>
                <c:ptCount val="1"/>
                <c:pt idx="0">
                  <c:v>Canada</c:v>
                </c:pt>
              </c:strCache>
            </c:strRef>
          </c:tx>
          <c:spPr>
            <a:ln w="19050" cap="rnd">
              <a:solidFill>
                <a:srgbClr val="C1002A"/>
              </a:solidFill>
              <a:round/>
            </a:ln>
            <a:effectLst/>
          </c:spPr>
          <c:marker>
            <c:symbol val="circle"/>
            <c:size val="3"/>
            <c:spPr>
              <a:noFill/>
              <a:ln w="9525">
                <a:solidFill>
                  <a:srgbClr val="C1002A"/>
                </a:solidFill>
              </a:ln>
              <a:effectLst/>
            </c:spPr>
          </c:marker>
          <c:cat>
            <c:strRef>
              <c:f>'Figura 1_A2'!$A$10:$A$23</c:f>
              <c:strCache>
                <c:ptCount val="14"/>
                <c:pt idx="0">
                  <c:v>Fatturaz. elettron.</c:v>
                </c:pt>
                <c:pt idx="1">
                  <c:v>E-comm.</c:v>
                </c:pt>
                <c:pt idx="2">
                  <c:v>Sito web</c:v>
                </c:pt>
                <c:pt idx="3">
                  <c:v>Cloud
software</c:v>
                </c:pt>
                <c:pt idx="4">
                  <c:v>Cloud
arch. file</c:v>
                </c:pt>
                <c:pt idx="5">
                  <c:v>ERP</c:v>
                </c:pt>
                <c:pt idx="6">
                  <c:v>Condiv.
dati</c:v>
                </c:pt>
                <c:pt idx="7">
                  <c:v>Analisi
dati</c:v>
                </c:pt>
                <c:pt idx="8">
                  <c:v>Cloud
DB host.</c:v>
                </c:pt>
                <c:pt idx="9">
                  <c:v>CRM</c:v>
                </c:pt>
                <c:pt idx="10">
                  <c:v>BI</c:v>
                </c:pt>
                <c:pt idx="11">
                  <c:v>IA (1+)</c:v>
                </c:pt>
                <c:pt idx="12">
                  <c:v>Cloud
c. calc.</c:v>
                </c:pt>
                <c:pt idx="13">
                  <c:v>Cloud
piattaf.</c:v>
                </c:pt>
              </c:strCache>
            </c:strRef>
          </c:cat>
          <c:val>
            <c:numRef>
              <c:f>'Figura 1_A2'!$B$10:$B$23</c:f>
              <c:numCache>
                <c:formatCode>0.00</c:formatCode>
                <c:ptCount val="14"/>
                <c:pt idx="1">
                  <c:v>2.14</c:v>
                </c:pt>
                <c:pt idx="2">
                  <c:v>4.43</c:v>
                </c:pt>
                <c:pt idx="3">
                  <c:v>6.94</c:v>
                </c:pt>
                <c:pt idx="4">
                  <c:v>7.25</c:v>
                </c:pt>
                <c:pt idx="5">
                  <c:v>7.76</c:v>
                </c:pt>
                <c:pt idx="7">
                  <c:v>6.88</c:v>
                </c:pt>
                <c:pt idx="9">
                  <c:v>6.51</c:v>
                </c:pt>
                <c:pt idx="11">
                  <c:v>9.01</c:v>
                </c:pt>
                <c:pt idx="12">
                  <c:v>10.84</c:v>
                </c:pt>
                <c:pt idx="13">
                  <c:v>11.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621-460C-8973-723C270D3D6B}"/>
            </c:ext>
          </c:extLst>
        </c:ser>
        <c:ser>
          <c:idx val="1"/>
          <c:order val="1"/>
          <c:tx>
            <c:strRef>
              <c:f>'Figura 1_A2'!$C$9</c:f>
              <c:strCache>
                <c:ptCount val="1"/>
                <c:pt idx="0">
                  <c:v>Italia</c:v>
                </c:pt>
              </c:strCache>
            </c:strRef>
          </c:tx>
          <c:spPr>
            <a:ln w="19050" cap="rnd">
              <a:solidFill>
                <a:srgbClr val="00324B"/>
              </a:solidFill>
              <a:round/>
            </a:ln>
            <a:effectLst/>
          </c:spPr>
          <c:marker>
            <c:symbol val="circle"/>
            <c:size val="3"/>
            <c:spPr>
              <a:solidFill>
                <a:srgbClr val="00324B"/>
              </a:solidFill>
              <a:ln w="19050">
                <a:solidFill>
                  <a:srgbClr val="00324B"/>
                </a:solidFill>
              </a:ln>
              <a:effectLst/>
            </c:spPr>
          </c:marker>
          <c:cat>
            <c:strRef>
              <c:f>'Figura 1_A2'!$A$10:$A$23</c:f>
              <c:strCache>
                <c:ptCount val="14"/>
                <c:pt idx="0">
                  <c:v>Fatturaz. elettron.</c:v>
                </c:pt>
                <c:pt idx="1">
                  <c:v>E-comm.</c:v>
                </c:pt>
                <c:pt idx="2">
                  <c:v>Sito web</c:v>
                </c:pt>
                <c:pt idx="3">
                  <c:v>Cloud
software</c:v>
                </c:pt>
                <c:pt idx="4">
                  <c:v>Cloud
arch. file</c:v>
                </c:pt>
                <c:pt idx="5">
                  <c:v>ERP</c:v>
                </c:pt>
                <c:pt idx="6">
                  <c:v>Condiv.
dati</c:v>
                </c:pt>
                <c:pt idx="7">
                  <c:v>Analisi
dati</c:v>
                </c:pt>
                <c:pt idx="8">
                  <c:v>Cloud
DB host.</c:v>
                </c:pt>
                <c:pt idx="9">
                  <c:v>CRM</c:v>
                </c:pt>
                <c:pt idx="10">
                  <c:v>BI</c:v>
                </c:pt>
                <c:pt idx="11">
                  <c:v>IA (1+)</c:v>
                </c:pt>
                <c:pt idx="12">
                  <c:v>Cloud
c. calc.</c:v>
                </c:pt>
                <c:pt idx="13">
                  <c:v>Cloud
piattaf.</c:v>
                </c:pt>
              </c:strCache>
            </c:strRef>
          </c:cat>
          <c:val>
            <c:numRef>
              <c:f>'Figura 1_A2'!$C$10:$C$23</c:f>
              <c:numCache>
                <c:formatCode>0.00</c:formatCode>
                <c:ptCount val="14"/>
                <c:pt idx="0">
                  <c:v>4.0999999999999996</c:v>
                </c:pt>
                <c:pt idx="1">
                  <c:v>4.5999999999999996</c:v>
                </c:pt>
                <c:pt idx="2">
                  <c:v>4.8</c:v>
                </c:pt>
                <c:pt idx="3">
                  <c:v>6.2</c:v>
                </c:pt>
                <c:pt idx="4">
                  <c:v>6.9</c:v>
                </c:pt>
                <c:pt idx="5">
                  <c:v>5.7</c:v>
                </c:pt>
                <c:pt idx="6">
                  <c:v>6.6</c:v>
                </c:pt>
                <c:pt idx="7">
                  <c:v>6.9</c:v>
                </c:pt>
                <c:pt idx="8">
                  <c:v>8</c:v>
                </c:pt>
                <c:pt idx="9">
                  <c:v>7.6</c:v>
                </c:pt>
                <c:pt idx="10">
                  <c:v>8.1999999999999993</c:v>
                </c:pt>
                <c:pt idx="11">
                  <c:v>8.6999999999999993</c:v>
                </c:pt>
                <c:pt idx="12">
                  <c:v>10.4</c:v>
                </c:pt>
                <c:pt idx="13">
                  <c:v>1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621-460C-8973-723C270D3D6B}"/>
            </c:ext>
          </c:extLst>
        </c:ser>
        <c:ser>
          <c:idx val="2"/>
          <c:order val="2"/>
          <c:tx>
            <c:strRef>
              <c:f>'Figura 1_A2'!$D$9</c:f>
              <c:strCache>
                <c:ptCount val="1"/>
                <c:pt idx="0">
                  <c:v>Svezia</c:v>
                </c:pt>
              </c:strCache>
            </c:strRef>
          </c:tx>
          <c:spPr>
            <a:ln w="19050" cap="rnd">
              <a:solidFill>
                <a:srgbClr val="8AC9DA"/>
              </a:solidFill>
              <a:round/>
            </a:ln>
            <a:effectLst/>
          </c:spPr>
          <c:marker>
            <c:symbol val="circle"/>
            <c:size val="3"/>
            <c:spPr>
              <a:solidFill>
                <a:srgbClr val="8AC9DA"/>
              </a:solidFill>
              <a:ln w="19050">
                <a:solidFill>
                  <a:srgbClr val="8AC9DA"/>
                </a:solidFill>
              </a:ln>
              <a:effectLst/>
            </c:spPr>
          </c:marker>
          <c:cat>
            <c:strRef>
              <c:f>'Figura 1_A2'!$A$10:$A$23</c:f>
              <c:strCache>
                <c:ptCount val="14"/>
                <c:pt idx="0">
                  <c:v>Fatturaz. elettron.</c:v>
                </c:pt>
                <c:pt idx="1">
                  <c:v>E-comm.</c:v>
                </c:pt>
                <c:pt idx="2">
                  <c:v>Sito web</c:v>
                </c:pt>
                <c:pt idx="3">
                  <c:v>Cloud
software</c:v>
                </c:pt>
                <c:pt idx="4">
                  <c:v>Cloud
arch. file</c:v>
                </c:pt>
                <c:pt idx="5">
                  <c:v>ERP</c:v>
                </c:pt>
                <c:pt idx="6">
                  <c:v>Condiv.
dati</c:v>
                </c:pt>
                <c:pt idx="7">
                  <c:v>Analisi
dati</c:v>
                </c:pt>
                <c:pt idx="8">
                  <c:v>Cloud
DB host.</c:v>
                </c:pt>
                <c:pt idx="9">
                  <c:v>CRM</c:v>
                </c:pt>
                <c:pt idx="10">
                  <c:v>BI</c:v>
                </c:pt>
                <c:pt idx="11">
                  <c:v>IA (1+)</c:v>
                </c:pt>
                <c:pt idx="12">
                  <c:v>Cloud
c. calc.</c:v>
                </c:pt>
                <c:pt idx="13">
                  <c:v>Cloud
piattaf.</c:v>
                </c:pt>
              </c:strCache>
            </c:strRef>
          </c:cat>
          <c:val>
            <c:numRef>
              <c:f>'Figura 1_A2'!$D$10:$D$23</c:f>
              <c:numCache>
                <c:formatCode>0.00</c:formatCode>
                <c:ptCount val="14"/>
                <c:pt idx="0">
                  <c:v>2.11</c:v>
                </c:pt>
                <c:pt idx="1">
                  <c:v>4.8499999999999996</c:v>
                </c:pt>
                <c:pt idx="2">
                  <c:v>5.4</c:v>
                </c:pt>
                <c:pt idx="3">
                  <c:v>5.77</c:v>
                </c:pt>
                <c:pt idx="4">
                  <c:v>6.2</c:v>
                </c:pt>
                <c:pt idx="5">
                  <c:v>6.7</c:v>
                </c:pt>
                <c:pt idx="6">
                  <c:v>8.5</c:v>
                </c:pt>
                <c:pt idx="7">
                  <c:v>8.42</c:v>
                </c:pt>
                <c:pt idx="8">
                  <c:v>6.88</c:v>
                </c:pt>
                <c:pt idx="9">
                  <c:v>8.5500000000000007</c:v>
                </c:pt>
                <c:pt idx="10">
                  <c:v>9.3000000000000007</c:v>
                </c:pt>
                <c:pt idx="11">
                  <c:v>9.34</c:v>
                </c:pt>
                <c:pt idx="12">
                  <c:v>8.0500000000000007</c:v>
                </c:pt>
                <c:pt idx="13">
                  <c:v>9.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621-460C-8973-723C270D3D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13245360"/>
        <c:axId val="713246440"/>
      </c:radarChart>
      <c:catAx>
        <c:axId val="713245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90" b="0" i="0" u="none" strike="noStrike" kern="1200" baseline="0">
                <a:solidFill>
                  <a:sysClr val="windowText" lastClr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713246440"/>
        <c:crosses val="autoZero"/>
        <c:auto val="1"/>
        <c:lblAlgn val="ctr"/>
        <c:lblOffset val="100"/>
        <c:noMultiLvlLbl val="0"/>
      </c:catAx>
      <c:valAx>
        <c:axId val="713246440"/>
        <c:scaling>
          <c:orientation val="minMax"/>
          <c:max val="1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low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80" b="0" i="0" u="none" strike="noStrike" kern="1200" baseline="0">
                <a:solidFill>
                  <a:sysClr val="windowText" lastClr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713245360"/>
        <c:crosses val="autoZero"/>
        <c:crossBetween val="between"/>
        <c:majorUnit val="4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4.9999784893500772E-2"/>
          <c:y val="0"/>
          <c:w val="0.9"/>
          <c:h val="8.22852775008883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941547170704951"/>
          <c:y val="8.6696512029849973E-2"/>
          <c:w val="0.86395007791729794"/>
          <c:h val="0.645431879247668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a 1_A2'!$A$27</c:f>
              <c:strCache>
                <c:ptCount val="1"/>
                <c:pt idx="0">
                  <c:v>Bassa</c:v>
                </c:pt>
              </c:strCache>
            </c:strRef>
          </c:tx>
          <c:spPr>
            <a:solidFill>
              <a:srgbClr val="53822C"/>
            </a:solidFill>
            <a:ln>
              <a:noFill/>
            </a:ln>
            <a:effectLst/>
          </c:spPr>
          <c:invertIfNegative val="0"/>
          <c:cat>
            <c:multiLvlStrRef>
              <c:f>'Figura 1_A2'!$B$25:$L$26</c:f>
              <c:multiLvlStrCache>
                <c:ptCount val="11"/>
                <c:lvl>
                  <c:pt idx="0">
                    <c:v>Canada</c:v>
                  </c:pt>
                  <c:pt idx="1">
                    <c:v>Italia</c:v>
                  </c:pt>
                  <c:pt idx="2">
                    <c:v>Svezia</c:v>
                  </c:pt>
                  <c:pt idx="4">
                    <c:v>Canada</c:v>
                  </c:pt>
                  <c:pt idx="5">
                    <c:v>Italia</c:v>
                  </c:pt>
                  <c:pt idx="6">
                    <c:v>Svezia</c:v>
                  </c:pt>
                  <c:pt idx="8">
                    <c:v>Canada</c:v>
                  </c:pt>
                  <c:pt idx="9">
                    <c:v>Italia</c:v>
                  </c:pt>
                  <c:pt idx="10">
                    <c:v>Svezia</c:v>
                  </c:pt>
                </c:lvl>
                <c:lvl>
                  <c:pt idx="0">
                    <c:v>Imprese</c:v>
                  </c:pt>
                  <c:pt idx="3">
                    <c:v> </c:v>
                  </c:pt>
                  <c:pt idx="4">
                    <c:v>Addetti</c:v>
                  </c:pt>
                  <c:pt idx="7">
                    <c:v> </c:v>
                  </c:pt>
                  <c:pt idx="8">
                    <c:v>Fatturato</c:v>
                  </c:pt>
                </c:lvl>
              </c:multiLvlStrCache>
            </c:multiLvlStrRef>
          </c:cat>
          <c:val>
            <c:numRef>
              <c:f>'Figura 1_A2'!$B$27:$L$27</c:f>
              <c:numCache>
                <c:formatCode>#,##0.00</c:formatCode>
                <c:ptCount val="11"/>
                <c:pt idx="0">
                  <c:v>59.4</c:v>
                </c:pt>
                <c:pt idx="1">
                  <c:v>55.27</c:v>
                </c:pt>
                <c:pt idx="2">
                  <c:v>44.35</c:v>
                </c:pt>
                <c:pt idx="4">
                  <c:v>38.800000000000004</c:v>
                </c:pt>
                <c:pt idx="5">
                  <c:v>29.33</c:v>
                </c:pt>
                <c:pt idx="6">
                  <c:v>18.57</c:v>
                </c:pt>
                <c:pt idx="8">
                  <c:v>22.6</c:v>
                </c:pt>
                <c:pt idx="9">
                  <c:v>15.79</c:v>
                </c:pt>
                <c:pt idx="10">
                  <c:v>10.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08E-40C6-A8BD-8EF2005A823C}"/>
            </c:ext>
          </c:extLst>
        </c:ser>
        <c:ser>
          <c:idx val="1"/>
          <c:order val="1"/>
          <c:tx>
            <c:strRef>
              <c:f>'Figura 1_A2'!$A$28</c:f>
              <c:strCache>
                <c:ptCount val="1"/>
                <c:pt idx="0">
                  <c:v>Medio-bassa</c:v>
                </c:pt>
              </c:strCache>
            </c:strRef>
          </c:tx>
          <c:spPr>
            <a:pattFill prst="pct40">
              <a:fgClr>
                <a:srgbClr val="FABB00"/>
              </a:fgClr>
              <a:bgClr>
                <a:srgbClr val="53822C"/>
              </a:bgClr>
            </a:pattFill>
            <a:ln>
              <a:noFill/>
            </a:ln>
            <a:effectLst/>
          </c:spPr>
          <c:invertIfNegative val="0"/>
          <c:cat>
            <c:multiLvlStrRef>
              <c:f>'Figura 1_A2'!$B$25:$L$26</c:f>
              <c:multiLvlStrCache>
                <c:ptCount val="11"/>
                <c:lvl>
                  <c:pt idx="0">
                    <c:v>Canada</c:v>
                  </c:pt>
                  <c:pt idx="1">
                    <c:v>Italia</c:v>
                  </c:pt>
                  <c:pt idx="2">
                    <c:v>Svezia</c:v>
                  </c:pt>
                  <c:pt idx="4">
                    <c:v>Canada</c:v>
                  </c:pt>
                  <c:pt idx="5">
                    <c:v>Italia</c:v>
                  </c:pt>
                  <c:pt idx="6">
                    <c:v>Svezia</c:v>
                  </c:pt>
                  <c:pt idx="8">
                    <c:v>Canada</c:v>
                  </c:pt>
                  <c:pt idx="9">
                    <c:v>Italia</c:v>
                  </c:pt>
                  <c:pt idx="10">
                    <c:v>Svezia</c:v>
                  </c:pt>
                </c:lvl>
                <c:lvl>
                  <c:pt idx="0">
                    <c:v>Imprese</c:v>
                  </c:pt>
                  <c:pt idx="3">
                    <c:v> </c:v>
                  </c:pt>
                  <c:pt idx="4">
                    <c:v>Addetti</c:v>
                  </c:pt>
                  <c:pt idx="7">
                    <c:v> </c:v>
                  </c:pt>
                  <c:pt idx="8">
                    <c:v>Fatturato</c:v>
                  </c:pt>
                </c:lvl>
              </c:multiLvlStrCache>
            </c:multiLvlStrRef>
          </c:cat>
          <c:val>
            <c:numRef>
              <c:f>'Figura 1_A2'!$B$28:$L$28</c:f>
              <c:numCache>
                <c:formatCode>#,##0.00</c:formatCode>
                <c:ptCount val="11"/>
                <c:pt idx="0">
                  <c:v>27.3</c:v>
                </c:pt>
                <c:pt idx="1">
                  <c:v>27.85</c:v>
                </c:pt>
                <c:pt idx="2">
                  <c:v>30.75</c:v>
                </c:pt>
                <c:pt idx="4">
                  <c:v>23.3</c:v>
                </c:pt>
                <c:pt idx="5">
                  <c:v>23.14</c:v>
                </c:pt>
                <c:pt idx="6">
                  <c:v>21.12</c:v>
                </c:pt>
                <c:pt idx="8">
                  <c:v>21.5</c:v>
                </c:pt>
                <c:pt idx="9">
                  <c:v>20.65</c:v>
                </c:pt>
                <c:pt idx="10">
                  <c:v>21.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08E-40C6-A8BD-8EF2005A823C}"/>
            </c:ext>
          </c:extLst>
        </c:ser>
        <c:ser>
          <c:idx val="2"/>
          <c:order val="2"/>
          <c:tx>
            <c:strRef>
              <c:f>'Figura 1_A2'!$A$29</c:f>
              <c:strCache>
                <c:ptCount val="1"/>
                <c:pt idx="0">
                  <c:v>Medio-alta</c:v>
                </c:pt>
              </c:strCache>
            </c:strRef>
          </c:tx>
          <c:spPr>
            <a:pattFill prst="pct40">
              <a:fgClr>
                <a:srgbClr val="FABB00"/>
              </a:fgClr>
              <a:bgClr>
                <a:srgbClr val="C1002A"/>
              </a:bgClr>
            </a:pattFill>
            <a:ln>
              <a:noFill/>
            </a:ln>
            <a:effectLst/>
          </c:spPr>
          <c:invertIfNegative val="0"/>
          <c:cat>
            <c:multiLvlStrRef>
              <c:f>'Figura 1_A2'!$B$25:$L$26</c:f>
              <c:multiLvlStrCache>
                <c:ptCount val="11"/>
                <c:lvl>
                  <c:pt idx="0">
                    <c:v>Canada</c:v>
                  </c:pt>
                  <c:pt idx="1">
                    <c:v>Italia</c:v>
                  </c:pt>
                  <c:pt idx="2">
                    <c:v>Svezia</c:v>
                  </c:pt>
                  <c:pt idx="4">
                    <c:v>Canada</c:v>
                  </c:pt>
                  <c:pt idx="5">
                    <c:v>Italia</c:v>
                  </c:pt>
                  <c:pt idx="6">
                    <c:v>Svezia</c:v>
                  </c:pt>
                  <c:pt idx="8">
                    <c:v>Canada</c:v>
                  </c:pt>
                  <c:pt idx="9">
                    <c:v>Italia</c:v>
                  </c:pt>
                  <c:pt idx="10">
                    <c:v>Svezia</c:v>
                  </c:pt>
                </c:lvl>
                <c:lvl>
                  <c:pt idx="0">
                    <c:v>Imprese</c:v>
                  </c:pt>
                  <c:pt idx="3">
                    <c:v> </c:v>
                  </c:pt>
                  <c:pt idx="4">
                    <c:v>Addetti</c:v>
                  </c:pt>
                  <c:pt idx="7">
                    <c:v> </c:v>
                  </c:pt>
                  <c:pt idx="8">
                    <c:v>Fatturato</c:v>
                  </c:pt>
                </c:lvl>
              </c:multiLvlStrCache>
            </c:multiLvlStrRef>
          </c:cat>
          <c:val>
            <c:numRef>
              <c:f>'Figura 1_A2'!$B$29:$L$29</c:f>
              <c:numCache>
                <c:formatCode>#,##0.00</c:formatCode>
                <c:ptCount val="11"/>
                <c:pt idx="0">
                  <c:v>10</c:v>
                </c:pt>
                <c:pt idx="1">
                  <c:v>13.16</c:v>
                </c:pt>
                <c:pt idx="2">
                  <c:v>17.12</c:v>
                </c:pt>
                <c:pt idx="4">
                  <c:v>18.7</c:v>
                </c:pt>
                <c:pt idx="5">
                  <c:v>22.64</c:v>
                </c:pt>
                <c:pt idx="6">
                  <c:v>21.52</c:v>
                </c:pt>
                <c:pt idx="8">
                  <c:v>24.4</c:v>
                </c:pt>
                <c:pt idx="9">
                  <c:v>27.27</c:v>
                </c:pt>
                <c:pt idx="10">
                  <c:v>19.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08E-40C6-A8BD-8EF2005A823C}"/>
            </c:ext>
          </c:extLst>
        </c:ser>
        <c:ser>
          <c:idx val="3"/>
          <c:order val="3"/>
          <c:tx>
            <c:strRef>
              <c:f>'Figura 1_A2'!$A$30</c:f>
              <c:strCache>
                <c:ptCount val="1"/>
                <c:pt idx="0">
                  <c:v>Alta</c:v>
                </c:pt>
              </c:strCache>
            </c:strRef>
          </c:tx>
          <c:spPr>
            <a:solidFill>
              <a:srgbClr val="C1002A"/>
            </a:solidFill>
            <a:ln>
              <a:noFill/>
            </a:ln>
            <a:effectLst/>
          </c:spPr>
          <c:invertIfNegative val="0"/>
          <c:cat>
            <c:multiLvlStrRef>
              <c:f>'Figura 1_A2'!$B$25:$L$26</c:f>
              <c:multiLvlStrCache>
                <c:ptCount val="11"/>
                <c:lvl>
                  <c:pt idx="0">
                    <c:v>Canada</c:v>
                  </c:pt>
                  <c:pt idx="1">
                    <c:v>Italia</c:v>
                  </c:pt>
                  <c:pt idx="2">
                    <c:v>Svezia</c:v>
                  </c:pt>
                  <c:pt idx="4">
                    <c:v>Canada</c:v>
                  </c:pt>
                  <c:pt idx="5">
                    <c:v>Italia</c:v>
                  </c:pt>
                  <c:pt idx="6">
                    <c:v>Svezia</c:v>
                  </c:pt>
                  <c:pt idx="8">
                    <c:v>Canada</c:v>
                  </c:pt>
                  <c:pt idx="9">
                    <c:v>Italia</c:v>
                  </c:pt>
                  <c:pt idx="10">
                    <c:v>Svezia</c:v>
                  </c:pt>
                </c:lvl>
                <c:lvl>
                  <c:pt idx="0">
                    <c:v>Imprese</c:v>
                  </c:pt>
                  <c:pt idx="3">
                    <c:v> </c:v>
                  </c:pt>
                  <c:pt idx="4">
                    <c:v>Addetti</c:v>
                  </c:pt>
                  <c:pt idx="7">
                    <c:v> </c:v>
                  </c:pt>
                  <c:pt idx="8">
                    <c:v>Fatturato</c:v>
                  </c:pt>
                </c:lvl>
              </c:multiLvlStrCache>
            </c:multiLvlStrRef>
          </c:cat>
          <c:val>
            <c:numRef>
              <c:f>'Figura 1_A2'!$B$30:$L$30</c:f>
              <c:numCache>
                <c:formatCode>#,##0.00</c:formatCode>
                <c:ptCount val="11"/>
                <c:pt idx="0">
                  <c:v>3.3000000000000003</c:v>
                </c:pt>
                <c:pt idx="1">
                  <c:v>3.72</c:v>
                </c:pt>
                <c:pt idx="2">
                  <c:v>7.78</c:v>
                </c:pt>
                <c:pt idx="4">
                  <c:v>19.100000000000001</c:v>
                </c:pt>
                <c:pt idx="5">
                  <c:v>24.9</c:v>
                </c:pt>
                <c:pt idx="6">
                  <c:v>38.79</c:v>
                </c:pt>
                <c:pt idx="8">
                  <c:v>31.6</c:v>
                </c:pt>
                <c:pt idx="9">
                  <c:v>36.29</c:v>
                </c:pt>
                <c:pt idx="10">
                  <c:v>48.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08E-40C6-A8BD-8EF2005A82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2026597008"/>
        <c:axId val="2026594512"/>
      </c:barChart>
      <c:catAx>
        <c:axId val="202659700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Arial" panose="020B0604020202020204" pitchFamily="34" charset="0"/>
              </a:defRPr>
            </a:pPr>
            <a:endParaRPr lang="it-IT"/>
          </a:p>
        </c:txPr>
        <c:crossAx val="2026594512"/>
        <c:crosses val="autoZero"/>
        <c:auto val="1"/>
        <c:lblAlgn val="ctr"/>
        <c:lblOffset val="10"/>
        <c:noMultiLvlLbl val="0"/>
      </c:catAx>
      <c:valAx>
        <c:axId val="2026594512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 sz="800">
                    <a:latin typeface="Arial Narrow" panose="020B0606020202030204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4.380594000467717E-2"/>
              <c:y val="1.125336607001425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Arial" panose="020B0604020202020204" pitchFamily="34" charset="0"/>
                </a:defRPr>
              </a:pPr>
              <a:endParaRPr lang="it-IT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Arial" panose="020B0604020202020204" pitchFamily="34" charset="0"/>
              </a:defRPr>
            </a:pPr>
            <a:endParaRPr lang="it-IT"/>
          </a:p>
        </c:txPr>
        <c:crossAx val="2026597008"/>
        <c:crosses val="autoZero"/>
        <c:crossBetween val="between"/>
        <c:majorUnit val="20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4690136708101401"/>
          <c:y val="4.8829064483941623E-3"/>
          <c:w val="0.77124169558548528"/>
          <c:h val="7.309883844553413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Arial" panose="020B0604020202020204" pitchFamily="34" charset="0"/>
            </a:defRPr>
          </a:pPr>
          <a:endParaRPr lang="it-IT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737836095415068E-2"/>
          <c:y val="0.12142998261419315"/>
          <c:w val="0.9047748567151318"/>
          <c:h val="0.60544373320689115"/>
        </c:manualLayout>
      </c:layout>
      <c:barChart>
        <c:barDir val="col"/>
        <c:grouping val="clustered"/>
        <c:varyColors val="0"/>
        <c:ser>
          <c:idx val="3"/>
          <c:order val="3"/>
          <c:tx>
            <c:strRef>
              <c:f>'Figura 2_A2'!$E$12</c:f>
              <c:strCache>
                <c:ptCount val="1"/>
                <c:pt idx="0">
                  <c:v>Totale</c:v>
                </c:pt>
              </c:strCache>
            </c:strRef>
          </c:tx>
          <c:spPr>
            <a:solidFill>
              <a:srgbClr val="215967"/>
            </a:solidFill>
            <a:ln>
              <a:solidFill>
                <a:srgbClr val="215967"/>
              </a:solidFill>
            </a:ln>
            <a:effectLst/>
          </c:spPr>
          <c:invertIfNegative val="0"/>
          <c:cat>
            <c:strRef>
              <c:f>'Figura 2_A2'!$A$13:$A$26</c:f>
              <c:strCache>
                <c:ptCount val="14"/>
                <c:pt idx="0">
                  <c:v>Sito web</c:v>
                </c:pt>
                <c:pt idx="1">
                  <c:v>Fatturaz. elettr.</c:v>
                </c:pt>
                <c:pt idx="2">
                  <c:v>Cloud software</c:v>
                </c:pt>
                <c:pt idx="3">
                  <c:v>Cloud archiv.</c:v>
                </c:pt>
                <c:pt idx="4">
                  <c:v>Cloud DB host.</c:v>
                </c:pt>
                <c:pt idx="5">
                  <c:v>ERP</c:v>
                </c:pt>
                <c:pt idx="6">
                  <c:v>E-commerce</c:v>
                </c:pt>
                <c:pt idx="7">
                  <c:v>Analisi dati</c:v>
                </c:pt>
                <c:pt idx="8">
                  <c:v>CRM</c:v>
                </c:pt>
                <c:pt idx="9">
                  <c:v>BI</c:v>
                </c:pt>
                <c:pt idx="10">
                  <c:v>Cloud cap. calc.</c:v>
                </c:pt>
                <c:pt idx="11">
                  <c:v>Cloud piattaf.</c:v>
                </c:pt>
                <c:pt idx="12">
                  <c:v>Condiv. dati</c:v>
                </c:pt>
                <c:pt idx="13">
                  <c:v>IA</c:v>
                </c:pt>
              </c:strCache>
            </c:strRef>
          </c:cat>
          <c:val>
            <c:numRef>
              <c:f>'Figura 2_A2'!$E$13:$E$26</c:f>
              <c:numCache>
                <c:formatCode>0.0</c:formatCode>
                <c:ptCount val="14"/>
                <c:pt idx="0">
                  <c:v>82</c:v>
                </c:pt>
                <c:pt idx="1">
                  <c:v>77.599999999999994</c:v>
                </c:pt>
                <c:pt idx="2">
                  <c:v>55.9</c:v>
                </c:pt>
                <c:pt idx="3">
                  <c:v>51.9</c:v>
                </c:pt>
                <c:pt idx="4">
                  <c:v>38.5</c:v>
                </c:pt>
                <c:pt idx="5">
                  <c:v>36.799999999999997</c:v>
                </c:pt>
                <c:pt idx="6">
                  <c:v>30.4</c:v>
                </c:pt>
                <c:pt idx="7">
                  <c:v>27.5</c:v>
                </c:pt>
                <c:pt idx="8">
                  <c:v>23</c:v>
                </c:pt>
                <c:pt idx="9">
                  <c:v>19.8</c:v>
                </c:pt>
                <c:pt idx="10">
                  <c:v>17.2</c:v>
                </c:pt>
                <c:pt idx="11">
                  <c:v>14.4</c:v>
                </c:pt>
                <c:pt idx="12">
                  <c:v>13.6</c:v>
                </c:pt>
                <c:pt idx="13">
                  <c:v>7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E5-4D05-902B-540E9C4BF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-27"/>
        <c:axId val="806042632"/>
        <c:axId val="806042992"/>
      </c:barChart>
      <c:lineChart>
        <c:grouping val="standard"/>
        <c:varyColors val="0"/>
        <c:ser>
          <c:idx val="0"/>
          <c:order val="0"/>
          <c:tx>
            <c:strRef>
              <c:f>'Figura 2_A2'!$B$12</c:f>
              <c:strCache>
                <c:ptCount val="1"/>
                <c:pt idx="0">
                  <c:v>Alta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8575" cap="rnd">
                  <a:solidFill>
                    <a:srgbClr val="156082"/>
                  </a:solidFill>
                  <a:round/>
                </a14:hiddenLine>
              </a:ext>
            </a:extLst>
          </c:spPr>
          <c:marker>
            <c:symbol val="triangle"/>
            <c:size val="6"/>
            <c:spPr>
              <a:solidFill>
                <a:srgbClr val="FFFFFF"/>
              </a:solidFill>
              <a:ln w="3175">
                <a:solidFill>
                  <a:srgbClr val="141E28"/>
                </a:solidFill>
                <a:prstDash val="solid"/>
              </a:ln>
              <a:effectLst/>
            </c:spPr>
          </c:marker>
          <c:cat>
            <c:strRef>
              <c:f>'Figura 2_A2'!$A$13:$A$26</c:f>
              <c:strCache>
                <c:ptCount val="14"/>
                <c:pt idx="0">
                  <c:v>Sito web</c:v>
                </c:pt>
                <c:pt idx="1">
                  <c:v>Fatturaz. elettr.</c:v>
                </c:pt>
                <c:pt idx="2">
                  <c:v>Cloud software</c:v>
                </c:pt>
                <c:pt idx="3">
                  <c:v>Cloud archiv.</c:v>
                </c:pt>
                <c:pt idx="4">
                  <c:v>Cloud DB host.</c:v>
                </c:pt>
                <c:pt idx="5">
                  <c:v>ERP</c:v>
                </c:pt>
                <c:pt idx="6">
                  <c:v>E-commerce</c:v>
                </c:pt>
                <c:pt idx="7">
                  <c:v>Analisi dati</c:v>
                </c:pt>
                <c:pt idx="8">
                  <c:v>CRM</c:v>
                </c:pt>
                <c:pt idx="9">
                  <c:v>BI</c:v>
                </c:pt>
                <c:pt idx="10">
                  <c:v>Cloud cap. calc.</c:v>
                </c:pt>
                <c:pt idx="11">
                  <c:v>Cloud piattaf.</c:v>
                </c:pt>
                <c:pt idx="12">
                  <c:v>Condiv. dati</c:v>
                </c:pt>
                <c:pt idx="13">
                  <c:v>IA</c:v>
                </c:pt>
              </c:strCache>
            </c:strRef>
          </c:cat>
          <c:val>
            <c:numRef>
              <c:f>'Figura 2_A2'!$B$13:$B$26</c:f>
              <c:numCache>
                <c:formatCode>0.0</c:formatCode>
                <c:ptCount val="14"/>
                <c:pt idx="0">
                  <c:v>98</c:v>
                </c:pt>
                <c:pt idx="1">
                  <c:v>90.5</c:v>
                </c:pt>
                <c:pt idx="2">
                  <c:v>98.5</c:v>
                </c:pt>
                <c:pt idx="3">
                  <c:v>98.4</c:v>
                </c:pt>
                <c:pt idx="4">
                  <c:v>93.4</c:v>
                </c:pt>
                <c:pt idx="5">
                  <c:v>81.5</c:v>
                </c:pt>
                <c:pt idx="6">
                  <c:v>59.7</c:v>
                </c:pt>
                <c:pt idx="7">
                  <c:v>89.9</c:v>
                </c:pt>
                <c:pt idx="8">
                  <c:v>85.5</c:v>
                </c:pt>
                <c:pt idx="9">
                  <c:v>88.9</c:v>
                </c:pt>
                <c:pt idx="10">
                  <c:v>84.7</c:v>
                </c:pt>
                <c:pt idx="11">
                  <c:v>90.7</c:v>
                </c:pt>
                <c:pt idx="12">
                  <c:v>58.3</c:v>
                </c:pt>
                <c:pt idx="13">
                  <c:v>5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7E5-4D05-902B-540E9C4BF160}"/>
            </c:ext>
          </c:extLst>
        </c:ser>
        <c:ser>
          <c:idx val="1"/>
          <c:order val="1"/>
          <c:tx>
            <c:strRef>
              <c:f>'Figura 2_A2'!$C$12</c:f>
              <c:strCache>
                <c:ptCount val="1"/>
                <c:pt idx="0">
                  <c:v>Media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8575" cap="rnd">
                  <a:solidFill>
                    <a:srgbClr val="E97132"/>
                  </a:solidFill>
                  <a:round/>
                </a14:hiddenLine>
              </a:ext>
            </a:extLst>
          </c:spPr>
          <c:marker>
            <c:symbol val="diamond"/>
            <c:size val="6"/>
            <c:spPr>
              <a:solidFill>
                <a:srgbClr val="FFFFFF"/>
              </a:solidFill>
              <a:ln w="3175">
                <a:solidFill>
                  <a:srgbClr val="141E28"/>
                </a:solidFill>
                <a:prstDash val="solid"/>
              </a:ln>
              <a:effectLst/>
            </c:spPr>
          </c:marker>
          <c:cat>
            <c:strRef>
              <c:f>'Figura 2_A2'!$A$13:$A$26</c:f>
              <c:strCache>
                <c:ptCount val="14"/>
                <c:pt idx="0">
                  <c:v>Sito web</c:v>
                </c:pt>
                <c:pt idx="1">
                  <c:v>Fatturaz. elettr.</c:v>
                </c:pt>
                <c:pt idx="2">
                  <c:v>Cloud software</c:v>
                </c:pt>
                <c:pt idx="3">
                  <c:v>Cloud archiv.</c:v>
                </c:pt>
                <c:pt idx="4">
                  <c:v>Cloud DB host.</c:v>
                </c:pt>
                <c:pt idx="5">
                  <c:v>ERP</c:v>
                </c:pt>
                <c:pt idx="6">
                  <c:v>E-commerce</c:v>
                </c:pt>
                <c:pt idx="7">
                  <c:v>Analisi dati</c:v>
                </c:pt>
                <c:pt idx="8">
                  <c:v>CRM</c:v>
                </c:pt>
                <c:pt idx="9">
                  <c:v>BI</c:v>
                </c:pt>
                <c:pt idx="10">
                  <c:v>Cloud cap. calc.</c:v>
                </c:pt>
                <c:pt idx="11">
                  <c:v>Cloud piattaf.</c:v>
                </c:pt>
                <c:pt idx="12">
                  <c:v>Condiv. dati</c:v>
                </c:pt>
                <c:pt idx="13">
                  <c:v>IA</c:v>
                </c:pt>
              </c:strCache>
            </c:strRef>
          </c:cat>
          <c:val>
            <c:numRef>
              <c:f>'Figura 2_A2'!$C$13:$C$26</c:f>
              <c:numCache>
                <c:formatCode>0.0</c:formatCode>
                <c:ptCount val="14"/>
                <c:pt idx="0">
                  <c:v>95.4</c:v>
                </c:pt>
                <c:pt idx="1">
                  <c:v>78</c:v>
                </c:pt>
                <c:pt idx="2">
                  <c:v>86.5</c:v>
                </c:pt>
                <c:pt idx="3">
                  <c:v>82.2</c:v>
                </c:pt>
                <c:pt idx="4">
                  <c:v>58.3</c:v>
                </c:pt>
                <c:pt idx="5">
                  <c:v>61.6</c:v>
                </c:pt>
                <c:pt idx="6">
                  <c:v>41.7</c:v>
                </c:pt>
                <c:pt idx="7">
                  <c:v>50.5</c:v>
                </c:pt>
                <c:pt idx="8">
                  <c:v>42.7</c:v>
                </c:pt>
                <c:pt idx="9">
                  <c:v>32.5</c:v>
                </c:pt>
                <c:pt idx="10">
                  <c:v>28.5</c:v>
                </c:pt>
                <c:pt idx="11">
                  <c:v>22.2</c:v>
                </c:pt>
                <c:pt idx="12">
                  <c:v>20.8</c:v>
                </c:pt>
                <c:pt idx="13">
                  <c:v>1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7E5-4D05-902B-540E9C4BF160}"/>
            </c:ext>
          </c:extLst>
        </c:ser>
        <c:ser>
          <c:idx val="2"/>
          <c:order val="2"/>
          <c:tx>
            <c:strRef>
              <c:f>'Figura 2_A2'!$D$12</c:f>
              <c:strCache>
                <c:ptCount val="1"/>
                <c:pt idx="0">
                  <c:v>Bassa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8575" cap="rnd">
                  <a:solidFill>
                    <a:srgbClr val="196B24"/>
                  </a:solidFill>
                  <a:round/>
                </a14:hiddenLine>
              </a:ext>
            </a:extLst>
          </c:spPr>
          <c:marker>
            <c:symbol val="dash"/>
            <c:size val="10"/>
            <c:spPr>
              <a:solidFill>
                <a:srgbClr val="FFFFFF"/>
              </a:solidFill>
              <a:ln w="0">
                <a:solidFill>
                  <a:schemeClr val="tx1"/>
                </a:solidFill>
              </a:ln>
              <a:effectLst/>
            </c:spPr>
          </c:marker>
          <c:cat>
            <c:strRef>
              <c:f>'Figura 2_A2'!$A$13:$A$26</c:f>
              <c:strCache>
                <c:ptCount val="14"/>
                <c:pt idx="0">
                  <c:v>Sito web</c:v>
                </c:pt>
                <c:pt idx="1">
                  <c:v>Fatturaz. elettr.</c:v>
                </c:pt>
                <c:pt idx="2">
                  <c:v>Cloud software</c:v>
                </c:pt>
                <c:pt idx="3">
                  <c:v>Cloud archiv.</c:v>
                </c:pt>
                <c:pt idx="4">
                  <c:v>Cloud DB host.</c:v>
                </c:pt>
                <c:pt idx="5">
                  <c:v>ERP</c:v>
                </c:pt>
                <c:pt idx="6">
                  <c:v>E-commerce</c:v>
                </c:pt>
                <c:pt idx="7">
                  <c:v>Analisi dati</c:v>
                </c:pt>
                <c:pt idx="8">
                  <c:v>CRM</c:v>
                </c:pt>
                <c:pt idx="9">
                  <c:v>BI</c:v>
                </c:pt>
                <c:pt idx="10">
                  <c:v>Cloud cap. calc.</c:v>
                </c:pt>
                <c:pt idx="11">
                  <c:v>Cloud piattaf.</c:v>
                </c:pt>
                <c:pt idx="12">
                  <c:v>Condiv. dati</c:v>
                </c:pt>
                <c:pt idx="13">
                  <c:v>IA</c:v>
                </c:pt>
              </c:strCache>
            </c:strRef>
          </c:cat>
          <c:val>
            <c:numRef>
              <c:f>'Figura 2_A2'!$D$13:$D$26</c:f>
              <c:numCache>
                <c:formatCode>0.0</c:formatCode>
                <c:ptCount val="14"/>
                <c:pt idx="0">
                  <c:v>71.099999999999994</c:v>
                </c:pt>
                <c:pt idx="1">
                  <c:v>71.5</c:v>
                </c:pt>
                <c:pt idx="2">
                  <c:v>29.8</c:v>
                </c:pt>
                <c:pt idx="3">
                  <c:v>26.4</c:v>
                </c:pt>
                <c:pt idx="4">
                  <c:v>11.4</c:v>
                </c:pt>
                <c:pt idx="5">
                  <c:v>16.7</c:v>
                </c:pt>
                <c:pt idx="6">
                  <c:v>19.899999999999999</c:v>
                </c:pt>
                <c:pt idx="7">
                  <c:v>5.5</c:v>
                </c:pt>
                <c:pt idx="8">
                  <c:v>3.4</c:v>
                </c:pt>
                <c:pt idx="9">
                  <c:v>1.3</c:v>
                </c:pt>
                <c:pt idx="10">
                  <c:v>1.6</c:v>
                </c:pt>
                <c:pt idx="11">
                  <c:v>0.3</c:v>
                </c:pt>
                <c:pt idx="12">
                  <c:v>2.7</c:v>
                </c:pt>
                <c:pt idx="13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7E5-4D05-902B-540E9C4BF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6350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marker val="1"/>
        <c:smooth val="0"/>
        <c:axId val="806042632"/>
        <c:axId val="806042992"/>
      </c:lineChart>
      <c:catAx>
        <c:axId val="80604263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3175" cap="flat" cmpd="sng" algn="ctr">
            <a:solidFill>
              <a:srgbClr val="898989"/>
            </a:solidFill>
            <a:round/>
          </a:ln>
          <a:effectLst/>
        </c:spPr>
        <c:txPr>
          <a:bodyPr rot="-5400000" spcFirstLastPara="1" vertOverflow="ellipsis" wrap="square" anchor="t" anchorCtr="1"/>
          <a:lstStyle/>
          <a:p>
            <a:pPr>
              <a:defRPr sz="79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it-IT"/>
          </a:p>
        </c:txPr>
        <c:crossAx val="806042992"/>
        <c:crosses val="autoZero"/>
        <c:auto val="1"/>
        <c:lblAlgn val="ctr"/>
        <c:lblOffset val="50"/>
        <c:tickLblSkip val="1"/>
        <c:noMultiLvlLbl val="0"/>
      </c:catAx>
      <c:valAx>
        <c:axId val="806042992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it-IT" sz="800">
                    <a:latin typeface="Arial Narrow" panose="020B0606020202030204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9.982847469302317E-3"/>
              <c:y val="3.479255571360834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it-IT"/>
          </a:p>
        </c:txPr>
        <c:crossAx val="806042632"/>
        <c:crosses val="autoZero"/>
        <c:crossBetween val="between"/>
        <c:majorUnit val="10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2672409666343179"/>
          <c:y val="1.505452821242295E-2"/>
          <c:w val="0.46551775588448679"/>
          <c:h val="7.511893472419788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it-IT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7082414355976"/>
          <c:y val="0.14247108954407273"/>
          <c:w val="0.80744300007531777"/>
          <c:h val="0.7585048682013700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a 2_A2'!$H$12</c:f>
              <c:strCache>
                <c:ptCount val="1"/>
                <c:pt idx="0">
                  <c:v>Medio bassa</c:v>
                </c:pt>
              </c:strCache>
            </c:strRef>
          </c:tx>
          <c:spPr>
            <a:solidFill>
              <a:srgbClr val="8DB4E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Figura 2_A2'!$G$13:$G$15</c:f>
              <c:strCache>
                <c:ptCount val="3"/>
                <c:pt idx="0">
                  <c:v>Canada</c:v>
                </c:pt>
                <c:pt idx="1">
                  <c:v>Italia</c:v>
                </c:pt>
                <c:pt idx="2">
                  <c:v>Svezia</c:v>
                </c:pt>
              </c:strCache>
            </c:strRef>
          </c:cat>
          <c:val>
            <c:numRef>
              <c:f>'Figura 2_A2'!$H$13:$H$15</c:f>
              <c:numCache>
                <c:formatCode>General</c:formatCode>
                <c:ptCount val="3"/>
                <c:pt idx="0">
                  <c:v>10.3</c:v>
                </c:pt>
                <c:pt idx="1">
                  <c:v>26.9</c:v>
                </c:pt>
                <c:pt idx="2">
                  <c:v>18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748-4C12-955A-35BC4B46A1DF}"/>
            </c:ext>
          </c:extLst>
        </c:ser>
        <c:ser>
          <c:idx val="1"/>
          <c:order val="1"/>
          <c:tx>
            <c:strRef>
              <c:f>'Figura 2_A2'!$I$12</c:f>
              <c:strCache>
                <c:ptCount val="1"/>
                <c:pt idx="0">
                  <c:v>Medio alta</c:v>
                </c:pt>
              </c:strCache>
            </c:strRef>
          </c:tx>
          <c:spPr>
            <a:solidFill>
              <a:srgbClr val="00598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Figura 2_A2'!$G$13:$G$15</c:f>
              <c:strCache>
                <c:ptCount val="3"/>
                <c:pt idx="0">
                  <c:v>Canada</c:v>
                </c:pt>
                <c:pt idx="1">
                  <c:v>Italia</c:v>
                </c:pt>
                <c:pt idx="2">
                  <c:v>Svezia</c:v>
                </c:pt>
              </c:strCache>
            </c:strRef>
          </c:cat>
          <c:val>
            <c:numRef>
              <c:f>'Figura 2_A2'!$I$13:$I$15</c:f>
              <c:numCache>
                <c:formatCode>General</c:formatCode>
                <c:ptCount val="3"/>
                <c:pt idx="0">
                  <c:v>12.2</c:v>
                </c:pt>
                <c:pt idx="1">
                  <c:v>44.1</c:v>
                </c:pt>
                <c:pt idx="2">
                  <c:v>35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748-4C12-955A-35BC4B46A1DF}"/>
            </c:ext>
          </c:extLst>
        </c:ser>
        <c:ser>
          <c:idx val="2"/>
          <c:order val="2"/>
          <c:tx>
            <c:strRef>
              <c:f>'Figura 2_A2'!$J$12</c:f>
              <c:strCache>
                <c:ptCount val="1"/>
                <c:pt idx="0">
                  <c:v>Alta</c:v>
                </c:pt>
              </c:strCache>
            </c:strRef>
          </c:tx>
          <c:spPr>
            <a:solidFill>
              <a:srgbClr val="00324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Figura 2_A2'!$G$13:$G$15</c:f>
              <c:strCache>
                <c:ptCount val="3"/>
                <c:pt idx="0">
                  <c:v>Canada</c:v>
                </c:pt>
                <c:pt idx="1">
                  <c:v>Italia</c:v>
                </c:pt>
                <c:pt idx="2">
                  <c:v>Svezia</c:v>
                </c:pt>
              </c:strCache>
            </c:strRef>
          </c:cat>
          <c:val>
            <c:numRef>
              <c:f>'Figura 2_A2'!$J$13:$J$15</c:f>
              <c:numCache>
                <c:formatCode>General</c:formatCode>
                <c:ptCount val="3"/>
                <c:pt idx="1">
                  <c:v>66.3</c:v>
                </c:pt>
                <c:pt idx="2">
                  <c:v>3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748-4C12-955A-35BC4B46A1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633127280"/>
        <c:axId val="632061768"/>
      </c:barChart>
      <c:lineChart>
        <c:grouping val="standard"/>
        <c:varyColors val="0"/>
        <c:ser>
          <c:idx val="3"/>
          <c:order val="3"/>
          <c:tx>
            <c:strRef>
              <c:f>'Figura 2_A2'!$K$12</c:f>
              <c:strCache>
                <c:ptCount val="1"/>
                <c:pt idx="0">
                  <c:v>% var. spieg.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8575" cap="rnd">
                  <a:solidFill>
                    <a:srgbClr val="0F9ED5"/>
                  </a:solidFill>
                  <a:round/>
                </a14:hiddenLine>
              </a:ext>
            </a:extLst>
          </c:spPr>
          <c:marker>
            <c:symbol val="diamond"/>
            <c:size val="6"/>
            <c:spPr>
              <a:solidFill>
                <a:srgbClr val="FFFFFF"/>
              </a:solidFill>
              <a:ln w="3175">
                <a:solidFill>
                  <a:srgbClr val="141E28"/>
                </a:solidFill>
                <a:prstDash val="solid"/>
              </a:ln>
              <a:effectLst/>
            </c:spPr>
          </c:marker>
          <c:cat>
            <c:strRef>
              <c:f>'Figura 2_A2'!$G$13:$G$15</c:f>
              <c:strCache>
                <c:ptCount val="3"/>
                <c:pt idx="0">
                  <c:v>Canada</c:v>
                </c:pt>
                <c:pt idx="1">
                  <c:v>Italia</c:v>
                </c:pt>
                <c:pt idx="2">
                  <c:v>Svezia</c:v>
                </c:pt>
              </c:strCache>
            </c:strRef>
          </c:cat>
          <c:val>
            <c:numRef>
              <c:f>'Figura 2_A2'!$K$13:$K$15</c:f>
              <c:numCache>
                <c:formatCode>General</c:formatCode>
                <c:ptCount val="3"/>
                <c:pt idx="0">
                  <c:v>42.3</c:v>
                </c:pt>
                <c:pt idx="1">
                  <c:v>44.1</c:v>
                </c:pt>
                <c:pt idx="2">
                  <c:v>3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748-4C12-955A-35BC4B46A1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dropLines>
          <c:spPr>
            <a:ln w="6350" cap="flat" cmpd="sng" algn="ctr">
              <a:solidFill>
                <a:schemeClr val="tx1">
                  <a:lumMod val="35000"/>
                  <a:lumOff val="65000"/>
                </a:schemeClr>
              </a:solidFill>
              <a:round/>
            </a:ln>
            <a:effectLst/>
          </c:spPr>
        </c:dropLines>
        <c:marker val="1"/>
        <c:smooth val="0"/>
        <c:axId val="633127280"/>
        <c:axId val="632061768"/>
      </c:lineChart>
      <c:catAx>
        <c:axId val="6331272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it-IT"/>
          </a:p>
        </c:txPr>
        <c:crossAx val="632061768"/>
        <c:crosses val="autoZero"/>
        <c:auto val="1"/>
        <c:lblAlgn val="ctr"/>
        <c:lblOffset val="100"/>
        <c:tickLblSkip val="1"/>
        <c:noMultiLvlLbl val="0"/>
      </c:catAx>
      <c:valAx>
        <c:axId val="63206176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it-IT" sz="800">
                    <a:latin typeface="Arial Narrow" panose="020B0606020202030204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4.1504116818602034E-2"/>
              <c:y val="4.636533201068629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it-IT"/>
          </a:p>
        </c:txPr>
        <c:crossAx val="633127280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6209234839679473"/>
          <c:y val="9.208796933428208E-3"/>
          <c:w val="0.83176537941022499"/>
          <c:h val="0.1115654106509678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it-IT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6006555780996092E-2"/>
          <c:y val="0.10068225016678627"/>
          <c:w val="0.95072223929142785"/>
          <c:h val="0.67231812431554705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C9D200"/>
            </a:solidFill>
            <a:ln>
              <a:noFill/>
            </a:ln>
            <a:effectLst/>
          </c:spPr>
          <c:invertIfNegative val="0"/>
          <c:cat>
            <c:multiLvlStrRef>
              <c:f>'Figura 4.25'!$A$10:$B$19</c:f>
              <c:multiLvlStrCache>
                <c:ptCount val="10"/>
                <c:lvl>
                  <c:pt idx="0">
                    <c:v>[19,0-31,4]</c:v>
                  </c:pt>
                  <c:pt idx="1">
                    <c:v>[31,5-58,0]</c:v>
                  </c:pt>
                  <c:pt idx="2">
                    <c:v>[&gt;58,0]</c:v>
                  </c:pt>
                  <c:pt idx="3">
                    <c:v>[12,0-33,2]</c:v>
                  </c:pt>
                  <c:pt idx="4">
                    <c:v>[33,2-63,0]</c:v>
                  </c:pt>
                  <c:pt idx="5">
                    <c:v>[&gt;63,0]</c:v>
                  </c:pt>
                  <c:pt idx="6">
                    <c:v>[6,8-12,8]</c:v>
                  </c:pt>
                  <c:pt idx="7">
                    <c:v>[&gt;12,8]</c:v>
                  </c:pt>
                  <c:pt idx="8">
                    <c:v>[40,0-46,0]</c:v>
                  </c:pt>
                  <c:pt idx="9">
                    <c:v>[&gt;46,0]</c:v>
                  </c:pt>
                </c:lvl>
                <c:lvl>
                  <c:pt idx="0">
                    <c:v>Laureati (%)</c:v>
                  </c:pt>
                  <c:pt idx="3">
                    <c:v>Professionisti
e tecnici (%)</c:v>
                  </c:pt>
                  <c:pt idx="6">
                    <c:v>Anzianità 
di servizio (anni)</c:v>
                  </c:pt>
                  <c:pt idx="8">
                    <c:v>Età media (anni)</c:v>
                  </c:pt>
                </c:lvl>
              </c:multiLvlStrCache>
            </c:multiLvlStrRef>
          </c:cat>
          <c:val>
            <c:numRef>
              <c:f>'Figura 4.25'!$C$10:$C$19</c:f>
              <c:numCache>
                <c:formatCode>0.0</c:formatCode>
                <c:ptCount val="10"/>
                <c:pt idx="0">
                  <c:v>5.2818500000000004</c:v>
                </c:pt>
                <c:pt idx="1">
                  <c:v>8.4378399999999996</c:v>
                </c:pt>
                <c:pt idx="2">
                  <c:v>10.787649999999999</c:v>
                </c:pt>
                <c:pt idx="3">
                  <c:v>5.8073009999999998</c:v>
                </c:pt>
                <c:pt idx="4">
                  <c:v>6.9424390000000002</c:v>
                </c:pt>
                <c:pt idx="5">
                  <c:v>5.7748549999999996</c:v>
                </c:pt>
                <c:pt idx="6">
                  <c:v>1.6192279999999999</c:v>
                </c:pt>
                <c:pt idx="7">
                  <c:v>2.9295330000000002</c:v>
                </c:pt>
                <c:pt idx="8">
                  <c:v>-2.1527669999999999</c:v>
                </c:pt>
                <c:pt idx="9">
                  <c:v>-5.0852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D4-414A-91E1-4EBD63996B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5"/>
        <c:axId val="767448536"/>
        <c:axId val="767449616"/>
      </c:barChart>
      <c:catAx>
        <c:axId val="76744853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it-IT"/>
          </a:p>
        </c:txPr>
        <c:crossAx val="767449616"/>
        <c:crosses val="autoZero"/>
        <c:auto val="1"/>
        <c:lblAlgn val="ctr"/>
        <c:lblOffset val="100"/>
        <c:noMultiLvlLbl val="0"/>
      </c:catAx>
      <c:valAx>
        <c:axId val="7674496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t" anchorCtr="0"/>
              <a:lstStyle/>
              <a:p>
                <a:pPr>
                  <a:defRPr sz="800" b="0" i="0" u="none" strike="noStrike" kern="1200" baseline="0">
                    <a:ln>
                      <a:noFill/>
                    </a:ln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en-US" sz="800">
                    <a:ln>
                      <a:noFill/>
                    </a:ln>
                    <a:latin typeface="Arial Narrow" panose="020B0606020202030204" pitchFamily="34" charset="0"/>
                  </a:rPr>
                  <a:t>p.p.</a:t>
                </a:r>
              </a:p>
            </c:rich>
          </c:tx>
          <c:layout>
            <c:manualLayout>
              <c:xMode val="edge"/>
              <c:yMode val="edge"/>
              <c:x val="5.8892425249813746E-3"/>
              <c:y val="1.03855909268280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t" anchorCtr="0"/>
            <a:lstStyle/>
            <a:p>
              <a:pPr>
                <a:defRPr sz="800" b="0" i="0" u="none" strike="noStrike" kern="1200" baseline="0">
                  <a:ln>
                    <a:noFill/>
                  </a:ln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it-IT"/>
          </a:p>
        </c:txPr>
        <c:crossAx val="767448536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300300426950063E-2"/>
          <c:y val="0.17302039068242317"/>
          <c:w val="0.90823159867621883"/>
          <c:h val="0.69303551278457953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Figura 4.26'!$D$18</c:f>
              <c:strCache>
                <c:ptCount val="1"/>
                <c:pt idx="0">
                  <c:v>Con</c:v>
                </c:pt>
              </c:strCache>
            </c:strRef>
          </c:tx>
          <c:spPr>
            <a:solidFill>
              <a:srgbClr val="00324B"/>
            </a:solidFill>
            <a:ln>
              <a:noFill/>
            </a:ln>
            <a:effectLst/>
          </c:spPr>
          <c:invertIfNegative val="0"/>
          <c:cat>
            <c:strRef>
              <c:f>'Figura 4.26'!$B$19:$B$23</c:f>
              <c:strCache>
                <c:ptCount val="5"/>
                <c:pt idx="0">
                  <c:v>Business
Intellig.</c:v>
                </c:pt>
                <c:pt idx="1">
                  <c:v>Cloud piattaf.</c:v>
                </c:pt>
                <c:pt idx="2">
                  <c:v>CRM</c:v>
                </c:pt>
                <c:pt idx="3">
                  <c:v>Analisi dati</c:v>
                </c:pt>
                <c:pt idx="4">
                  <c:v>Cloud sp. archiv.</c:v>
                </c:pt>
              </c:strCache>
            </c:strRef>
          </c:cat>
          <c:val>
            <c:numRef>
              <c:f>'Figura 4.26'!$D$19:$D$23</c:f>
              <c:numCache>
                <c:formatCode>General</c:formatCode>
                <c:ptCount val="5"/>
                <c:pt idx="0">
                  <c:v>53.9</c:v>
                </c:pt>
                <c:pt idx="1">
                  <c:v>51.1</c:v>
                </c:pt>
                <c:pt idx="2" formatCode="0.0">
                  <c:v>49</c:v>
                </c:pt>
                <c:pt idx="3">
                  <c:v>40.200000000000003</c:v>
                </c:pt>
                <c:pt idx="4">
                  <c:v>38.2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C5B-456B-965C-39626F1FEB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700643272"/>
        <c:axId val="700646512"/>
      </c:barChart>
      <c:lineChart>
        <c:grouping val="standard"/>
        <c:varyColors val="0"/>
        <c:ser>
          <c:idx val="0"/>
          <c:order val="1"/>
          <c:tx>
            <c:strRef>
              <c:f>'Figura 4.26'!$C$18</c:f>
              <c:strCache>
                <c:ptCount val="1"/>
                <c:pt idx="0">
                  <c:v>Senza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chemeClr val="bg1"/>
              </a:solidFill>
              <a:ln w="3175">
                <a:solidFill>
                  <a:srgbClr val="00324B"/>
                </a:solidFill>
              </a:ln>
              <a:effectLst/>
            </c:spPr>
          </c:marker>
          <c:cat>
            <c:strRef>
              <c:f>'Figura 4.26'!$B$19:$B$23</c:f>
              <c:strCache>
                <c:ptCount val="5"/>
                <c:pt idx="0">
                  <c:v>Business
Intellig.</c:v>
                </c:pt>
                <c:pt idx="1">
                  <c:v>Cloud piattaf.</c:v>
                </c:pt>
                <c:pt idx="2">
                  <c:v>CRM</c:v>
                </c:pt>
                <c:pt idx="3">
                  <c:v>Analisi dati</c:v>
                </c:pt>
                <c:pt idx="4">
                  <c:v>Cloud sp. archiv.</c:v>
                </c:pt>
              </c:strCache>
            </c:strRef>
          </c:cat>
          <c:val>
            <c:numRef>
              <c:f>'Figura 4.26'!$C$19:$C$23</c:f>
              <c:numCache>
                <c:formatCode>General</c:formatCode>
                <c:ptCount val="5"/>
                <c:pt idx="0">
                  <c:v>15.4</c:v>
                </c:pt>
                <c:pt idx="1">
                  <c:v>21.3</c:v>
                </c:pt>
                <c:pt idx="2">
                  <c:v>18.600000000000001</c:v>
                </c:pt>
                <c:pt idx="3">
                  <c:v>13.2</c:v>
                </c:pt>
                <c:pt idx="4">
                  <c:v>1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5B-456B-965C-39626F1FEB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0643272"/>
        <c:axId val="700646512"/>
      </c:lineChart>
      <c:catAx>
        <c:axId val="70064327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700646512"/>
        <c:crosses val="autoZero"/>
        <c:auto val="1"/>
        <c:lblAlgn val="ctr"/>
        <c:lblOffset val="100"/>
        <c:noMultiLvlLbl val="0"/>
      </c:catAx>
      <c:valAx>
        <c:axId val="700646512"/>
        <c:scaling>
          <c:orientation val="minMax"/>
          <c:max val="80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one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rgbClr val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it-IT"/>
          </a:p>
        </c:txPr>
        <c:crossAx val="700643272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26898871966462939"/>
          <c:y val="7.4211026174963182E-2"/>
          <c:w val="0.37729677339065026"/>
          <c:h val="7.09747051976163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51960784313725"/>
          <c:y val="0.11686660344555082"/>
          <c:w val="0.63217871997283759"/>
          <c:h val="0.8054682313892841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a 4.3'!$A$10</c:f>
              <c:strCache>
                <c:ptCount val="1"/>
                <c:pt idx="0">
                  <c:v>Manifattura</c:v>
                </c:pt>
              </c:strCache>
            </c:strRef>
          </c:tx>
          <c:spPr>
            <a:solidFill>
              <a:srgbClr val="803926"/>
            </a:solidFill>
            <a:ln>
              <a:noFill/>
            </a:ln>
            <a:effectLst/>
          </c:spPr>
          <c:invertIfNegative val="0"/>
          <c:cat>
            <c:strRef>
              <c:f>'Figura 4.3'!$B$9:$E$9</c:f>
              <c:strCache>
                <c:ptCount val="4"/>
                <c:pt idx="0">
                  <c:v>Germania</c:v>
                </c:pt>
                <c:pt idx="1">
                  <c:v>Francia</c:v>
                </c:pt>
                <c:pt idx="2">
                  <c:v>Spagna</c:v>
                </c:pt>
                <c:pt idx="3">
                  <c:v>Italia</c:v>
                </c:pt>
              </c:strCache>
            </c:strRef>
          </c:cat>
          <c:val>
            <c:numRef>
              <c:f>'Figura 4.3'!$B$10:$E$10</c:f>
              <c:numCache>
                <c:formatCode>0.0</c:formatCode>
                <c:ptCount val="4"/>
                <c:pt idx="0">
                  <c:v>5.8938831550104673</c:v>
                </c:pt>
                <c:pt idx="1">
                  <c:v>6.8325766729714505</c:v>
                </c:pt>
                <c:pt idx="2">
                  <c:v>0</c:v>
                </c:pt>
                <c:pt idx="3">
                  <c:v>6.95638003268535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817-444E-A327-60ED40940FE3}"/>
            </c:ext>
          </c:extLst>
        </c:ser>
        <c:ser>
          <c:idx val="1"/>
          <c:order val="1"/>
          <c:tx>
            <c:strRef>
              <c:f>'Figura 4.3'!$A$11</c:f>
              <c:strCache>
                <c:ptCount val="1"/>
                <c:pt idx="0">
                  <c:v>Trasporti</c:v>
                </c:pt>
              </c:strCache>
            </c:strRef>
          </c:tx>
          <c:spPr>
            <a:solidFill>
              <a:srgbClr val="FABB00"/>
            </a:solidFill>
            <a:ln>
              <a:noFill/>
            </a:ln>
            <a:effectLst/>
          </c:spPr>
          <c:invertIfNegative val="0"/>
          <c:cat>
            <c:strRef>
              <c:f>'Figura 4.3'!$B$9:$E$9</c:f>
              <c:strCache>
                <c:ptCount val="4"/>
                <c:pt idx="0">
                  <c:v>Germania</c:v>
                </c:pt>
                <c:pt idx="1">
                  <c:v>Francia</c:v>
                </c:pt>
                <c:pt idx="2">
                  <c:v>Spagna</c:v>
                </c:pt>
                <c:pt idx="3">
                  <c:v>Italia</c:v>
                </c:pt>
              </c:strCache>
            </c:strRef>
          </c:cat>
          <c:val>
            <c:numRef>
              <c:f>'Figura 4.3'!$B$11:$E$11</c:f>
              <c:numCache>
                <c:formatCode>0.0</c:formatCode>
                <c:ptCount val="4"/>
                <c:pt idx="0">
                  <c:v>29.759270669738218</c:v>
                </c:pt>
                <c:pt idx="1">
                  <c:v>19.650512238832651</c:v>
                </c:pt>
                <c:pt idx="2">
                  <c:v>6.2330073558013268</c:v>
                </c:pt>
                <c:pt idx="3">
                  <c:v>3.73423811248893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817-444E-A327-60ED40940FE3}"/>
            </c:ext>
          </c:extLst>
        </c:ser>
        <c:ser>
          <c:idx val="2"/>
          <c:order val="2"/>
          <c:tx>
            <c:strRef>
              <c:f>'Figura 4.3'!$A$12</c:f>
              <c:strCache>
                <c:ptCount val="1"/>
                <c:pt idx="0">
                  <c:v>Viaggi</c:v>
                </c:pt>
              </c:strCache>
            </c:strRef>
          </c:tx>
          <c:spPr>
            <a:solidFill>
              <a:srgbClr val="C9D200"/>
            </a:solidFill>
            <a:ln>
              <a:noFill/>
            </a:ln>
            <a:effectLst/>
          </c:spPr>
          <c:invertIfNegative val="0"/>
          <c:cat>
            <c:strRef>
              <c:f>'Figura 4.3'!$B$9:$E$9</c:f>
              <c:strCache>
                <c:ptCount val="4"/>
                <c:pt idx="0">
                  <c:v>Germania</c:v>
                </c:pt>
                <c:pt idx="1">
                  <c:v>Francia</c:v>
                </c:pt>
                <c:pt idx="2">
                  <c:v>Spagna</c:v>
                </c:pt>
                <c:pt idx="3">
                  <c:v>Italia</c:v>
                </c:pt>
              </c:strCache>
            </c:strRef>
          </c:cat>
          <c:val>
            <c:numRef>
              <c:f>'Figura 4.3'!$B$12:$E$12</c:f>
              <c:numCache>
                <c:formatCode>0.0</c:formatCode>
                <c:ptCount val="4"/>
                <c:pt idx="0">
                  <c:v>5.9712618163022624</c:v>
                </c:pt>
                <c:pt idx="1">
                  <c:v>15.88977279523076</c:v>
                </c:pt>
                <c:pt idx="2">
                  <c:v>56.663457480263894</c:v>
                </c:pt>
                <c:pt idx="3">
                  <c:v>28.7883069560696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817-444E-A327-60ED40940FE3}"/>
            </c:ext>
          </c:extLst>
        </c:ser>
        <c:ser>
          <c:idx val="3"/>
          <c:order val="3"/>
          <c:tx>
            <c:strRef>
              <c:f>'Figura 4.3'!$A$13</c:f>
              <c:strCache>
                <c:ptCount val="1"/>
                <c:pt idx="0">
                  <c:v>Servizi finanziari</c:v>
                </c:pt>
              </c:strCache>
            </c:strRef>
          </c:tx>
          <c:spPr>
            <a:solidFill>
              <a:srgbClr val="53822C"/>
            </a:solidFill>
            <a:ln>
              <a:noFill/>
            </a:ln>
            <a:effectLst/>
          </c:spPr>
          <c:invertIfNegative val="0"/>
          <c:cat>
            <c:strRef>
              <c:f>'Figura 4.3'!$B$9:$E$9</c:f>
              <c:strCache>
                <c:ptCount val="4"/>
                <c:pt idx="0">
                  <c:v>Germania</c:v>
                </c:pt>
                <c:pt idx="1">
                  <c:v>Francia</c:v>
                </c:pt>
                <c:pt idx="2">
                  <c:v>Spagna</c:v>
                </c:pt>
                <c:pt idx="3">
                  <c:v>Italia</c:v>
                </c:pt>
              </c:strCache>
            </c:strRef>
          </c:cat>
          <c:val>
            <c:numRef>
              <c:f>'Figura 4.3'!$B$13:$E$13</c:f>
              <c:numCache>
                <c:formatCode>0.0</c:formatCode>
                <c:ptCount val="4"/>
                <c:pt idx="0">
                  <c:v>11.388685702055463</c:v>
                </c:pt>
                <c:pt idx="1">
                  <c:v>14.748123362959385</c:v>
                </c:pt>
                <c:pt idx="2">
                  <c:v>4.2087285404920216</c:v>
                </c:pt>
                <c:pt idx="3">
                  <c:v>10.4579518867927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817-444E-A327-60ED40940FE3}"/>
            </c:ext>
          </c:extLst>
        </c:ser>
        <c:ser>
          <c:idx val="4"/>
          <c:order val="4"/>
          <c:tx>
            <c:strRef>
              <c:f>'Figura 4.3'!$A$14</c:f>
              <c:strCache>
                <c:ptCount val="1"/>
                <c:pt idx="0">
                  <c:v>Proprietà intellettuale</c:v>
                </c:pt>
              </c:strCache>
            </c:strRef>
          </c:tx>
          <c:spPr>
            <a:pattFill prst="pct75">
              <a:fgClr>
                <a:srgbClr val="8AC9DA"/>
              </a:fgClr>
              <a:bgClr>
                <a:schemeClr val="accent5"/>
              </a:bgClr>
            </a:pattFill>
            <a:ln>
              <a:noFill/>
            </a:ln>
            <a:effectLst/>
          </c:spPr>
          <c:invertIfNegative val="0"/>
          <c:cat>
            <c:strRef>
              <c:f>'Figura 4.3'!$B$9:$E$9</c:f>
              <c:strCache>
                <c:ptCount val="4"/>
                <c:pt idx="0">
                  <c:v>Germania</c:v>
                </c:pt>
                <c:pt idx="1">
                  <c:v>Francia</c:v>
                </c:pt>
                <c:pt idx="2">
                  <c:v>Spagna</c:v>
                </c:pt>
                <c:pt idx="3">
                  <c:v>Italia</c:v>
                </c:pt>
              </c:strCache>
            </c:strRef>
          </c:cat>
          <c:val>
            <c:numRef>
              <c:f>'Figura 4.3'!$B$14:$E$14</c:f>
              <c:numCache>
                <c:formatCode>0.0</c:formatCode>
                <c:ptCount val="4"/>
                <c:pt idx="0">
                  <c:v>22.479485445732482</c:v>
                </c:pt>
                <c:pt idx="1">
                  <c:v>4.1949145605406244</c:v>
                </c:pt>
                <c:pt idx="2">
                  <c:v>3.7484554038197917</c:v>
                </c:pt>
                <c:pt idx="3">
                  <c:v>2.81568610506812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817-444E-A327-60ED40940FE3}"/>
            </c:ext>
          </c:extLst>
        </c:ser>
        <c:ser>
          <c:idx val="5"/>
          <c:order val="5"/>
          <c:tx>
            <c:strRef>
              <c:f>'Figura 4.3'!$A$15</c:f>
              <c:strCache>
                <c:ptCount val="1"/>
                <c:pt idx="0">
                  <c:v>ICT</c:v>
                </c:pt>
              </c:strCache>
            </c:strRef>
          </c:tx>
          <c:spPr>
            <a:pattFill prst="pct90">
              <a:fgClr>
                <a:srgbClr val="838BBF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Figura 4.3'!$B$9:$E$9</c:f>
              <c:strCache>
                <c:ptCount val="4"/>
                <c:pt idx="0">
                  <c:v>Germania</c:v>
                </c:pt>
                <c:pt idx="1">
                  <c:v>Francia</c:v>
                </c:pt>
                <c:pt idx="2">
                  <c:v>Spagna</c:v>
                </c:pt>
                <c:pt idx="3">
                  <c:v>Italia</c:v>
                </c:pt>
              </c:strCache>
            </c:strRef>
          </c:cat>
          <c:val>
            <c:numRef>
              <c:f>'Figura 4.3'!$B$15:$E$15</c:f>
              <c:numCache>
                <c:formatCode>0.0</c:formatCode>
                <c:ptCount val="4"/>
                <c:pt idx="0">
                  <c:v>22.138232585244801</c:v>
                </c:pt>
                <c:pt idx="1">
                  <c:v>10.565630712377352</c:v>
                </c:pt>
                <c:pt idx="2">
                  <c:v>11.793105617032204</c:v>
                </c:pt>
                <c:pt idx="3">
                  <c:v>3.92783074441744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817-444E-A327-60ED40940FE3}"/>
            </c:ext>
          </c:extLst>
        </c:ser>
        <c:ser>
          <c:idx val="6"/>
          <c:order val="6"/>
          <c:tx>
            <c:strRef>
              <c:f>'Figura 4.3'!$A$16</c:f>
              <c:strCache>
                <c:ptCount val="1"/>
                <c:pt idx="0">
                  <c:v>Altri servizi imprese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Figura 4.3'!$B$9:$E$9</c:f>
              <c:strCache>
                <c:ptCount val="4"/>
                <c:pt idx="0">
                  <c:v>Germania</c:v>
                </c:pt>
                <c:pt idx="1">
                  <c:v>Francia</c:v>
                </c:pt>
                <c:pt idx="2">
                  <c:v>Spagna</c:v>
                </c:pt>
                <c:pt idx="3">
                  <c:v>Italia</c:v>
                </c:pt>
              </c:strCache>
            </c:strRef>
          </c:cat>
          <c:val>
            <c:numRef>
              <c:f>'Figura 4.3'!$B$16:$E$16</c:f>
              <c:numCache>
                <c:formatCode>0.0</c:formatCode>
                <c:ptCount val="4"/>
                <c:pt idx="0">
                  <c:v>43.470852551348251</c:v>
                </c:pt>
                <c:pt idx="1">
                  <c:v>41.365903115070545</c:v>
                </c:pt>
                <c:pt idx="2">
                  <c:v>34.155451185687902</c:v>
                </c:pt>
                <c:pt idx="3">
                  <c:v>21.7594872667980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817-444E-A327-60ED40940FE3}"/>
            </c:ext>
          </c:extLst>
        </c:ser>
        <c:ser>
          <c:idx val="7"/>
          <c:order val="7"/>
          <c:tx>
            <c:strRef>
              <c:f>'Figura 4.3'!$A$17</c:f>
              <c:strCache>
                <c:ptCount val="1"/>
                <c:pt idx="0">
                  <c:v>Altri servizi</c:v>
                </c:pt>
              </c:strCache>
            </c:strRef>
          </c:tx>
          <c:spPr>
            <a:solidFill>
              <a:srgbClr val="EAC3B8"/>
            </a:solidFill>
            <a:ln>
              <a:noFill/>
            </a:ln>
            <a:effectLst/>
          </c:spPr>
          <c:invertIfNegative val="0"/>
          <c:cat>
            <c:strRef>
              <c:f>'Figura 4.3'!$B$9:$E$9</c:f>
              <c:strCache>
                <c:ptCount val="4"/>
                <c:pt idx="0">
                  <c:v>Germania</c:v>
                </c:pt>
                <c:pt idx="1">
                  <c:v>Francia</c:v>
                </c:pt>
                <c:pt idx="2">
                  <c:v>Spagna</c:v>
                </c:pt>
                <c:pt idx="3">
                  <c:v>Italia</c:v>
                </c:pt>
              </c:strCache>
            </c:strRef>
          </c:cat>
          <c:val>
            <c:numRef>
              <c:f>'Figura 4.3'!$B$17:$E$17</c:f>
              <c:numCache>
                <c:formatCode>0.0</c:formatCode>
                <c:ptCount val="4"/>
                <c:pt idx="0">
                  <c:v>21.068130027972167</c:v>
                </c:pt>
                <c:pt idx="1">
                  <c:v>22.000298194556226</c:v>
                </c:pt>
                <c:pt idx="2">
                  <c:v>0.36784716282148072</c:v>
                </c:pt>
                <c:pt idx="3">
                  <c:v>2.54223255324216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817-444E-A327-60ED40940F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74960040"/>
        <c:axId val="774961120"/>
      </c:barChart>
      <c:catAx>
        <c:axId val="77496004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774961120"/>
        <c:crosses val="autoZero"/>
        <c:auto val="1"/>
        <c:lblAlgn val="ctr"/>
        <c:lblOffset val="100"/>
        <c:tickLblSkip val="1"/>
        <c:noMultiLvlLbl val="0"/>
      </c:catAx>
      <c:valAx>
        <c:axId val="774961120"/>
        <c:scaling>
          <c:orientation val="minMax"/>
          <c:max val="180"/>
          <c:min val="0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it-IT" sz="800" baseline="0">
                    <a:latin typeface="Arial Narrow" panose="020B0606020202030204" pitchFamily="34" charset="0"/>
                  </a:rPr>
                  <a:t>p.p.</a:t>
                </a:r>
              </a:p>
            </c:rich>
          </c:tx>
          <c:layout>
            <c:manualLayout>
              <c:xMode val="edge"/>
              <c:yMode val="edge"/>
              <c:x val="4.7399414311179014E-2"/>
              <c:y val="1.481665876402718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774960040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.76381058483999664"/>
          <c:y val="7.1528789503590942E-2"/>
          <c:w val="0.19935489347254054"/>
          <c:h val="0.8652228544333807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00">
          <a:solidFill>
            <a:srgbClr val="000000"/>
          </a:solidFill>
          <a:latin typeface="+mn-lt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800" b="0" i="0" u="none" strike="noStrike" kern="1200" spc="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r>
              <a:rPr lang="en-US" sz="800">
                <a:latin typeface="Arial Narrow" panose="020B0606020202030204" pitchFamily="34" charset="0"/>
              </a:rPr>
              <a:t>Numero di tecn.</a:t>
            </a:r>
            <a:r>
              <a:rPr lang="en-US" sz="800" baseline="0">
                <a:latin typeface="Arial Narrow" panose="020B0606020202030204" pitchFamily="34" charset="0"/>
              </a:rPr>
              <a:t> </a:t>
            </a:r>
            <a:r>
              <a:rPr lang="en-US" sz="800">
                <a:latin typeface="Arial Narrow" panose="020B0606020202030204" pitchFamily="34" charset="0"/>
              </a:rPr>
              <a:t>precursori</a:t>
            </a:r>
          </a:p>
        </c:rich>
      </c:tx>
      <c:layout>
        <c:manualLayout>
          <c:xMode val="edge"/>
          <c:yMode val="edge"/>
          <c:x val="0.26448757321144845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spc="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title>
    <c:autoTitleDeleted val="0"/>
    <c:plotArea>
      <c:layout>
        <c:manualLayout>
          <c:layoutTarget val="inner"/>
          <c:xMode val="edge"/>
          <c:yMode val="edge"/>
          <c:x val="0.25418422385705569"/>
          <c:y val="0.16681668563965443"/>
          <c:w val="0.68613119569160685"/>
          <c:h val="0.72487374576383801"/>
        </c:manualLayout>
      </c:layout>
      <c:barChart>
        <c:barDir val="col"/>
        <c:grouping val="clustered"/>
        <c:varyColors val="0"/>
        <c:ser>
          <c:idx val="1"/>
          <c:order val="0"/>
          <c:tx>
            <c:v>5</c:v>
          </c:tx>
          <c:spPr>
            <a:solidFill>
              <a:srgbClr val="003A5D"/>
            </a:solidFill>
            <a:ln>
              <a:noFill/>
            </a:ln>
            <a:effectLst/>
          </c:spPr>
          <c:invertIfNegative val="0"/>
          <c:cat>
            <c:strRef>
              <c:f>'Figura 4.26'!$B$9</c:f>
              <c:strCache>
                <c:ptCount val="1"/>
                <c:pt idx="0">
                  <c:v>Probabilità</c:v>
                </c:pt>
              </c:strCache>
            </c:strRef>
          </c:cat>
          <c:val>
            <c:numLit>
              <c:formatCode>General</c:formatCode>
              <c:ptCount val="1"/>
              <c:pt idx="0">
                <c:v>75.5</c:v>
              </c:pt>
            </c:numLit>
          </c:val>
          <c:extLst>
            <c:ext xmlns:c16="http://schemas.microsoft.com/office/drawing/2014/chart" uri="{C3380CC4-5D6E-409C-BE32-E72D297353CC}">
              <c16:uniqueId val="{00000000-0001-4733-8A8A-CD9E6A7D3423}"/>
            </c:ext>
          </c:extLst>
        </c:ser>
        <c:ser>
          <c:idx val="2"/>
          <c:order val="1"/>
          <c:tx>
            <c:v>4</c:v>
          </c:tx>
          <c:spPr>
            <a:solidFill>
              <a:srgbClr val="0068A8"/>
            </a:solidFill>
            <a:ln>
              <a:noFill/>
            </a:ln>
            <a:effectLst/>
          </c:spPr>
          <c:invertIfNegative val="0"/>
          <c:cat>
            <c:strRef>
              <c:f>'Figura 4.26'!$B$9</c:f>
              <c:strCache>
                <c:ptCount val="1"/>
                <c:pt idx="0">
                  <c:v>Probabilità</c:v>
                </c:pt>
              </c:strCache>
            </c:strRef>
          </c:cat>
          <c:val>
            <c:numLit>
              <c:formatCode>General</c:formatCode>
              <c:ptCount val="1"/>
              <c:pt idx="0">
                <c:v>56.9</c:v>
              </c:pt>
            </c:numLit>
          </c:val>
          <c:extLst>
            <c:ext xmlns:c16="http://schemas.microsoft.com/office/drawing/2014/chart" uri="{C3380CC4-5D6E-409C-BE32-E72D297353CC}">
              <c16:uniqueId val="{00000001-0001-4733-8A8A-CD9E6A7D3423}"/>
            </c:ext>
          </c:extLst>
        </c:ser>
        <c:ser>
          <c:idx val="3"/>
          <c:order val="2"/>
          <c:tx>
            <c:v>3</c:v>
          </c:tx>
          <c:spPr>
            <a:solidFill>
              <a:srgbClr val="6D91C8"/>
            </a:solidFill>
            <a:ln>
              <a:noFill/>
            </a:ln>
            <a:effectLst/>
          </c:spPr>
          <c:invertIfNegative val="0"/>
          <c:cat>
            <c:strRef>
              <c:f>'Figura 4.26'!$B$9</c:f>
              <c:strCache>
                <c:ptCount val="1"/>
                <c:pt idx="0">
                  <c:v>Probabilità</c:v>
                </c:pt>
              </c:strCache>
            </c:strRef>
          </c:cat>
          <c:val>
            <c:numLit>
              <c:formatCode>General</c:formatCode>
              <c:ptCount val="1"/>
              <c:pt idx="0">
                <c:v>44.1</c:v>
              </c:pt>
            </c:numLit>
          </c:val>
          <c:extLst>
            <c:ext xmlns:c16="http://schemas.microsoft.com/office/drawing/2014/chart" uri="{C3380CC4-5D6E-409C-BE32-E72D297353CC}">
              <c16:uniqueId val="{00000002-0001-4733-8A8A-CD9E6A7D3423}"/>
            </c:ext>
          </c:extLst>
        </c:ser>
        <c:ser>
          <c:idx val="4"/>
          <c:order val="3"/>
          <c:tx>
            <c:v>2</c:v>
          </c:tx>
          <c:spPr>
            <a:solidFill>
              <a:srgbClr val="8EBAE2"/>
            </a:solidFill>
            <a:ln>
              <a:noFill/>
            </a:ln>
            <a:effectLst/>
          </c:spPr>
          <c:invertIfNegative val="0"/>
          <c:cat>
            <c:strRef>
              <c:f>'Figura 4.26'!$B$9</c:f>
              <c:strCache>
                <c:ptCount val="1"/>
                <c:pt idx="0">
                  <c:v>Probabilità</c:v>
                </c:pt>
              </c:strCache>
            </c:strRef>
          </c:cat>
          <c:val>
            <c:numLit>
              <c:formatCode>General</c:formatCode>
              <c:ptCount val="1"/>
              <c:pt idx="0">
                <c:v>28.9</c:v>
              </c:pt>
            </c:numLit>
          </c:val>
          <c:extLst>
            <c:ext xmlns:c16="http://schemas.microsoft.com/office/drawing/2014/chart" uri="{C3380CC4-5D6E-409C-BE32-E72D297353CC}">
              <c16:uniqueId val="{00000003-0001-4733-8A8A-CD9E6A7D3423}"/>
            </c:ext>
          </c:extLst>
        </c:ser>
        <c:ser>
          <c:idx val="5"/>
          <c:order val="4"/>
          <c:tx>
            <c:strRef>
              <c:f>'Figura 4.26'!$A$14</c:f>
              <c:strCache>
                <c:ptCount val="1"/>
                <c:pt idx="0">
                  <c:v>1</c:v>
                </c:pt>
              </c:strCache>
            </c:strRef>
          </c:tx>
          <c:spPr>
            <a:solidFill>
              <a:srgbClr val="4DBB87"/>
            </a:solidFill>
            <a:ln>
              <a:noFill/>
            </a:ln>
            <a:effectLst/>
          </c:spPr>
          <c:invertIfNegative val="0"/>
          <c:cat>
            <c:strRef>
              <c:f>'Figura 4.26'!$B$9</c:f>
              <c:strCache>
                <c:ptCount val="1"/>
                <c:pt idx="0">
                  <c:v>Probabilità</c:v>
                </c:pt>
              </c:strCache>
            </c:strRef>
          </c:cat>
          <c:val>
            <c:numRef>
              <c:f>'Figura 4.26'!$B$14</c:f>
              <c:numCache>
                <c:formatCode>General</c:formatCode>
                <c:ptCount val="1"/>
                <c:pt idx="0">
                  <c:v>17.8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001-4733-8A8A-CD9E6A7D3423}"/>
            </c:ext>
          </c:extLst>
        </c:ser>
        <c:ser>
          <c:idx val="0"/>
          <c:order val="5"/>
          <c:tx>
            <c:strRef>
              <c:f>'Figura 4.26'!$A$15</c:f>
              <c:strCache>
                <c:ptCount val="1"/>
                <c:pt idx="0">
                  <c:v>0</c:v>
                </c:pt>
              </c:strCache>
            </c:strRef>
          </c:tx>
          <c:spPr>
            <a:solidFill>
              <a:srgbClr val="77E5A7"/>
            </a:solidFill>
            <a:ln>
              <a:noFill/>
            </a:ln>
            <a:effectLst/>
          </c:spPr>
          <c:invertIfNegative val="0"/>
          <c:cat>
            <c:strRef>
              <c:f>'Figura 4.26'!$B$9</c:f>
              <c:strCache>
                <c:ptCount val="1"/>
                <c:pt idx="0">
                  <c:v>Probabilità</c:v>
                </c:pt>
              </c:strCache>
            </c:strRef>
          </c:cat>
          <c:val>
            <c:numRef>
              <c:f>'Figura 4.26'!$B$15</c:f>
              <c:numCache>
                <c:formatCode>General</c:formatCode>
                <c:ptCount val="1"/>
                <c:pt idx="0">
                  <c:v>4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001-4733-8A8A-CD9E6A7D34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86532664"/>
        <c:axId val="786527624"/>
      </c:barChart>
      <c:catAx>
        <c:axId val="78653266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786527624"/>
        <c:crosses val="autoZero"/>
        <c:auto val="1"/>
        <c:lblAlgn val="ctr"/>
        <c:lblOffset val="100"/>
        <c:tickLblSkip val="1"/>
        <c:noMultiLvlLbl val="0"/>
      </c:catAx>
      <c:valAx>
        <c:axId val="7865276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it-IT" sz="800" baseline="0">
                    <a:latin typeface="Arial Narrow" panose="020B0606020202030204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10537696151233608"/>
              <c:y val="9.01846677400644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635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786532664"/>
        <c:crosses val="autoZero"/>
        <c:crossBetween val="between"/>
      </c:valAx>
      <c:spPr>
        <a:noFill/>
        <a:ln w="9525" cap="flat" cmpd="sng" algn="ctr">
          <a:solidFill>
            <a:srgbClr val="FFFFFF"/>
          </a:solidFill>
          <a:prstDash val="solid"/>
          <a:round/>
          <a:headEnd type="none" w="med" len="med"/>
          <a:tailEnd type="none" w="med" len="med"/>
        </a:ln>
        <a:effectLst/>
        <a:extLst>
          <a:ext uri="{909E8E84-426E-40DD-AFC4-6F175D3DCCD1}">
            <a14:hiddenFill xmlns:a14="http://schemas.microsoft.com/office/drawing/2010/main">
              <a:solidFill>
                <a:srgbClr val="EAEAEA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0.25854258050403522"/>
          <c:y val="5.82819698854962E-2"/>
          <c:w val="0.68161339603447835"/>
          <c:h val="8.116027326606101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EAEAEA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2549868432221374E-2"/>
          <c:y val="5.7859570096412204E-2"/>
          <c:w val="0.94215856039385448"/>
          <c:h val="0.66015094041409828"/>
        </c:manualLayout>
      </c:layout>
      <c:lineChart>
        <c:grouping val="standard"/>
        <c:varyColors val="0"/>
        <c:ser>
          <c:idx val="0"/>
          <c:order val="0"/>
          <c:tx>
            <c:strRef>
              <c:f>'Figura 1_A3'!$C$9</c:f>
              <c:strCache>
                <c:ptCount val="1"/>
                <c:pt idx="0">
                  <c:v>Probabilità</c:v>
                </c:pt>
              </c:strCache>
            </c:strRef>
          </c:tx>
          <c:spPr>
            <a:ln w="28575" cap="rnd">
              <a:solidFill>
                <a:srgbClr val="00324B"/>
              </a:solidFill>
              <a:prstDash val="sysDot"/>
              <a:round/>
            </a:ln>
            <a:effectLst/>
          </c:spPr>
          <c:marker>
            <c:symbol val="circle"/>
            <c:size val="7"/>
            <c:spPr>
              <a:solidFill>
                <a:srgbClr val="00324B"/>
              </a:solidFill>
              <a:ln w="9525">
                <a:solidFill>
                  <a:srgbClr val="00324B"/>
                </a:solidFill>
              </a:ln>
              <a:effectLst/>
            </c:spPr>
          </c:marker>
          <c:dPt>
            <c:idx val="0"/>
            <c:marker>
              <c:symbol val="circle"/>
              <c:size val="7"/>
              <c:spPr>
                <a:solidFill>
                  <a:schemeClr val="bg1"/>
                </a:solidFill>
                <a:ln w="9525">
                  <a:solidFill>
                    <a:srgbClr val="00324B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BCD4-43C1-AB06-7C2EEE5D9274}"/>
              </c:ext>
            </c:extLst>
          </c:dPt>
          <c:dPt>
            <c:idx val="3"/>
            <c:marker>
              <c:symbol val="circle"/>
              <c:size val="7"/>
              <c:spPr>
                <a:solidFill>
                  <a:schemeClr val="bg1"/>
                </a:solidFill>
                <a:ln w="9525">
                  <a:solidFill>
                    <a:srgbClr val="00324B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BCD4-43C1-AB06-7C2EEE5D9274}"/>
              </c:ext>
            </c:extLst>
          </c:dPt>
          <c:dPt>
            <c:idx val="6"/>
            <c:marker>
              <c:symbol val="circle"/>
              <c:size val="7"/>
              <c:spPr>
                <a:solidFill>
                  <a:srgbClr val="00324B"/>
                </a:solidFill>
                <a:ln w="9525">
                  <a:solidFill>
                    <a:srgbClr val="00324B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BCD4-43C1-AB06-7C2EEE5D9274}"/>
              </c:ext>
            </c:extLst>
          </c:dPt>
          <c:dPt>
            <c:idx val="9"/>
            <c:marker>
              <c:symbol val="circle"/>
              <c:size val="7"/>
              <c:spPr>
                <a:solidFill>
                  <a:srgbClr val="00324B"/>
                </a:solidFill>
                <a:ln w="9525">
                  <a:solidFill>
                    <a:srgbClr val="00324B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BCD4-43C1-AB06-7C2EEE5D9274}"/>
              </c:ext>
            </c:extLst>
          </c:dPt>
          <c:dPt>
            <c:idx val="10"/>
            <c:marker>
              <c:symbol val="circle"/>
              <c:size val="7"/>
              <c:spPr>
                <a:solidFill>
                  <a:srgbClr val="00324B"/>
                </a:solidFill>
                <a:ln w="9525">
                  <a:solidFill>
                    <a:srgbClr val="00324B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BCD4-43C1-AB06-7C2EEE5D9274}"/>
              </c:ext>
            </c:extLst>
          </c:dPt>
          <c:dPt>
            <c:idx val="11"/>
            <c:marker>
              <c:symbol val="circle"/>
              <c:size val="7"/>
              <c:spPr>
                <a:solidFill>
                  <a:srgbClr val="00324B"/>
                </a:solidFill>
                <a:ln w="9525">
                  <a:solidFill>
                    <a:srgbClr val="00324B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BCD4-43C1-AB06-7C2EEE5D9274}"/>
              </c:ext>
            </c:extLst>
          </c:dPt>
          <c:dPt>
            <c:idx val="12"/>
            <c:marker>
              <c:symbol val="circle"/>
              <c:size val="7"/>
              <c:spPr>
                <a:solidFill>
                  <a:srgbClr val="00324B"/>
                </a:solidFill>
                <a:ln w="9525">
                  <a:solidFill>
                    <a:srgbClr val="00324B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BCD4-43C1-AB06-7C2EEE5D9274}"/>
              </c:ext>
            </c:extLst>
          </c:dPt>
          <c:dPt>
            <c:idx val="13"/>
            <c:marker>
              <c:symbol val="circle"/>
              <c:size val="7"/>
              <c:spPr>
                <a:solidFill>
                  <a:schemeClr val="bg1"/>
                </a:solidFill>
                <a:ln w="9525">
                  <a:solidFill>
                    <a:srgbClr val="00324B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BCD4-43C1-AB06-7C2EEE5D9274}"/>
              </c:ext>
            </c:extLst>
          </c:dPt>
          <c:dPt>
            <c:idx val="14"/>
            <c:marker>
              <c:symbol val="circle"/>
              <c:size val="7"/>
              <c:spPr>
                <a:solidFill>
                  <a:srgbClr val="002060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solidFill>
                  <a:srgbClr val="00324B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BCD4-43C1-AB06-7C2EEE5D9274}"/>
              </c:ext>
            </c:extLst>
          </c:dPt>
          <c:cat>
            <c:multiLvlStrRef>
              <c:f>'Figura 1_A3'!$A$10:$B$24</c:f>
              <c:multiLvlStrCache>
                <c:ptCount val="15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2</c:v>
                  </c:pt>
                  <c:pt idx="4">
                    <c:v>q3</c:v>
                  </c:pt>
                  <c:pt idx="5">
                    <c:v>q4</c:v>
                  </c:pt>
                  <c:pt idx="6">
                    <c:v>q2</c:v>
                  </c:pt>
                  <c:pt idx="7">
                    <c:v>q3</c:v>
                  </c:pt>
                  <c:pt idx="8">
                    <c:v>q4</c:v>
                  </c:pt>
                  <c:pt idx="9">
                    <c:v>Business
Intell.</c:v>
                  </c:pt>
                  <c:pt idx="10">
                    <c:v>Cloud
piattaf.</c:v>
                  </c:pt>
                  <c:pt idx="11">
                    <c:v>Analisi
dati</c:v>
                  </c:pt>
                  <c:pt idx="12">
                    <c:v>CRM</c:v>
                  </c:pt>
                  <c:pt idx="13">
                    <c:v>50-99</c:v>
                  </c:pt>
                  <c:pt idx="14">
                    <c:v>100-249</c:v>
                  </c:pt>
                </c:lvl>
                <c:lvl>
                  <c:pt idx="0">
                    <c:v>% addetti laureati 
(base=q1)</c:v>
                  </c:pt>
                  <c:pt idx="3">
                    <c:v>% profess. e tecnici
(base=q1)</c:v>
                  </c:pt>
                  <c:pt idx="6">
                    <c:v>Anz. di servizio addetti
(base=q1)</c:v>
                  </c:pt>
                  <c:pt idx="9">
                    <c:v>Tecnologie</c:v>
                  </c:pt>
                  <c:pt idx="13">
                    <c:v>Addetti 
(base=10-49)</c:v>
                  </c:pt>
                </c:lvl>
              </c:multiLvlStrCache>
            </c:multiLvlStrRef>
          </c:cat>
          <c:val>
            <c:numRef>
              <c:f>'Figura 1_A3'!$C$10:$C$24</c:f>
              <c:numCache>
                <c:formatCode>General</c:formatCode>
                <c:ptCount val="15"/>
                <c:pt idx="0">
                  <c:v>1.7</c:v>
                </c:pt>
                <c:pt idx="1">
                  <c:v>5</c:v>
                </c:pt>
                <c:pt idx="2">
                  <c:v>8.8000000000000007</c:v>
                </c:pt>
                <c:pt idx="3">
                  <c:v>1.3</c:v>
                </c:pt>
                <c:pt idx="4">
                  <c:v>3.5</c:v>
                </c:pt>
                <c:pt idx="5">
                  <c:v>5.2</c:v>
                </c:pt>
                <c:pt idx="6">
                  <c:v>-3.6</c:v>
                </c:pt>
                <c:pt idx="7">
                  <c:v>-4.5999999999999996</c:v>
                </c:pt>
                <c:pt idx="8">
                  <c:v>-5.4</c:v>
                </c:pt>
                <c:pt idx="9">
                  <c:v>11.7</c:v>
                </c:pt>
                <c:pt idx="10">
                  <c:v>10.4</c:v>
                </c:pt>
                <c:pt idx="11">
                  <c:v>10.4</c:v>
                </c:pt>
                <c:pt idx="12">
                  <c:v>5.0999999999999996</c:v>
                </c:pt>
                <c:pt idx="13">
                  <c:v>0.8</c:v>
                </c:pt>
                <c:pt idx="14">
                  <c:v>2.2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BCD4-43C1-AB06-7C2EEE5D92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dropLines>
          <c:spPr>
            <a:ln w="9525" cap="flat" cmpd="sng" algn="ctr">
              <a:solidFill>
                <a:schemeClr val="tx1">
                  <a:lumMod val="35000"/>
                  <a:lumOff val="65000"/>
                </a:schemeClr>
              </a:solidFill>
              <a:round/>
            </a:ln>
            <a:effectLst/>
          </c:spPr>
        </c:dropLines>
        <c:marker val="1"/>
        <c:smooth val="0"/>
        <c:axId val="1746529775"/>
        <c:axId val="1746530607"/>
      </c:lineChart>
      <c:catAx>
        <c:axId val="17465297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-5400000" spcFirstLastPara="1" vertOverflow="ellipsis" wrap="square" anchor="ctr" anchorCtr="0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1746530607"/>
        <c:crosses val="autoZero"/>
        <c:auto val="1"/>
        <c:lblAlgn val="ctr"/>
        <c:lblOffset val="50"/>
        <c:tickLblSkip val="1"/>
        <c:noMultiLvlLbl val="0"/>
      </c:catAx>
      <c:valAx>
        <c:axId val="1746530607"/>
        <c:scaling>
          <c:orientation val="minMax"/>
          <c:max val="13"/>
          <c:min val="-8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it-IT" sz="800" baseline="0">
                    <a:latin typeface="Arial Narrow" panose="020B0606020202030204" pitchFamily="34" charset="0"/>
                  </a:rPr>
                  <a:t>p.p</a:t>
                </a:r>
                <a:r>
                  <a:rPr lang="it-IT" sz="800">
                    <a:latin typeface="Arial Narrow" panose="020B0606020202030204" pitchFamily="34" charset="0"/>
                  </a:rPr>
                  <a:t>.</a:t>
                </a:r>
              </a:p>
            </c:rich>
          </c:tx>
          <c:layout>
            <c:manualLayout>
              <c:xMode val="edge"/>
              <c:yMode val="edge"/>
              <c:x val="0"/>
              <c:y val="2.161371898214003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1746529775"/>
        <c:crosses val="autoZero"/>
        <c:crossBetween val="midCat"/>
        <c:majorUnit val="4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800" b="0" i="0" u="none" strike="noStrike" kern="1200" spc="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r>
              <a:rPr lang="en-US" sz="800" b="0">
                <a:latin typeface="Arial Narrow" panose="020B0606020202030204" pitchFamily="34" charset="0"/>
              </a:rPr>
              <a:t>Innovazione</a:t>
            </a:r>
            <a:r>
              <a:rPr lang="en-US" sz="800" b="0" baseline="0">
                <a:latin typeface="Arial Narrow" panose="020B0606020202030204" pitchFamily="34" charset="0"/>
              </a:rPr>
              <a:t> </a:t>
            </a:r>
            <a:r>
              <a:rPr lang="en-US" sz="800" b="0">
                <a:latin typeface="Arial Narrow" panose="020B0606020202030204" pitchFamily="34" charset="0"/>
              </a:rPr>
              <a:t>di prodotto</a:t>
            </a:r>
          </a:p>
        </c:rich>
      </c:tx>
      <c:layout>
        <c:manualLayout>
          <c:xMode val="edge"/>
          <c:yMode val="edge"/>
          <c:x val="0.29096942213896537"/>
          <c:y val="5.3007270549995732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spc="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title>
    <c:autoTitleDeleted val="0"/>
    <c:plotArea>
      <c:layout>
        <c:manualLayout>
          <c:layoutTarget val="inner"/>
          <c:xMode val="edge"/>
          <c:yMode val="edge"/>
          <c:x val="0.12795884773662553"/>
          <c:y val="0.14059145299145298"/>
          <c:w val="0.82453292181069959"/>
          <c:h val="0.74221324786324783"/>
        </c:manualLayout>
      </c:layout>
      <c:lineChart>
        <c:grouping val="standard"/>
        <c:varyColors val="0"/>
        <c:ser>
          <c:idx val="0"/>
          <c:order val="0"/>
          <c:tx>
            <c:strRef>
              <c:f>'Figura 4.27'!$C$11:$D$11</c:f>
              <c:strCache>
                <c:ptCount val="1"/>
                <c:pt idx="0">
                  <c:v>Intervallo di confidenza (95%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4"/>
            <c:spPr>
              <a:solidFill>
                <a:srgbClr val="FFFFFF"/>
              </a:solidFill>
              <a:ln w="3175">
                <a:solidFill>
                  <a:srgbClr val="141E28"/>
                </a:solidFill>
                <a:prstDash val="solid"/>
              </a:ln>
              <a:effectLst/>
            </c:spPr>
          </c:marker>
          <c:cat>
            <c:strRef>
              <c:f>'Figura 4.27'!$A$12:$A$15</c:f>
              <c:strCache>
                <c:ptCount val="4"/>
                <c:pt idx="0">
                  <c:v>Laureati</c:v>
                </c:pt>
                <c:pt idx="1">
                  <c:v>Profess. 
qualificate</c:v>
                </c:pt>
                <c:pt idx="2">
                  <c:v>Esper.
 lavor.</c:v>
                </c:pt>
                <c:pt idx="3">
                  <c:v>Età media</c:v>
                </c:pt>
              </c:strCache>
            </c:strRef>
          </c:cat>
          <c:val>
            <c:numRef>
              <c:f>'Figura 4.27'!$C$12:$C$15</c:f>
              <c:numCache>
                <c:formatCode>0.0</c:formatCode>
                <c:ptCount val="4"/>
                <c:pt idx="0">
                  <c:v>0.28432000000000002</c:v>
                </c:pt>
                <c:pt idx="1">
                  <c:v>8.9410000000000003E-2</c:v>
                </c:pt>
                <c:pt idx="2">
                  <c:v>-0.46113999999999999</c:v>
                </c:pt>
                <c:pt idx="3">
                  <c:v>-0.52842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6AD-4349-BCE2-F7679CB88F31}"/>
            </c:ext>
          </c:extLst>
        </c:ser>
        <c:ser>
          <c:idx val="1"/>
          <c:order val="1"/>
          <c:tx>
            <c:strRef>
              <c:f>'Figura 4.27'!$B$11</c:f>
              <c:strCache>
                <c:ptCount val="1"/>
                <c:pt idx="0">
                  <c:v>Effetto marginal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5"/>
            <c:spPr>
              <a:solidFill>
                <a:srgbClr val="00324B"/>
              </a:solidFill>
              <a:ln w="9525">
                <a:solidFill>
                  <a:srgbClr val="00324B"/>
                </a:solidFill>
              </a:ln>
              <a:effectLst/>
            </c:spPr>
          </c:marker>
          <c:cat>
            <c:strRef>
              <c:f>'Figura 4.27'!$A$12:$A$15</c:f>
              <c:strCache>
                <c:ptCount val="4"/>
                <c:pt idx="0">
                  <c:v>Laureati</c:v>
                </c:pt>
                <c:pt idx="1">
                  <c:v>Profess. 
qualificate</c:v>
                </c:pt>
                <c:pt idx="2">
                  <c:v>Esper.
 lavor.</c:v>
                </c:pt>
                <c:pt idx="3">
                  <c:v>Età media</c:v>
                </c:pt>
              </c:strCache>
            </c:strRef>
          </c:cat>
          <c:val>
            <c:numRef>
              <c:f>'Figura 4.27'!$B$12:$B$15</c:f>
              <c:numCache>
                <c:formatCode>0.0</c:formatCode>
                <c:ptCount val="4"/>
                <c:pt idx="0">
                  <c:v>0.38129000000000002</c:v>
                </c:pt>
                <c:pt idx="1">
                  <c:v>0.14767999999999998</c:v>
                </c:pt>
                <c:pt idx="2">
                  <c:v>-9.8839999999999997E-2</c:v>
                </c:pt>
                <c:pt idx="3">
                  <c:v>-0.2525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6AD-4349-BCE2-F7679CB88F31}"/>
            </c:ext>
          </c:extLst>
        </c:ser>
        <c:ser>
          <c:idx val="2"/>
          <c:order val="2"/>
          <c:tx>
            <c:strRef>
              <c:f>'Figura 4.27'!$C$11</c:f>
              <c:strCache>
                <c:ptCount val="1"/>
                <c:pt idx="0">
                  <c:v>Intervallo di confidenza (95%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4"/>
            <c:spPr>
              <a:solidFill>
                <a:srgbClr val="FFFFFF"/>
              </a:solidFill>
              <a:ln w="3175">
                <a:solidFill>
                  <a:srgbClr val="141E28"/>
                </a:solidFill>
                <a:prstDash val="solid"/>
              </a:ln>
              <a:effectLst/>
            </c:spPr>
          </c:marker>
          <c:cat>
            <c:strRef>
              <c:f>'Figura 4.27'!$A$12:$A$15</c:f>
              <c:strCache>
                <c:ptCount val="4"/>
                <c:pt idx="0">
                  <c:v>Laureati</c:v>
                </c:pt>
                <c:pt idx="1">
                  <c:v>Profess. 
qualificate</c:v>
                </c:pt>
                <c:pt idx="2">
                  <c:v>Esper.
 lavor.</c:v>
                </c:pt>
                <c:pt idx="3">
                  <c:v>Età media</c:v>
                </c:pt>
              </c:strCache>
            </c:strRef>
          </c:cat>
          <c:val>
            <c:numRef>
              <c:f>'Figura 4.27'!$D$12:$D$15</c:f>
              <c:numCache>
                <c:formatCode>0.0</c:formatCode>
                <c:ptCount val="4"/>
                <c:pt idx="0">
                  <c:v>0.47825000000000001</c:v>
                </c:pt>
                <c:pt idx="1">
                  <c:v>0.20595000000000002</c:v>
                </c:pt>
                <c:pt idx="2">
                  <c:v>0.26345999999999997</c:v>
                </c:pt>
                <c:pt idx="3">
                  <c:v>2.33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6AD-4349-BCE2-F7679CB88F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6350" cap="flat" cmpd="sng" algn="ctr">
              <a:solidFill>
                <a:srgbClr val="002060"/>
              </a:solidFill>
              <a:prstDash val="sysDash"/>
              <a:round/>
            </a:ln>
            <a:effectLst/>
          </c:spPr>
        </c:hiLowLines>
        <c:marker val="1"/>
        <c:smooth val="0"/>
        <c:axId val="1232591200"/>
        <c:axId val="1232592448"/>
      </c:lineChart>
      <c:catAx>
        <c:axId val="123259120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1232592448"/>
        <c:crosses val="autoZero"/>
        <c:auto val="1"/>
        <c:lblAlgn val="ctr"/>
        <c:lblOffset val="100"/>
        <c:tickLblSkip val="1"/>
        <c:noMultiLvlLbl val="0"/>
      </c:catAx>
      <c:valAx>
        <c:axId val="1232592448"/>
        <c:scaling>
          <c:orientation val="minMax"/>
          <c:max val="0.60000000000000009"/>
          <c:min val="-0.8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it-IT" sz="800">
                    <a:latin typeface="Arial Narrow" panose="020B0606020202030204" pitchFamily="34" charset="0"/>
                  </a:rPr>
                  <a:t>p.p.</a:t>
                </a:r>
              </a:p>
            </c:rich>
          </c:tx>
          <c:layout>
            <c:manualLayout>
              <c:xMode val="edge"/>
              <c:yMode val="edge"/>
              <c:x val="1.3262486539697638E-2"/>
              <c:y val="3.587203832007527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0.0" sourceLinked="1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1232591200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800" b="0" i="0" u="none" strike="noStrike" kern="1200" spc="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r>
              <a:rPr lang="en-US" sz="800" b="0">
                <a:latin typeface="Arial Narrow" panose="020B0606020202030204" pitchFamily="34" charset="0"/>
              </a:rPr>
              <a:t>Innovazione di processo</a:t>
            </a:r>
          </a:p>
        </c:rich>
      </c:tx>
      <c:layout>
        <c:manualLayout>
          <c:xMode val="edge"/>
          <c:yMode val="edge"/>
          <c:x val="0.27118763161757281"/>
          <c:y val="4.8709947823111804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spc="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title>
    <c:autoTitleDeleted val="0"/>
    <c:plotArea>
      <c:layout>
        <c:manualLayout>
          <c:layoutTarget val="inner"/>
          <c:xMode val="edge"/>
          <c:yMode val="edge"/>
          <c:x val="0.12795884773662553"/>
          <c:y val="0.14059145299145298"/>
          <c:w val="0.82453292181069959"/>
          <c:h val="0.74221324786324783"/>
        </c:manualLayout>
      </c:layout>
      <c:lineChart>
        <c:grouping val="standard"/>
        <c:varyColors val="0"/>
        <c:ser>
          <c:idx val="0"/>
          <c:order val="0"/>
          <c:tx>
            <c:strRef>
              <c:f>'Figura 4.27'!$C$19:$D$19</c:f>
              <c:strCache>
                <c:ptCount val="1"/>
                <c:pt idx="0">
                  <c:v>Intervallo di confidenza (95%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4"/>
            <c:spPr>
              <a:solidFill>
                <a:srgbClr val="FFFFFF"/>
              </a:solidFill>
              <a:ln w="3175">
                <a:solidFill>
                  <a:srgbClr val="141E28"/>
                </a:solidFill>
                <a:prstDash val="solid"/>
              </a:ln>
              <a:effectLst/>
            </c:spPr>
          </c:marker>
          <c:cat>
            <c:strRef>
              <c:f>'Figura 4.27'!$A$12:$A$15</c:f>
              <c:strCache>
                <c:ptCount val="4"/>
                <c:pt idx="0">
                  <c:v>Laureati</c:v>
                </c:pt>
                <c:pt idx="1">
                  <c:v>Profess. 
qualificate</c:v>
                </c:pt>
                <c:pt idx="2">
                  <c:v>Esper.
 lavor.</c:v>
                </c:pt>
                <c:pt idx="3">
                  <c:v>Età media</c:v>
                </c:pt>
              </c:strCache>
            </c:strRef>
          </c:cat>
          <c:val>
            <c:numRef>
              <c:f>'Figura 4.27'!$C$20:$C$23</c:f>
              <c:numCache>
                <c:formatCode>0.0</c:formatCode>
                <c:ptCount val="4"/>
                <c:pt idx="0">
                  <c:v>0.20163</c:v>
                </c:pt>
                <c:pt idx="1">
                  <c:v>3.9600000000000003E-4</c:v>
                </c:pt>
                <c:pt idx="2">
                  <c:v>-0.39614000000000005</c:v>
                </c:pt>
                <c:pt idx="3">
                  <c:v>-0.9400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026-4B5E-86F8-9E8CA6051F28}"/>
            </c:ext>
          </c:extLst>
        </c:ser>
        <c:ser>
          <c:idx val="1"/>
          <c:order val="1"/>
          <c:tx>
            <c:strRef>
              <c:f>'Figura 4.27'!$B$19</c:f>
              <c:strCache>
                <c:ptCount val="1"/>
                <c:pt idx="0">
                  <c:v>Effetto marginal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5"/>
            <c:spPr>
              <a:solidFill>
                <a:srgbClr val="00324B"/>
              </a:solidFill>
              <a:ln w="9525">
                <a:solidFill>
                  <a:srgbClr val="00324B"/>
                </a:solidFill>
              </a:ln>
              <a:effectLst/>
            </c:spPr>
          </c:marker>
          <c:cat>
            <c:strRef>
              <c:f>'Figura 4.27'!$A$12:$A$15</c:f>
              <c:strCache>
                <c:ptCount val="4"/>
                <c:pt idx="0">
                  <c:v>Laureati</c:v>
                </c:pt>
                <c:pt idx="1">
                  <c:v>Profess. 
qualificate</c:v>
                </c:pt>
                <c:pt idx="2">
                  <c:v>Esper.
 lavor.</c:v>
                </c:pt>
                <c:pt idx="3">
                  <c:v>Età media</c:v>
                </c:pt>
              </c:strCache>
            </c:strRef>
          </c:cat>
          <c:val>
            <c:numRef>
              <c:f>'Figura 4.27'!$B$20:$B$23</c:f>
              <c:numCache>
                <c:formatCode>0.0</c:formatCode>
                <c:ptCount val="4"/>
                <c:pt idx="0">
                  <c:v>0.30214000000000002</c:v>
                </c:pt>
                <c:pt idx="1">
                  <c:v>6.7909999999999998E-2</c:v>
                </c:pt>
                <c:pt idx="2">
                  <c:v>-8.4769999999999998E-2</c:v>
                </c:pt>
                <c:pt idx="3">
                  <c:v>-0.69345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026-4B5E-86F8-9E8CA6051F28}"/>
            </c:ext>
          </c:extLst>
        </c:ser>
        <c:ser>
          <c:idx val="2"/>
          <c:order val="2"/>
          <c:tx>
            <c:strRef>
              <c:f>'Figura 4.27'!$C$19:$D$19</c:f>
              <c:strCache>
                <c:ptCount val="1"/>
                <c:pt idx="0">
                  <c:v>Intervallo di confidenza (95%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4"/>
            <c:spPr>
              <a:solidFill>
                <a:srgbClr val="FFFFFF"/>
              </a:solidFill>
              <a:ln w="3175">
                <a:solidFill>
                  <a:srgbClr val="141E28"/>
                </a:solidFill>
                <a:prstDash val="solid"/>
              </a:ln>
              <a:effectLst/>
            </c:spPr>
          </c:marker>
          <c:cat>
            <c:strRef>
              <c:f>'Figura 4.27'!$A$12:$A$15</c:f>
              <c:strCache>
                <c:ptCount val="4"/>
                <c:pt idx="0">
                  <c:v>Laureati</c:v>
                </c:pt>
                <c:pt idx="1">
                  <c:v>Profess. 
qualificate</c:v>
                </c:pt>
                <c:pt idx="2">
                  <c:v>Esper.
 lavor.</c:v>
                </c:pt>
                <c:pt idx="3">
                  <c:v>Età media</c:v>
                </c:pt>
              </c:strCache>
            </c:strRef>
          </c:cat>
          <c:val>
            <c:numRef>
              <c:f>'Figura 4.27'!$D$20:$D$23</c:f>
              <c:numCache>
                <c:formatCode>0.0</c:formatCode>
                <c:ptCount val="4"/>
                <c:pt idx="0">
                  <c:v>0.40264999999999995</c:v>
                </c:pt>
                <c:pt idx="1">
                  <c:v>0.13542999999999999</c:v>
                </c:pt>
                <c:pt idx="2">
                  <c:v>0.22659999999999997</c:v>
                </c:pt>
                <c:pt idx="3">
                  <c:v>-0.44692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026-4B5E-86F8-9E8CA6051F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6350" cap="flat" cmpd="sng" algn="ctr">
              <a:solidFill>
                <a:srgbClr val="002060"/>
              </a:solidFill>
              <a:prstDash val="sysDash"/>
              <a:round/>
            </a:ln>
            <a:effectLst/>
          </c:spPr>
        </c:hiLowLines>
        <c:marker val="1"/>
        <c:smooth val="0"/>
        <c:axId val="1232591200"/>
        <c:axId val="1232592448"/>
      </c:lineChart>
      <c:catAx>
        <c:axId val="123259120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1232592448"/>
        <c:crosses val="autoZero"/>
        <c:auto val="1"/>
        <c:lblAlgn val="ctr"/>
        <c:lblOffset val="100"/>
        <c:tickLblSkip val="1"/>
        <c:noMultiLvlLbl val="0"/>
      </c:catAx>
      <c:valAx>
        <c:axId val="1232592448"/>
        <c:scaling>
          <c:orientation val="minMax"/>
          <c:max val="0.60000000000000009"/>
          <c:min val="-0.8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numFmt formatCode="0.0" sourceLinked="1"/>
        <c:majorTickMark val="out"/>
        <c:minorTickMark val="none"/>
        <c:tickLblPos val="none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1232591200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  <c:userShapes r:id="rId3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800" b="0" i="0" u="none" strike="noStrike" kern="1200" spc="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r>
              <a:rPr lang="en-US" sz="800" b="0">
                <a:latin typeface="Arial Narrow" panose="020B0606020202030204" pitchFamily="34" charset="0"/>
              </a:rPr>
              <a:t>Innovazione combinata</a:t>
            </a:r>
          </a:p>
        </c:rich>
      </c:tx>
      <c:layout>
        <c:manualLayout>
          <c:xMode val="edge"/>
          <c:yMode val="edge"/>
          <c:x val="0.31067723029945882"/>
          <c:y val="4.8662047729022335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spc="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title>
    <c:autoTitleDeleted val="0"/>
    <c:plotArea>
      <c:layout>
        <c:manualLayout>
          <c:layoutTarget val="inner"/>
          <c:xMode val="edge"/>
          <c:yMode val="edge"/>
          <c:x val="0.12795884773662553"/>
          <c:y val="0.14059145299145298"/>
          <c:w val="0.82453292181069959"/>
          <c:h val="0.74221324786324783"/>
        </c:manualLayout>
      </c:layout>
      <c:lineChart>
        <c:grouping val="standard"/>
        <c:varyColors val="0"/>
        <c:ser>
          <c:idx val="0"/>
          <c:order val="0"/>
          <c:tx>
            <c:strRef>
              <c:f>'Figura 4.27'!$C$27:$D$27</c:f>
              <c:strCache>
                <c:ptCount val="1"/>
                <c:pt idx="0">
                  <c:v>Intervallo di confidenza (95%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4"/>
            <c:spPr>
              <a:solidFill>
                <a:srgbClr val="FFFFFF"/>
              </a:solidFill>
              <a:ln w="3175">
                <a:solidFill>
                  <a:srgbClr val="141E28"/>
                </a:solidFill>
                <a:prstDash val="solid"/>
              </a:ln>
              <a:effectLst/>
            </c:spPr>
          </c:marker>
          <c:cat>
            <c:strRef>
              <c:f>'Figura 4.27'!$A$12:$A$15</c:f>
              <c:strCache>
                <c:ptCount val="4"/>
                <c:pt idx="0">
                  <c:v>Laureati</c:v>
                </c:pt>
                <c:pt idx="1">
                  <c:v>Profess. 
qualificate</c:v>
                </c:pt>
                <c:pt idx="2">
                  <c:v>Esper.
 lavor.</c:v>
                </c:pt>
                <c:pt idx="3">
                  <c:v>Età media</c:v>
                </c:pt>
              </c:strCache>
            </c:strRef>
          </c:cat>
          <c:val>
            <c:numRef>
              <c:f>'Figura 4.27'!$C$28:$C$31</c:f>
              <c:numCache>
                <c:formatCode>0.0</c:formatCode>
                <c:ptCount val="4"/>
                <c:pt idx="0">
                  <c:v>0.26540999999999998</c:v>
                </c:pt>
                <c:pt idx="1">
                  <c:v>5.926E-2</c:v>
                </c:pt>
                <c:pt idx="2">
                  <c:v>-0.47254999999999997</c:v>
                </c:pt>
                <c:pt idx="3">
                  <c:v>-0.66801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B31-4C94-9DE3-1AEAA3B8F877}"/>
            </c:ext>
          </c:extLst>
        </c:ser>
        <c:ser>
          <c:idx val="1"/>
          <c:order val="1"/>
          <c:tx>
            <c:strRef>
              <c:f>'Figura 4.27'!$B$27</c:f>
              <c:strCache>
                <c:ptCount val="1"/>
                <c:pt idx="0">
                  <c:v>Effetto marginal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5"/>
            <c:spPr>
              <a:solidFill>
                <a:srgbClr val="00324B"/>
              </a:solidFill>
              <a:ln w="9525">
                <a:solidFill>
                  <a:srgbClr val="00324B"/>
                </a:solidFill>
              </a:ln>
              <a:effectLst/>
            </c:spPr>
          </c:marker>
          <c:cat>
            <c:strRef>
              <c:f>'Figura 4.27'!$A$12:$A$15</c:f>
              <c:strCache>
                <c:ptCount val="4"/>
                <c:pt idx="0">
                  <c:v>Laureati</c:v>
                </c:pt>
                <c:pt idx="1">
                  <c:v>Profess. 
qualificate</c:v>
                </c:pt>
                <c:pt idx="2">
                  <c:v>Esper.
 lavor.</c:v>
                </c:pt>
                <c:pt idx="3">
                  <c:v>Età media</c:v>
                </c:pt>
              </c:strCache>
            </c:strRef>
          </c:cat>
          <c:val>
            <c:numRef>
              <c:f>'Figura 4.27'!$B$28:$B$31</c:f>
              <c:numCache>
                <c:formatCode>0.0</c:formatCode>
                <c:ptCount val="4"/>
                <c:pt idx="0">
                  <c:v>0.36202999999999996</c:v>
                </c:pt>
                <c:pt idx="1">
                  <c:v>0.11713999999999999</c:v>
                </c:pt>
                <c:pt idx="2">
                  <c:v>-0.10671000000000001</c:v>
                </c:pt>
                <c:pt idx="3">
                  <c:v>-0.37907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B31-4C94-9DE3-1AEAA3B8F877}"/>
            </c:ext>
          </c:extLst>
        </c:ser>
        <c:ser>
          <c:idx val="2"/>
          <c:order val="2"/>
          <c:tx>
            <c:strRef>
              <c:f>'Figura 4.27'!$C$27</c:f>
              <c:strCache>
                <c:ptCount val="1"/>
                <c:pt idx="0">
                  <c:v>Intervallo di confidenza (95%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4"/>
            <c:spPr>
              <a:solidFill>
                <a:srgbClr val="FFFFFF"/>
              </a:solidFill>
              <a:ln w="3175">
                <a:solidFill>
                  <a:srgbClr val="141E28"/>
                </a:solidFill>
                <a:prstDash val="solid"/>
              </a:ln>
              <a:effectLst/>
            </c:spPr>
          </c:marker>
          <c:cat>
            <c:strRef>
              <c:f>'Figura 4.27'!$A$12:$A$15</c:f>
              <c:strCache>
                <c:ptCount val="4"/>
                <c:pt idx="0">
                  <c:v>Laureati</c:v>
                </c:pt>
                <c:pt idx="1">
                  <c:v>Profess. 
qualificate</c:v>
                </c:pt>
                <c:pt idx="2">
                  <c:v>Esper.
 lavor.</c:v>
                </c:pt>
                <c:pt idx="3">
                  <c:v>Età media</c:v>
                </c:pt>
              </c:strCache>
            </c:strRef>
          </c:cat>
          <c:val>
            <c:numRef>
              <c:f>'Figura 4.27'!$D$28:$D$31</c:f>
              <c:numCache>
                <c:formatCode>0.0</c:formatCode>
                <c:ptCount val="4"/>
                <c:pt idx="0">
                  <c:v>0.45865</c:v>
                </c:pt>
                <c:pt idx="1">
                  <c:v>0.17501999999999998</c:v>
                </c:pt>
                <c:pt idx="2">
                  <c:v>0.25912999999999997</c:v>
                </c:pt>
                <c:pt idx="3">
                  <c:v>-9.013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B31-4C94-9DE3-1AEAA3B8F8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6350" cap="flat" cmpd="sng" algn="ctr">
              <a:solidFill>
                <a:srgbClr val="002060"/>
              </a:solidFill>
              <a:prstDash val="sysDash"/>
              <a:round/>
            </a:ln>
            <a:effectLst/>
          </c:spPr>
        </c:hiLowLines>
        <c:marker val="1"/>
        <c:smooth val="0"/>
        <c:axId val="1232591200"/>
        <c:axId val="1232592448"/>
      </c:lineChart>
      <c:catAx>
        <c:axId val="123259120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1232592448"/>
        <c:crosses val="autoZero"/>
        <c:auto val="1"/>
        <c:lblAlgn val="ctr"/>
        <c:lblOffset val="100"/>
        <c:tickLblSkip val="1"/>
        <c:noMultiLvlLbl val="0"/>
      </c:catAx>
      <c:valAx>
        <c:axId val="1232592448"/>
        <c:scaling>
          <c:orientation val="minMax"/>
          <c:max val="0.60000000000000009"/>
          <c:min val="-0.8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numFmt formatCode="0.0" sourceLinked="1"/>
        <c:majorTickMark val="out"/>
        <c:minorTickMark val="none"/>
        <c:tickLblPos val="none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1232591200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795884773662553"/>
          <c:y val="0.14059145299145298"/>
          <c:w val="0.82453292181069959"/>
          <c:h val="1.9076629176088704E-2"/>
        </c:manualLayout>
      </c:layout>
      <c:lineChart>
        <c:grouping val="standard"/>
        <c:varyColors val="0"/>
        <c:ser>
          <c:idx val="1"/>
          <c:order val="0"/>
          <c:tx>
            <c:strRef>
              <c:f>'Figura 4.27'!$B$11</c:f>
              <c:strCache>
                <c:ptCount val="1"/>
                <c:pt idx="0">
                  <c:v>Effetto marginal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5"/>
            <c:spPr>
              <a:solidFill>
                <a:srgbClr val="00324B"/>
              </a:solidFill>
              <a:ln w="9525">
                <a:solidFill>
                  <a:srgbClr val="00324B"/>
                </a:solidFill>
              </a:ln>
              <a:effectLst/>
            </c:spPr>
          </c:marker>
          <c:cat>
            <c:strRef>
              <c:f>'Figura 4.27'!$A$12</c:f>
              <c:strCache>
                <c:ptCount val="1"/>
                <c:pt idx="0">
                  <c:v>Laureati</c:v>
                </c:pt>
              </c:strCache>
            </c:strRef>
          </c:cat>
          <c:val>
            <c:numRef>
              <c:f>'Figura 4.27'!$E$16</c:f>
              <c:numCache>
                <c:formatCode>General</c:formatCode>
                <c:ptCount val="1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B83-43F8-B4C2-DE83703BE263}"/>
            </c:ext>
          </c:extLst>
        </c:ser>
        <c:ser>
          <c:idx val="2"/>
          <c:order val="1"/>
          <c:tx>
            <c:strRef>
              <c:f>'Figura 4.27'!$C$11</c:f>
              <c:strCache>
                <c:ptCount val="1"/>
                <c:pt idx="0">
                  <c:v>Intervallo di confidenza (95%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4"/>
            <c:spPr>
              <a:solidFill>
                <a:srgbClr val="FFFFFF"/>
              </a:solidFill>
              <a:ln w="3175">
                <a:solidFill>
                  <a:srgbClr val="141E28"/>
                </a:solidFill>
                <a:prstDash val="solid"/>
              </a:ln>
              <a:effectLst/>
            </c:spPr>
          </c:marker>
          <c:cat>
            <c:strRef>
              <c:f>'Figura 4.27'!$A$12</c:f>
              <c:strCache>
                <c:ptCount val="1"/>
                <c:pt idx="0">
                  <c:v>Laureati</c:v>
                </c:pt>
              </c:strCache>
            </c:strRef>
          </c:cat>
          <c:val>
            <c:numRef>
              <c:f>'Figura 4.27'!$E$15</c:f>
              <c:numCache>
                <c:formatCode>General</c:formatCode>
                <c:ptCount val="1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B83-43F8-B4C2-DE83703BE2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3175" cap="flat" cmpd="sng" algn="ctr">
              <a:solidFill>
                <a:srgbClr val="002060"/>
              </a:solidFill>
              <a:prstDash val="sysDash"/>
              <a:round/>
            </a:ln>
            <a:effectLst/>
          </c:spPr>
        </c:hiLowLines>
        <c:marker val="1"/>
        <c:smooth val="0"/>
        <c:axId val="1232591200"/>
        <c:axId val="1232592448"/>
      </c:lineChart>
      <c:catAx>
        <c:axId val="12325912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low"/>
        <c:crossAx val="1232592448"/>
        <c:crosses val="autoZero"/>
        <c:auto val="1"/>
        <c:lblAlgn val="ctr"/>
        <c:lblOffset val="100"/>
        <c:tickLblSkip val="1"/>
        <c:noMultiLvlLbl val="0"/>
      </c:catAx>
      <c:valAx>
        <c:axId val="1232592448"/>
        <c:scaling>
          <c:orientation val="minMax"/>
          <c:max val="0.60000000000000009"/>
          <c:min val="-0.8"/>
        </c:scaling>
        <c:delete val="1"/>
        <c:axPos val="l"/>
        <c:numFmt formatCode="General" sourceLinked="1"/>
        <c:majorTickMark val="out"/>
        <c:minorTickMark val="none"/>
        <c:tickLblPos val="nextTo"/>
        <c:crossAx val="12325912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9.1364561949881642E-2"/>
          <c:y val="7.0555555555555552E-2"/>
          <c:w val="0.86847602506329846"/>
          <c:h val="0.7461017825458562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704460275616998"/>
          <c:y val="0.28204740970478975"/>
          <c:w val="0.80280954053602416"/>
          <c:h val="0.67222530199698316"/>
        </c:manualLayout>
      </c:layout>
      <c:lineChart>
        <c:grouping val="standard"/>
        <c:varyColors val="0"/>
        <c:ser>
          <c:idx val="0"/>
          <c:order val="0"/>
          <c:tx>
            <c:strRef>
              <c:f>'Figura 4.28'!$B$10</c:f>
              <c:strCache>
                <c:ptCount val="1"/>
                <c:pt idx="0">
                  <c:v>Prodotto</c:v>
                </c:pt>
              </c:strCache>
            </c:strRef>
          </c:tx>
          <c:spPr>
            <a:ln w="28575" cap="rnd">
              <a:solidFill>
                <a:srgbClr val="8AC9DA"/>
              </a:solidFill>
              <a:round/>
            </a:ln>
            <a:effectLst/>
          </c:spPr>
          <c:marker>
            <c:symbol val="none"/>
          </c:marker>
          <c:cat>
            <c:numRef>
              <c:f>'Figura 4.28'!$A$11:$A$31</c:f>
              <c:numCache>
                <c:formatCode>General</c:formatCode>
                <c:ptCount val="21"/>
                <c:pt idx="0">
                  <c:v>30</c:v>
                </c:pt>
                <c:pt idx="1">
                  <c:v>31</c:v>
                </c:pt>
                <c:pt idx="2">
                  <c:v>32</c:v>
                </c:pt>
                <c:pt idx="3">
                  <c:v>33</c:v>
                </c:pt>
                <c:pt idx="4">
                  <c:v>34</c:v>
                </c:pt>
                <c:pt idx="5">
                  <c:v>35</c:v>
                </c:pt>
                <c:pt idx="6">
                  <c:v>36</c:v>
                </c:pt>
                <c:pt idx="7">
                  <c:v>37</c:v>
                </c:pt>
                <c:pt idx="8">
                  <c:v>38</c:v>
                </c:pt>
                <c:pt idx="9">
                  <c:v>39</c:v>
                </c:pt>
                <c:pt idx="10">
                  <c:v>40</c:v>
                </c:pt>
                <c:pt idx="11">
                  <c:v>41</c:v>
                </c:pt>
                <c:pt idx="12">
                  <c:v>42</c:v>
                </c:pt>
                <c:pt idx="13">
                  <c:v>43</c:v>
                </c:pt>
                <c:pt idx="14">
                  <c:v>44</c:v>
                </c:pt>
                <c:pt idx="15">
                  <c:v>45</c:v>
                </c:pt>
                <c:pt idx="16">
                  <c:v>46</c:v>
                </c:pt>
                <c:pt idx="17">
                  <c:v>47</c:v>
                </c:pt>
                <c:pt idx="18">
                  <c:v>48</c:v>
                </c:pt>
                <c:pt idx="19">
                  <c:v>49</c:v>
                </c:pt>
                <c:pt idx="20">
                  <c:v>50</c:v>
                </c:pt>
              </c:numCache>
            </c:numRef>
          </c:cat>
          <c:val>
            <c:numRef>
              <c:f>'Figura 4.28'!$B$11:$B$31</c:f>
              <c:numCache>
                <c:formatCode>0.000</c:formatCode>
                <c:ptCount val="21"/>
                <c:pt idx="0">
                  <c:v>0.29385020000000001</c:v>
                </c:pt>
                <c:pt idx="1">
                  <c:v>0.30647429999999998</c:v>
                </c:pt>
                <c:pt idx="2">
                  <c:v>0.3182257</c:v>
                </c:pt>
                <c:pt idx="3">
                  <c:v>0.32903959999999999</c:v>
                </c:pt>
                <c:pt idx="4">
                  <c:v>0.33886080000000002</c:v>
                </c:pt>
                <c:pt idx="5">
                  <c:v>0.34764309999999998</c:v>
                </c:pt>
                <c:pt idx="6">
                  <c:v>0.35534850000000001</c:v>
                </c:pt>
                <c:pt idx="7">
                  <c:v>0.3619463</c:v>
                </c:pt>
                <c:pt idx="8">
                  <c:v>0.36741230000000002</c:v>
                </c:pt>
                <c:pt idx="9">
                  <c:v>0.371728</c:v>
                </c:pt>
                <c:pt idx="10">
                  <c:v>0.3748802</c:v>
                </c:pt>
                <c:pt idx="11">
                  <c:v>0.37686029999999998</c:v>
                </c:pt>
                <c:pt idx="12">
                  <c:v>0.3776639</c:v>
                </c:pt>
                <c:pt idx="13">
                  <c:v>0.37729040000000003</c:v>
                </c:pt>
                <c:pt idx="14">
                  <c:v>0.37574340000000001</c:v>
                </c:pt>
                <c:pt idx="15">
                  <c:v>0.37302990000000003</c:v>
                </c:pt>
                <c:pt idx="16">
                  <c:v>0.36916139999999997</c:v>
                </c:pt>
                <c:pt idx="17">
                  <c:v>0.36415340000000002</c:v>
                </c:pt>
                <c:pt idx="18">
                  <c:v>0.35802620000000002</c:v>
                </c:pt>
                <c:pt idx="19">
                  <c:v>0.35080529999999999</c:v>
                </c:pt>
                <c:pt idx="20">
                  <c:v>0.34252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15A-45AF-A7E1-526B3469BC9B}"/>
            </c:ext>
          </c:extLst>
        </c:ser>
        <c:ser>
          <c:idx val="1"/>
          <c:order val="1"/>
          <c:tx>
            <c:strRef>
              <c:f>'Figura 4.28'!$C$10</c:f>
              <c:strCache>
                <c:ptCount val="1"/>
                <c:pt idx="0">
                  <c:v>Processo</c:v>
                </c:pt>
              </c:strCache>
            </c:strRef>
          </c:tx>
          <c:spPr>
            <a:ln w="28575" cap="rnd">
              <a:solidFill>
                <a:srgbClr val="C9D200"/>
              </a:solidFill>
              <a:round/>
            </a:ln>
            <a:effectLst/>
          </c:spPr>
          <c:marker>
            <c:symbol val="none"/>
          </c:marker>
          <c:dPt>
            <c:idx val="6"/>
            <c:marker>
              <c:symbol val="diamond"/>
              <c:size val="3"/>
              <c:spPr>
                <a:solidFill>
                  <a:srgbClr val="002060"/>
                </a:solidFill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C15A-45AF-A7E1-526B3469BC9B}"/>
              </c:ext>
            </c:extLst>
          </c:dPt>
          <c:val>
            <c:numRef>
              <c:f>'Figura 4.28'!$C$11:$C$31</c:f>
              <c:numCache>
                <c:formatCode>0.000</c:formatCode>
                <c:ptCount val="21"/>
                <c:pt idx="0">
                  <c:v>0.63104700000000002</c:v>
                </c:pt>
                <c:pt idx="1">
                  <c:v>0.6352544</c:v>
                </c:pt>
                <c:pt idx="2">
                  <c:v>0.63867359999999995</c:v>
                </c:pt>
                <c:pt idx="3">
                  <c:v>0.64131000000000005</c:v>
                </c:pt>
                <c:pt idx="4">
                  <c:v>0.64316819999999997</c:v>
                </c:pt>
                <c:pt idx="5">
                  <c:v>0.64425080000000001</c:v>
                </c:pt>
                <c:pt idx="6">
                  <c:v>0.64455899999999999</c:v>
                </c:pt>
                <c:pt idx="7">
                  <c:v>0.64409260000000002</c:v>
                </c:pt>
                <c:pt idx="8">
                  <c:v>0.64284920000000001</c:v>
                </c:pt>
                <c:pt idx="9">
                  <c:v>0.64082510000000004</c:v>
                </c:pt>
                <c:pt idx="10">
                  <c:v>0.63801490000000005</c:v>
                </c:pt>
                <c:pt idx="11">
                  <c:v>0.63441170000000002</c:v>
                </c:pt>
                <c:pt idx="12">
                  <c:v>0.63000730000000005</c:v>
                </c:pt>
                <c:pt idx="13">
                  <c:v>0.62479229999999997</c:v>
                </c:pt>
                <c:pt idx="14">
                  <c:v>0.61875659999999999</c:v>
                </c:pt>
                <c:pt idx="15">
                  <c:v>0.61188949999999998</c:v>
                </c:pt>
                <c:pt idx="16">
                  <c:v>0.60418019999999995</c:v>
                </c:pt>
                <c:pt idx="17">
                  <c:v>0.59561830000000004</c:v>
                </c:pt>
                <c:pt idx="18">
                  <c:v>0.5861942</c:v>
                </c:pt>
                <c:pt idx="19">
                  <c:v>0.57589979999999996</c:v>
                </c:pt>
                <c:pt idx="20">
                  <c:v>0.564729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15A-45AF-A7E1-526B3469BC9B}"/>
            </c:ext>
          </c:extLst>
        </c:ser>
        <c:ser>
          <c:idx val="2"/>
          <c:order val="2"/>
          <c:tx>
            <c:strRef>
              <c:f>'Figura 4.28'!$D$10</c:f>
              <c:strCache>
                <c:ptCount val="1"/>
                <c:pt idx="0">
                  <c:v>Combinata</c:v>
                </c:pt>
              </c:strCache>
            </c:strRef>
          </c:tx>
          <c:spPr>
            <a:ln w="28575" cap="rnd">
              <a:solidFill>
                <a:srgbClr val="53822C"/>
              </a:solidFill>
              <a:round/>
            </a:ln>
            <a:effectLst/>
          </c:spPr>
          <c:marker>
            <c:symbol val="none"/>
          </c:marker>
          <c:cat>
            <c:numRef>
              <c:f>'Figura 4.28'!$A$11:$A$31</c:f>
              <c:numCache>
                <c:formatCode>General</c:formatCode>
                <c:ptCount val="21"/>
                <c:pt idx="0">
                  <c:v>30</c:v>
                </c:pt>
                <c:pt idx="1">
                  <c:v>31</c:v>
                </c:pt>
                <c:pt idx="2">
                  <c:v>32</c:v>
                </c:pt>
                <c:pt idx="3">
                  <c:v>33</c:v>
                </c:pt>
                <c:pt idx="4">
                  <c:v>34</c:v>
                </c:pt>
                <c:pt idx="5">
                  <c:v>35</c:v>
                </c:pt>
                <c:pt idx="6">
                  <c:v>36</c:v>
                </c:pt>
                <c:pt idx="7">
                  <c:v>37</c:v>
                </c:pt>
                <c:pt idx="8">
                  <c:v>38</c:v>
                </c:pt>
                <c:pt idx="9">
                  <c:v>39</c:v>
                </c:pt>
                <c:pt idx="10">
                  <c:v>40</c:v>
                </c:pt>
                <c:pt idx="11">
                  <c:v>41</c:v>
                </c:pt>
                <c:pt idx="12">
                  <c:v>42</c:v>
                </c:pt>
                <c:pt idx="13">
                  <c:v>43</c:v>
                </c:pt>
                <c:pt idx="14">
                  <c:v>44</c:v>
                </c:pt>
                <c:pt idx="15">
                  <c:v>45</c:v>
                </c:pt>
                <c:pt idx="16">
                  <c:v>46</c:v>
                </c:pt>
                <c:pt idx="17">
                  <c:v>47</c:v>
                </c:pt>
                <c:pt idx="18">
                  <c:v>48</c:v>
                </c:pt>
                <c:pt idx="19">
                  <c:v>49</c:v>
                </c:pt>
                <c:pt idx="20">
                  <c:v>50</c:v>
                </c:pt>
              </c:numCache>
            </c:numRef>
          </c:cat>
          <c:val>
            <c:numRef>
              <c:f>'Figura 4.28'!$D$11:$D$31</c:f>
              <c:numCache>
                <c:formatCode>0.000</c:formatCode>
                <c:ptCount val="21"/>
                <c:pt idx="0">
                  <c:v>0.27760889999999999</c:v>
                </c:pt>
                <c:pt idx="1">
                  <c:v>0.28964960000000001</c:v>
                </c:pt>
                <c:pt idx="2">
                  <c:v>0.30076829999999999</c:v>
                </c:pt>
                <c:pt idx="3">
                  <c:v>0.31089610000000001</c:v>
                </c:pt>
                <c:pt idx="4">
                  <c:v>0.31997429999999999</c:v>
                </c:pt>
                <c:pt idx="5">
                  <c:v>0.32795419999999997</c:v>
                </c:pt>
                <c:pt idx="6">
                  <c:v>0.33479569999999997</c:v>
                </c:pt>
                <c:pt idx="7">
                  <c:v>0.34046690000000002</c:v>
                </c:pt>
                <c:pt idx="8">
                  <c:v>0.3449431</c:v>
                </c:pt>
                <c:pt idx="9">
                  <c:v>0.34820590000000001</c:v>
                </c:pt>
                <c:pt idx="10">
                  <c:v>0.35024300000000003</c:v>
                </c:pt>
                <c:pt idx="11">
                  <c:v>0.35104760000000002</c:v>
                </c:pt>
                <c:pt idx="12">
                  <c:v>0.35061799999999999</c:v>
                </c:pt>
                <c:pt idx="13">
                  <c:v>0.34895749999999998</c:v>
                </c:pt>
                <c:pt idx="14">
                  <c:v>0.34607460000000001</c:v>
                </c:pt>
                <c:pt idx="15">
                  <c:v>0.34198289999999998</c:v>
                </c:pt>
                <c:pt idx="16">
                  <c:v>0.3367019</c:v>
                </c:pt>
                <c:pt idx="17">
                  <c:v>0.33025700000000002</c:v>
                </c:pt>
                <c:pt idx="18">
                  <c:v>0.32268019999999997</c:v>
                </c:pt>
                <c:pt idx="19">
                  <c:v>0.31401119999999999</c:v>
                </c:pt>
                <c:pt idx="20">
                  <c:v>0.30429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15A-45AF-A7E1-526B3469BC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94191839"/>
        <c:axId val="1494192255"/>
      </c:lineChart>
      <c:catAx>
        <c:axId val="1494191839"/>
        <c:scaling>
          <c:orientation val="minMax"/>
        </c:scaling>
        <c:delete val="1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out"/>
        <c:minorTickMark val="none"/>
        <c:tickLblPos val="low"/>
        <c:crossAx val="1494192255"/>
        <c:crosses val="autoZero"/>
        <c:auto val="1"/>
        <c:lblAlgn val="ctr"/>
        <c:lblOffset val="100"/>
        <c:tickLblSkip val="2"/>
        <c:noMultiLvlLbl val="0"/>
      </c:catAx>
      <c:valAx>
        <c:axId val="1494192255"/>
        <c:scaling>
          <c:orientation val="minMax"/>
          <c:min val="0.55000000000000004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it-IT" sz="800">
                    <a:latin typeface="Arial Narrow" panose="020B0606020202030204" pitchFamily="34" charset="0"/>
                  </a:rPr>
                  <a:t>p.p.</a:t>
                </a:r>
              </a:p>
            </c:rich>
          </c:tx>
          <c:layout>
            <c:manualLayout>
              <c:xMode val="edge"/>
              <c:yMode val="edge"/>
              <c:x val="1.6247698570282854E-2"/>
              <c:y val="0.1079136171379902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#,##0.0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1494191839"/>
        <c:crosses val="autoZero"/>
        <c:crossBetween val="midCat"/>
        <c:majorUnit val="5.000000000000001E-2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4.999987206528423E-2"/>
          <c:y val="2.9825744555877044E-2"/>
          <c:w val="0.91624753832284411"/>
          <c:h val="0.151051859196984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479490562030435"/>
          <c:y val="5.9196961475854584E-2"/>
          <c:w val="0.79804569865247565"/>
          <c:h val="0.75677240101875431"/>
        </c:manualLayout>
      </c:layout>
      <c:lineChart>
        <c:grouping val="standard"/>
        <c:varyColors val="0"/>
        <c:ser>
          <c:idx val="0"/>
          <c:order val="0"/>
          <c:tx>
            <c:strRef>
              <c:f>'Figura 4.28'!$B$10</c:f>
              <c:strCache>
                <c:ptCount val="1"/>
                <c:pt idx="0">
                  <c:v>Prodotto</c:v>
                </c:pt>
              </c:strCache>
            </c:strRef>
          </c:tx>
          <c:spPr>
            <a:ln w="22225" cap="rnd">
              <a:solidFill>
                <a:srgbClr val="8AC9DA"/>
              </a:solidFill>
              <a:round/>
            </a:ln>
            <a:effectLst/>
          </c:spPr>
          <c:marker>
            <c:symbol val="none"/>
          </c:marker>
          <c:dPt>
            <c:idx val="12"/>
            <c:marker>
              <c:symbol val="diamond"/>
              <c:size val="3"/>
              <c:spPr>
                <a:solidFill>
                  <a:srgbClr val="00206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AD4F-4503-A1D5-8F005FCCFDD2}"/>
              </c:ext>
            </c:extLst>
          </c:dPt>
          <c:cat>
            <c:numRef>
              <c:f>'Figura 4.28'!$A$11:$A$31</c:f>
              <c:numCache>
                <c:formatCode>General</c:formatCode>
                <c:ptCount val="21"/>
                <c:pt idx="0">
                  <c:v>30</c:v>
                </c:pt>
                <c:pt idx="1">
                  <c:v>31</c:v>
                </c:pt>
                <c:pt idx="2">
                  <c:v>32</c:v>
                </c:pt>
                <c:pt idx="3">
                  <c:v>33</c:v>
                </c:pt>
                <c:pt idx="4">
                  <c:v>34</c:v>
                </c:pt>
                <c:pt idx="5">
                  <c:v>35</c:v>
                </c:pt>
                <c:pt idx="6">
                  <c:v>36</c:v>
                </c:pt>
                <c:pt idx="7">
                  <c:v>37</c:v>
                </c:pt>
                <c:pt idx="8">
                  <c:v>38</c:v>
                </c:pt>
                <c:pt idx="9">
                  <c:v>39</c:v>
                </c:pt>
                <c:pt idx="10">
                  <c:v>40</c:v>
                </c:pt>
                <c:pt idx="11">
                  <c:v>41</c:v>
                </c:pt>
                <c:pt idx="12">
                  <c:v>42</c:v>
                </c:pt>
                <c:pt idx="13">
                  <c:v>43</c:v>
                </c:pt>
                <c:pt idx="14">
                  <c:v>44</c:v>
                </c:pt>
                <c:pt idx="15">
                  <c:v>45</c:v>
                </c:pt>
                <c:pt idx="16">
                  <c:v>46</c:v>
                </c:pt>
                <c:pt idx="17">
                  <c:v>47</c:v>
                </c:pt>
                <c:pt idx="18">
                  <c:v>48</c:v>
                </c:pt>
                <c:pt idx="19">
                  <c:v>49</c:v>
                </c:pt>
                <c:pt idx="20">
                  <c:v>50</c:v>
                </c:pt>
              </c:numCache>
            </c:numRef>
          </c:cat>
          <c:val>
            <c:numRef>
              <c:f>'Figura 4.28'!$B$11:$B$31</c:f>
              <c:numCache>
                <c:formatCode>0.000</c:formatCode>
                <c:ptCount val="21"/>
                <c:pt idx="0">
                  <c:v>0.29385020000000001</c:v>
                </c:pt>
                <c:pt idx="1">
                  <c:v>0.30647429999999998</c:v>
                </c:pt>
                <c:pt idx="2">
                  <c:v>0.3182257</c:v>
                </c:pt>
                <c:pt idx="3">
                  <c:v>0.32903959999999999</c:v>
                </c:pt>
                <c:pt idx="4">
                  <c:v>0.33886080000000002</c:v>
                </c:pt>
                <c:pt idx="5">
                  <c:v>0.34764309999999998</c:v>
                </c:pt>
                <c:pt idx="6">
                  <c:v>0.35534850000000001</c:v>
                </c:pt>
                <c:pt idx="7">
                  <c:v>0.3619463</c:v>
                </c:pt>
                <c:pt idx="8">
                  <c:v>0.36741230000000002</c:v>
                </c:pt>
                <c:pt idx="9">
                  <c:v>0.371728</c:v>
                </c:pt>
                <c:pt idx="10">
                  <c:v>0.3748802</c:v>
                </c:pt>
                <c:pt idx="11">
                  <c:v>0.37686029999999998</c:v>
                </c:pt>
                <c:pt idx="12">
                  <c:v>0.3776639</c:v>
                </c:pt>
                <c:pt idx="13">
                  <c:v>0.37729040000000003</c:v>
                </c:pt>
                <c:pt idx="14">
                  <c:v>0.37574340000000001</c:v>
                </c:pt>
                <c:pt idx="15">
                  <c:v>0.37302990000000003</c:v>
                </c:pt>
                <c:pt idx="16">
                  <c:v>0.36916139999999997</c:v>
                </c:pt>
                <c:pt idx="17">
                  <c:v>0.36415340000000002</c:v>
                </c:pt>
                <c:pt idx="18">
                  <c:v>0.35802620000000002</c:v>
                </c:pt>
                <c:pt idx="19">
                  <c:v>0.35080529999999999</c:v>
                </c:pt>
                <c:pt idx="20">
                  <c:v>0.34252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D4F-4503-A1D5-8F005FCCFDD2}"/>
            </c:ext>
          </c:extLst>
        </c:ser>
        <c:ser>
          <c:idx val="1"/>
          <c:order val="1"/>
          <c:tx>
            <c:strRef>
              <c:f>'Figura 4.28'!$C$10</c:f>
              <c:strCache>
                <c:ptCount val="1"/>
                <c:pt idx="0">
                  <c:v>Processo</c:v>
                </c:pt>
              </c:strCache>
            </c:strRef>
          </c:tx>
          <c:spPr>
            <a:ln w="28575" cap="rnd">
              <a:solidFill>
                <a:srgbClr val="C9D200"/>
              </a:solidFill>
              <a:round/>
            </a:ln>
            <a:effectLst/>
          </c:spPr>
          <c:marker>
            <c:symbol val="none"/>
          </c:marker>
          <c:val>
            <c:numRef>
              <c:f>'Figura 4.28'!$C$11:$C$31</c:f>
              <c:numCache>
                <c:formatCode>0.000</c:formatCode>
                <c:ptCount val="21"/>
                <c:pt idx="0">
                  <c:v>0.63104700000000002</c:v>
                </c:pt>
                <c:pt idx="1">
                  <c:v>0.6352544</c:v>
                </c:pt>
                <c:pt idx="2">
                  <c:v>0.63867359999999995</c:v>
                </c:pt>
                <c:pt idx="3">
                  <c:v>0.64131000000000005</c:v>
                </c:pt>
                <c:pt idx="4">
                  <c:v>0.64316819999999997</c:v>
                </c:pt>
                <c:pt idx="5">
                  <c:v>0.64425080000000001</c:v>
                </c:pt>
                <c:pt idx="6">
                  <c:v>0.64455899999999999</c:v>
                </c:pt>
                <c:pt idx="7">
                  <c:v>0.64409260000000002</c:v>
                </c:pt>
                <c:pt idx="8">
                  <c:v>0.64284920000000001</c:v>
                </c:pt>
                <c:pt idx="9">
                  <c:v>0.64082510000000004</c:v>
                </c:pt>
                <c:pt idx="10">
                  <c:v>0.63801490000000005</c:v>
                </c:pt>
                <c:pt idx="11">
                  <c:v>0.63441170000000002</c:v>
                </c:pt>
                <c:pt idx="12">
                  <c:v>0.63000730000000005</c:v>
                </c:pt>
                <c:pt idx="13">
                  <c:v>0.62479229999999997</c:v>
                </c:pt>
                <c:pt idx="14">
                  <c:v>0.61875659999999999</c:v>
                </c:pt>
                <c:pt idx="15">
                  <c:v>0.61188949999999998</c:v>
                </c:pt>
                <c:pt idx="16">
                  <c:v>0.60418019999999995</c:v>
                </c:pt>
                <c:pt idx="17">
                  <c:v>0.59561830000000004</c:v>
                </c:pt>
                <c:pt idx="18">
                  <c:v>0.5861942</c:v>
                </c:pt>
                <c:pt idx="19">
                  <c:v>0.57589979999999996</c:v>
                </c:pt>
                <c:pt idx="20">
                  <c:v>0.564729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D4F-4503-A1D5-8F005FCCFDD2}"/>
            </c:ext>
          </c:extLst>
        </c:ser>
        <c:ser>
          <c:idx val="2"/>
          <c:order val="2"/>
          <c:tx>
            <c:strRef>
              <c:f>'Figura 4.28'!$D$10</c:f>
              <c:strCache>
                <c:ptCount val="1"/>
                <c:pt idx="0">
                  <c:v>Combinata</c:v>
                </c:pt>
              </c:strCache>
            </c:strRef>
          </c:tx>
          <c:spPr>
            <a:ln w="25400" cap="rnd">
              <a:solidFill>
                <a:srgbClr val="53822C"/>
              </a:solidFill>
              <a:round/>
            </a:ln>
            <a:effectLst/>
          </c:spPr>
          <c:marker>
            <c:symbol val="none"/>
          </c:marker>
          <c:dPt>
            <c:idx val="11"/>
            <c:marker>
              <c:symbol val="diamond"/>
              <c:size val="3"/>
              <c:spPr>
                <a:solidFill>
                  <a:srgbClr val="00206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AD4F-4503-A1D5-8F005FCCFDD2}"/>
              </c:ext>
            </c:extLst>
          </c:dPt>
          <c:cat>
            <c:numRef>
              <c:f>'Figura 4.28'!$A$11:$A$31</c:f>
              <c:numCache>
                <c:formatCode>General</c:formatCode>
                <c:ptCount val="21"/>
                <c:pt idx="0">
                  <c:v>30</c:v>
                </c:pt>
                <c:pt idx="1">
                  <c:v>31</c:v>
                </c:pt>
                <c:pt idx="2">
                  <c:v>32</c:v>
                </c:pt>
                <c:pt idx="3">
                  <c:v>33</c:v>
                </c:pt>
                <c:pt idx="4">
                  <c:v>34</c:v>
                </c:pt>
                <c:pt idx="5">
                  <c:v>35</c:v>
                </c:pt>
                <c:pt idx="6">
                  <c:v>36</c:v>
                </c:pt>
                <c:pt idx="7">
                  <c:v>37</c:v>
                </c:pt>
                <c:pt idx="8">
                  <c:v>38</c:v>
                </c:pt>
                <c:pt idx="9">
                  <c:v>39</c:v>
                </c:pt>
                <c:pt idx="10">
                  <c:v>40</c:v>
                </c:pt>
                <c:pt idx="11">
                  <c:v>41</c:v>
                </c:pt>
                <c:pt idx="12">
                  <c:v>42</c:v>
                </c:pt>
                <c:pt idx="13">
                  <c:v>43</c:v>
                </c:pt>
                <c:pt idx="14">
                  <c:v>44</c:v>
                </c:pt>
                <c:pt idx="15">
                  <c:v>45</c:v>
                </c:pt>
                <c:pt idx="16">
                  <c:v>46</c:v>
                </c:pt>
                <c:pt idx="17">
                  <c:v>47</c:v>
                </c:pt>
                <c:pt idx="18">
                  <c:v>48</c:v>
                </c:pt>
                <c:pt idx="19">
                  <c:v>49</c:v>
                </c:pt>
                <c:pt idx="20">
                  <c:v>50</c:v>
                </c:pt>
              </c:numCache>
            </c:numRef>
          </c:cat>
          <c:val>
            <c:numRef>
              <c:f>'Figura 4.28'!$D$11:$D$31</c:f>
              <c:numCache>
                <c:formatCode>0.000</c:formatCode>
                <c:ptCount val="21"/>
                <c:pt idx="0">
                  <c:v>0.27760889999999999</c:v>
                </c:pt>
                <c:pt idx="1">
                  <c:v>0.28964960000000001</c:v>
                </c:pt>
                <c:pt idx="2">
                  <c:v>0.30076829999999999</c:v>
                </c:pt>
                <c:pt idx="3">
                  <c:v>0.31089610000000001</c:v>
                </c:pt>
                <c:pt idx="4">
                  <c:v>0.31997429999999999</c:v>
                </c:pt>
                <c:pt idx="5">
                  <c:v>0.32795419999999997</c:v>
                </c:pt>
                <c:pt idx="6">
                  <c:v>0.33479569999999997</c:v>
                </c:pt>
                <c:pt idx="7">
                  <c:v>0.34046690000000002</c:v>
                </c:pt>
                <c:pt idx="8">
                  <c:v>0.3449431</c:v>
                </c:pt>
                <c:pt idx="9">
                  <c:v>0.34820590000000001</c:v>
                </c:pt>
                <c:pt idx="10">
                  <c:v>0.35024300000000003</c:v>
                </c:pt>
                <c:pt idx="11">
                  <c:v>0.35104760000000002</c:v>
                </c:pt>
                <c:pt idx="12">
                  <c:v>0.35061799999999999</c:v>
                </c:pt>
                <c:pt idx="13">
                  <c:v>0.34895749999999998</c:v>
                </c:pt>
                <c:pt idx="14">
                  <c:v>0.34607460000000001</c:v>
                </c:pt>
                <c:pt idx="15">
                  <c:v>0.34198289999999998</c:v>
                </c:pt>
                <c:pt idx="16">
                  <c:v>0.3367019</c:v>
                </c:pt>
                <c:pt idx="17">
                  <c:v>0.33025700000000002</c:v>
                </c:pt>
                <c:pt idx="18">
                  <c:v>0.32268019999999997</c:v>
                </c:pt>
                <c:pt idx="19">
                  <c:v>0.31401119999999999</c:v>
                </c:pt>
                <c:pt idx="20">
                  <c:v>0.30429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D4F-4503-A1D5-8F005FCCFD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94191839"/>
        <c:axId val="1494192255"/>
      </c:lineChart>
      <c:catAx>
        <c:axId val="1494191839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it-IT" sz="800">
                    <a:latin typeface="Arial Narrow" panose="020B0606020202030204" pitchFamily="34" charset="0"/>
                  </a:rPr>
                  <a:t>Età</a:t>
                </a:r>
                <a:r>
                  <a:rPr lang="it-IT" sz="800" baseline="0">
                    <a:latin typeface="Arial Narrow" panose="020B0606020202030204" pitchFamily="34" charset="0"/>
                  </a:rPr>
                  <a:t> (anni)</a:t>
                </a:r>
                <a:endParaRPr lang="it-IT" sz="800">
                  <a:latin typeface="Arial Narrow" panose="020B0606020202030204" pitchFamily="34" charset="0"/>
                </a:endParaRPr>
              </a:p>
            </c:rich>
          </c:tx>
          <c:layout>
            <c:manualLayout>
              <c:xMode val="edge"/>
              <c:yMode val="edge"/>
              <c:x val="0.40453801881835982"/>
              <c:y val="0.8946038302666166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1494192255"/>
        <c:crosses val="autoZero"/>
        <c:auto val="1"/>
        <c:lblAlgn val="ctr"/>
        <c:lblOffset val="0"/>
        <c:tickLblSkip val="2"/>
        <c:noMultiLvlLbl val="0"/>
      </c:catAx>
      <c:valAx>
        <c:axId val="1494192255"/>
        <c:scaling>
          <c:orientation val="minMax"/>
          <c:max val="0.38000000000000006"/>
          <c:min val="0.25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numFmt formatCode="#,##0.0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1494191839"/>
        <c:crosses val="autoZero"/>
        <c:crossBetween val="midCat"/>
        <c:majorUnit val="5.000000000000001E-2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800" b="0" i="0" u="none" strike="noStrike" kern="1200" spc="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r>
              <a:rPr lang="it-IT" sz="800">
                <a:latin typeface="Arial Narrow" panose="020B0606020202030204" pitchFamily="34" charset="0"/>
              </a:rPr>
              <a:t>Combinata</a:t>
            </a:r>
          </a:p>
        </c:rich>
      </c:tx>
      <c:layout>
        <c:manualLayout>
          <c:xMode val="edge"/>
          <c:yMode val="edge"/>
          <c:x val="0.40795100484425129"/>
          <c:y val="5.55994894557976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spc="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title>
    <c:autoTitleDeleted val="0"/>
    <c:plotArea>
      <c:layout>
        <c:manualLayout>
          <c:layoutTarget val="inner"/>
          <c:xMode val="edge"/>
          <c:yMode val="edge"/>
          <c:x val="0.11479455071030834"/>
          <c:y val="0.12050462564392619"/>
          <c:w val="0.79804558316630192"/>
          <c:h val="0.76836742346711595"/>
        </c:manualLayout>
      </c:layout>
      <c:lineChart>
        <c:grouping val="standard"/>
        <c:varyColors val="0"/>
        <c:ser>
          <c:idx val="0"/>
          <c:order val="0"/>
          <c:tx>
            <c:strRef>
              <c:f>'Figura 4.28'!$E$10</c:f>
              <c:strCache>
                <c:ptCount val="1"/>
                <c:pt idx="0">
                  <c:v>Laureati 20%</c:v>
                </c:pt>
              </c:strCache>
            </c:strRef>
          </c:tx>
          <c:spPr>
            <a:ln w="28575" cap="rnd">
              <a:solidFill>
                <a:srgbClr val="FABB00"/>
              </a:solidFill>
              <a:round/>
            </a:ln>
            <a:effectLst/>
          </c:spPr>
          <c:marker>
            <c:symbol val="none"/>
          </c:marker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0-BBAE-40BB-B40F-440C2810FEBD}"/>
              </c:ext>
            </c:extLst>
          </c:dPt>
          <c:cat>
            <c:numRef>
              <c:f>'Figura 4.28'!$A$11:$A$31</c:f>
              <c:numCache>
                <c:formatCode>General</c:formatCode>
                <c:ptCount val="21"/>
                <c:pt idx="0">
                  <c:v>30</c:v>
                </c:pt>
                <c:pt idx="1">
                  <c:v>31</c:v>
                </c:pt>
                <c:pt idx="2">
                  <c:v>32</c:v>
                </c:pt>
                <c:pt idx="3">
                  <c:v>33</c:v>
                </c:pt>
                <c:pt idx="4">
                  <c:v>34</c:v>
                </c:pt>
                <c:pt idx="5">
                  <c:v>35</c:v>
                </c:pt>
                <c:pt idx="6">
                  <c:v>36</c:v>
                </c:pt>
                <c:pt idx="7">
                  <c:v>37</c:v>
                </c:pt>
                <c:pt idx="8">
                  <c:v>38</c:v>
                </c:pt>
                <c:pt idx="9">
                  <c:v>39</c:v>
                </c:pt>
                <c:pt idx="10">
                  <c:v>40</c:v>
                </c:pt>
                <c:pt idx="11">
                  <c:v>41</c:v>
                </c:pt>
                <c:pt idx="12">
                  <c:v>42</c:v>
                </c:pt>
                <c:pt idx="13">
                  <c:v>43</c:v>
                </c:pt>
                <c:pt idx="14">
                  <c:v>44</c:v>
                </c:pt>
                <c:pt idx="15">
                  <c:v>45</c:v>
                </c:pt>
                <c:pt idx="16">
                  <c:v>46</c:v>
                </c:pt>
                <c:pt idx="17">
                  <c:v>47</c:v>
                </c:pt>
                <c:pt idx="18">
                  <c:v>48</c:v>
                </c:pt>
                <c:pt idx="19">
                  <c:v>49</c:v>
                </c:pt>
                <c:pt idx="20">
                  <c:v>50</c:v>
                </c:pt>
              </c:numCache>
            </c:numRef>
          </c:cat>
          <c:val>
            <c:numRef>
              <c:f>'Figura 4.28'!$E$11:$E$31</c:f>
              <c:numCache>
                <c:formatCode>0.000</c:formatCode>
                <c:ptCount val="21"/>
                <c:pt idx="0">
                  <c:v>0.29403699999999999</c:v>
                </c:pt>
                <c:pt idx="1">
                  <c:v>0.3065233</c:v>
                </c:pt>
                <c:pt idx="2">
                  <c:v>0.3180402</c:v>
                </c:pt>
                <c:pt idx="3">
                  <c:v>0.32851829999999999</c:v>
                </c:pt>
                <c:pt idx="4">
                  <c:v>0.33789859999999999</c:v>
                </c:pt>
                <c:pt idx="5">
                  <c:v>0.3461321</c:v>
                </c:pt>
                <c:pt idx="6">
                  <c:v>0.35317850000000001</c:v>
                </c:pt>
                <c:pt idx="7">
                  <c:v>0.35900539999999997</c:v>
                </c:pt>
                <c:pt idx="8">
                  <c:v>0.3635873</c:v>
                </c:pt>
                <c:pt idx="9">
                  <c:v>0.36690519999999999</c:v>
                </c:pt>
                <c:pt idx="10">
                  <c:v>0.36894549999999998</c:v>
                </c:pt>
                <c:pt idx="11">
                  <c:v>0.36969980000000002</c:v>
                </c:pt>
                <c:pt idx="12">
                  <c:v>0.36916480000000002</c:v>
                </c:pt>
                <c:pt idx="13">
                  <c:v>0.3673418</c:v>
                </c:pt>
                <c:pt idx="14">
                  <c:v>0.36423699999999998</c:v>
                </c:pt>
                <c:pt idx="15">
                  <c:v>0.35986190000000001</c:v>
                </c:pt>
                <c:pt idx="16">
                  <c:v>0.35423339999999998</c:v>
                </c:pt>
                <c:pt idx="17">
                  <c:v>0.34737499999999999</c:v>
                </c:pt>
                <c:pt idx="18">
                  <c:v>0.33931699999999998</c:v>
                </c:pt>
                <c:pt idx="19">
                  <c:v>0.33009769999999999</c:v>
                </c:pt>
                <c:pt idx="20">
                  <c:v>0.31976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BAE-40BB-B40F-440C2810FEBD}"/>
            </c:ext>
          </c:extLst>
        </c:ser>
        <c:ser>
          <c:idx val="1"/>
          <c:order val="1"/>
          <c:tx>
            <c:strRef>
              <c:f>'Figura 4.28'!$F$10</c:f>
              <c:strCache>
                <c:ptCount val="1"/>
                <c:pt idx="0">
                  <c:v>Laureati 25%</c:v>
                </c:pt>
              </c:strCache>
            </c:strRef>
          </c:tx>
          <c:spPr>
            <a:ln w="22225" cap="rnd">
              <a:solidFill>
                <a:srgbClr val="C1002A"/>
              </a:solidFill>
              <a:round/>
            </a:ln>
            <a:effectLst/>
          </c:spPr>
          <c:marker>
            <c:symbol val="none"/>
          </c:marker>
          <c:cat>
            <c:numRef>
              <c:f>'Figura 4.28'!$A$11:$A$31</c:f>
              <c:numCache>
                <c:formatCode>General</c:formatCode>
                <c:ptCount val="21"/>
                <c:pt idx="0">
                  <c:v>30</c:v>
                </c:pt>
                <c:pt idx="1">
                  <c:v>31</c:v>
                </c:pt>
                <c:pt idx="2">
                  <c:v>32</c:v>
                </c:pt>
                <c:pt idx="3">
                  <c:v>33</c:v>
                </c:pt>
                <c:pt idx="4">
                  <c:v>34</c:v>
                </c:pt>
                <c:pt idx="5">
                  <c:v>35</c:v>
                </c:pt>
                <c:pt idx="6">
                  <c:v>36</c:v>
                </c:pt>
                <c:pt idx="7">
                  <c:v>37</c:v>
                </c:pt>
                <c:pt idx="8">
                  <c:v>38</c:v>
                </c:pt>
                <c:pt idx="9">
                  <c:v>39</c:v>
                </c:pt>
                <c:pt idx="10">
                  <c:v>40</c:v>
                </c:pt>
                <c:pt idx="11">
                  <c:v>41</c:v>
                </c:pt>
                <c:pt idx="12">
                  <c:v>42</c:v>
                </c:pt>
                <c:pt idx="13">
                  <c:v>43</c:v>
                </c:pt>
                <c:pt idx="14">
                  <c:v>44</c:v>
                </c:pt>
                <c:pt idx="15">
                  <c:v>45</c:v>
                </c:pt>
                <c:pt idx="16">
                  <c:v>46</c:v>
                </c:pt>
                <c:pt idx="17">
                  <c:v>47</c:v>
                </c:pt>
                <c:pt idx="18">
                  <c:v>48</c:v>
                </c:pt>
                <c:pt idx="19">
                  <c:v>49</c:v>
                </c:pt>
                <c:pt idx="20">
                  <c:v>50</c:v>
                </c:pt>
              </c:numCache>
            </c:numRef>
          </c:cat>
          <c:val>
            <c:numRef>
              <c:f>'Figura 4.28'!$F$11:$F$31</c:f>
              <c:numCache>
                <c:formatCode>0.000</c:formatCode>
                <c:ptCount val="21"/>
                <c:pt idx="0">
                  <c:v>0.3047126</c:v>
                </c:pt>
                <c:pt idx="1">
                  <c:v>0.31787739999999998</c:v>
                </c:pt>
                <c:pt idx="2">
                  <c:v>0.3300611</c:v>
                </c:pt>
                <c:pt idx="3">
                  <c:v>0.34119270000000002</c:v>
                </c:pt>
                <c:pt idx="4">
                  <c:v>0.35121249999999998</c:v>
                </c:pt>
                <c:pt idx="5">
                  <c:v>0.36007090000000003</c:v>
                </c:pt>
                <c:pt idx="6">
                  <c:v>0.36772700000000003</c:v>
                </c:pt>
                <c:pt idx="7">
                  <c:v>0.37414819999999999</c:v>
                </c:pt>
                <c:pt idx="8">
                  <c:v>0.3793086</c:v>
                </c:pt>
                <c:pt idx="9">
                  <c:v>0.38318859999999999</c:v>
                </c:pt>
                <c:pt idx="10">
                  <c:v>0.38577400000000001</c:v>
                </c:pt>
                <c:pt idx="11">
                  <c:v>0.38705519999999999</c:v>
                </c:pt>
                <c:pt idx="12">
                  <c:v>0.38702730000000002</c:v>
                </c:pt>
                <c:pt idx="13">
                  <c:v>0.38568960000000002</c:v>
                </c:pt>
                <c:pt idx="14">
                  <c:v>0.38304569999999999</c:v>
                </c:pt>
                <c:pt idx="15">
                  <c:v>0.37910369999999999</c:v>
                </c:pt>
                <c:pt idx="16">
                  <c:v>0.3738765</c:v>
                </c:pt>
                <c:pt idx="17">
                  <c:v>0.36738290000000001</c:v>
                </c:pt>
                <c:pt idx="18">
                  <c:v>0.35964770000000001</c:v>
                </c:pt>
                <c:pt idx="19">
                  <c:v>0.35070309999999999</c:v>
                </c:pt>
                <c:pt idx="20">
                  <c:v>0.340589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BAE-40BB-B40F-440C2810FEBD}"/>
            </c:ext>
          </c:extLst>
        </c:ser>
        <c:ser>
          <c:idx val="2"/>
          <c:order val="2"/>
          <c:tx>
            <c:strRef>
              <c:f>'Figura 4.28'!$G$10</c:f>
              <c:strCache>
                <c:ptCount val="1"/>
                <c:pt idx="0">
                  <c:v>Laureati 30%</c:v>
                </c:pt>
              </c:strCache>
            </c:strRef>
          </c:tx>
          <c:spPr>
            <a:ln w="25400" cap="rnd">
              <a:solidFill>
                <a:srgbClr val="00324B"/>
              </a:solidFill>
              <a:round/>
            </a:ln>
            <a:effectLst/>
          </c:spPr>
          <c:marker>
            <c:symbol val="none"/>
          </c:marker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BBAE-40BB-B40F-440C2810FEBD}"/>
              </c:ext>
            </c:extLst>
          </c:dPt>
          <c:cat>
            <c:numRef>
              <c:f>'Figura 4.28'!$A$11:$A$31</c:f>
              <c:numCache>
                <c:formatCode>General</c:formatCode>
                <c:ptCount val="21"/>
                <c:pt idx="0">
                  <c:v>30</c:v>
                </c:pt>
                <c:pt idx="1">
                  <c:v>31</c:v>
                </c:pt>
                <c:pt idx="2">
                  <c:v>32</c:v>
                </c:pt>
                <c:pt idx="3">
                  <c:v>33</c:v>
                </c:pt>
                <c:pt idx="4">
                  <c:v>34</c:v>
                </c:pt>
                <c:pt idx="5">
                  <c:v>35</c:v>
                </c:pt>
                <c:pt idx="6">
                  <c:v>36</c:v>
                </c:pt>
                <c:pt idx="7">
                  <c:v>37</c:v>
                </c:pt>
                <c:pt idx="8">
                  <c:v>38</c:v>
                </c:pt>
                <c:pt idx="9">
                  <c:v>39</c:v>
                </c:pt>
                <c:pt idx="10">
                  <c:v>40</c:v>
                </c:pt>
                <c:pt idx="11">
                  <c:v>41</c:v>
                </c:pt>
                <c:pt idx="12">
                  <c:v>42</c:v>
                </c:pt>
                <c:pt idx="13">
                  <c:v>43</c:v>
                </c:pt>
                <c:pt idx="14">
                  <c:v>44</c:v>
                </c:pt>
                <c:pt idx="15">
                  <c:v>45</c:v>
                </c:pt>
                <c:pt idx="16">
                  <c:v>46</c:v>
                </c:pt>
                <c:pt idx="17">
                  <c:v>47</c:v>
                </c:pt>
                <c:pt idx="18">
                  <c:v>48</c:v>
                </c:pt>
                <c:pt idx="19">
                  <c:v>49</c:v>
                </c:pt>
                <c:pt idx="20">
                  <c:v>50</c:v>
                </c:pt>
              </c:numCache>
            </c:numRef>
          </c:cat>
          <c:val>
            <c:numRef>
              <c:f>'Figura 4.28'!$G$11:$G$31</c:f>
              <c:numCache>
                <c:formatCode>0.000</c:formatCode>
                <c:ptCount val="21"/>
                <c:pt idx="0">
                  <c:v>0.31293789999999999</c:v>
                </c:pt>
                <c:pt idx="1">
                  <c:v>0.32673639999999998</c:v>
                </c:pt>
                <c:pt idx="2">
                  <c:v>0.33954839999999997</c:v>
                </c:pt>
                <c:pt idx="3">
                  <c:v>0.35130119999999998</c:v>
                </c:pt>
                <c:pt idx="4">
                  <c:v>0.36193389999999998</c:v>
                </c:pt>
                <c:pt idx="5">
                  <c:v>0.3713958</c:v>
                </c:pt>
                <c:pt idx="6">
                  <c:v>0.37964550000000002</c:v>
                </c:pt>
                <c:pt idx="7">
                  <c:v>0.38664989999999999</c:v>
                </c:pt>
                <c:pt idx="8">
                  <c:v>0.39238260000000003</c:v>
                </c:pt>
                <c:pt idx="9">
                  <c:v>0.3968235</c:v>
                </c:pt>
                <c:pt idx="10">
                  <c:v>0.39995770000000003</c:v>
                </c:pt>
                <c:pt idx="11">
                  <c:v>0.40177489999999999</c:v>
                </c:pt>
                <c:pt idx="12">
                  <c:v>0.40226889999999998</c:v>
                </c:pt>
                <c:pt idx="13">
                  <c:v>0.4014373</c:v>
                </c:pt>
                <c:pt idx="14">
                  <c:v>0.39928150000000001</c:v>
                </c:pt>
                <c:pt idx="15">
                  <c:v>0.39580690000000002</c:v>
                </c:pt>
                <c:pt idx="16">
                  <c:v>0.39102310000000001</c:v>
                </c:pt>
                <c:pt idx="17">
                  <c:v>0.38494469999999997</c:v>
                </c:pt>
                <c:pt idx="18">
                  <c:v>0.37759160000000003</c:v>
                </c:pt>
                <c:pt idx="19">
                  <c:v>0.3689906</c:v>
                </c:pt>
                <c:pt idx="20">
                  <c:v>0.359175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BAE-40BB-B40F-440C2810FE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94191839"/>
        <c:axId val="1494192255"/>
      </c:lineChart>
      <c:catAx>
        <c:axId val="1494191839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it-IT" sz="800">
                    <a:latin typeface="Arial Narrow" panose="020B0606020202030204" pitchFamily="34" charset="0"/>
                  </a:rPr>
                  <a:t>Età</a:t>
                </a:r>
                <a:r>
                  <a:rPr lang="it-IT" sz="800" baseline="0">
                    <a:latin typeface="Arial Narrow" panose="020B0606020202030204" pitchFamily="34" charset="0"/>
                  </a:rPr>
                  <a:t> (anni)</a:t>
                </a:r>
                <a:endParaRPr lang="it-IT" sz="800">
                  <a:latin typeface="Arial Narrow" panose="020B0606020202030204" pitchFamily="34" charset="0"/>
                </a:endParaRPr>
              </a:p>
            </c:rich>
          </c:tx>
          <c:layout>
            <c:manualLayout>
              <c:xMode val="edge"/>
              <c:yMode val="edge"/>
              <c:x val="0.42221483378529356"/>
              <c:y val="0.9296559945876606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1494192255"/>
        <c:crosses val="autoZero"/>
        <c:auto val="1"/>
        <c:lblAlgn val="ctr"/>
        <c:lblOffset val="0"/>
        <c:tickLblSkip val="2"/>
        <c:noMultiLvlLbl val="0"/>
      </c:catAx>
      <c:valAx>
        <c:axId val="1494192255"/>
        <c:scaling>
          <c:orientation val="minMax"/>
          <c:min val="0.25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it-IT" sz="800">
                    <a:latin typeface="Arial Narrow" panose="020B0606020202030204" pitchFamily="34" charset="0"/>
                  </a:rPr>
                  <a:t>p.p.</a:t>
                </a:r>
              </a:p>
            </c:rich>
          </c:tx>
          <c:layout>
            <c:manualLayout>
              <c:xMode val="edge"/>
              <c:yMode val="edge"/>
              <c:x val="0"/>
              <c:y val="3.520374035709346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#,##0.0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1494191839"/>
        <c:crosses val="autoZero"/>
        <c:crossBetween val="midCat"/>
        <c:majorUnit val="5.000000000000001E-2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"/>
          <c:y val="0"/>
          <c:w val="0.99999999999999978"/>
          <c:h val="6.614413009613777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726060431440527E-2"/>
          <c:y val="0.1446636339038084"/>
          <c:w val="0.85643015880214846"/>
          <c:h val="0.66614593902906494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Figura 1_A4'!$F$13</c:f>
              <c:strCache>
                <c:ptCount val="1"/>
                <c:pt idx="0">
                  <c:v>Avanzate</c:v>
                </c:pt>
              </c:strCache>
            </c:strRef>
          </c:tx>
          <c:spPr>
            <a:solidFill>
              <a:srgbClr val="215967"/>
            </a:solidFill>
            <a:ln>
              <a:solidFill>
                <a:srgbClr val="215967"/>
              </a:solidFill>
            </a:ln>
            <a:effectLst/>
          </c:spPr>
          <c:invertIfNegative val="0"/>
          <c:dPt>
            <c:idx val="9"/>
            <c:invertIfNegative val="0"/>
            <c:bubble3D val="0"/>
            <c:spPr>
              <a:solidFill>
                <a:srgbClr val="C00000"/>
              </a:solidFill>
              <a:ln>
                <a:solidFill>
                  <a:srgbClr val="215967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961-4B9A-A9DE-0F410083F9C2}"/>
              </c:ext>
            </c:extLst>
          </c:dPt>
          <c:dPt>
            <c:idx val="13"/>
            <c:invertIfNegative val="0"/>
            <c:bubble3D val="0"/>
            <c:spPr>
              <a:solidFill>
                <a:srgbClr val="C00000"/>
              </a:solidFill>
              <a:ln>
                <a:solidFill>
                  <a:srgbClr val="215967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4961-4B9A-A9DE-0F410083F9C2}"/>
              </c:ext>
            </c:extLst>
          </c:dPt>
          <c:cat>
            <c:strRef>
              <c:f>'Figura 1_A4'!$A$14:$A$27</c:f>
              <c:strCache>
                <c:ptCount val="14"/>
                <c:pt idx="0">
                  <c:v>Centro</c:v>
                </c:pt>
                <c:pt idx="1">
                  <c:v>Sud</c:v>
                </c:pt>
                <c:pt idx="2">
                  <c:v>Isole</c:v>
                </c:pt>
                <c:pt idx="3">
                  <c:v>Nord-ovest</c:v>
                </c:pt>
                <c:pt idx="4">
                  <c:v>Nord-est</c:v>
                </c:pt>
                <c:pt idx="6">
                  <c:v>Piccole</c:v>
                </c:pt>
                <c:pt idx="7">
                  <c:v>Medie</c:v>
                </c:pt>
                <c:pt idx="8">
                  <c:v>Grandi</c:v>
                </c:pt>
                <c:pt idx="10">
                  <c:v>Unifunz.</c:v>
                </c:pt>
                <c:pt idx="11">
                  <c:v>Multifunz.</c:v>
                </c:pt>
                <c:pt idx="13">
                  <c:v>Italia</c:v>
                </c:pt>
              </c:strCache>
            </c:strRef>
          </c:cat>
          <c:val>
            <c:numRef>
              <c:f>'Figura 1_A4'!$F$14:$F$27</c:f>
              <c:numCache>
                <c:formatCode>0.0</c:formatCode>
                <c:ptCount val="14"/>
                <c:pt idx="0">
                  <c:v>2.2999999999999998</c:v>
                </c:pt>
                <c:pt idx="1">
                  <c:v>3</c:v>
                </c:pt>
                <c:pt idx="2">
                  <c:v>3.4</c:v>
                </c:pt>
                <c:pt idx="3">
                  <c:v>2.5</c:v>
                </c:pt>
                <c:pt idx="4">
                  <c:v>2</c:v>
                </c:pt>
                <c:pt idx="6">
                  <c:v>2</c:v>
                </c:pt>
                <c:pt idx="7">
                  <c:v>4.4000000000000004</c:v>
                </c:pt>
                <c:pt idx="8">
                  <c:v>4.8</c:v>
                </c:pt>
                <c:pt idx="10">
                  <c:v>2.011055253537446</c:v>
                </c:pt>
                <c:pt idx="11">
                  <c:v>5.8534545065521231</c:v>
                </c:pt>
                <c:pt idx="13">
                  <c:v>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961-4B9A-A9DE-0F410083F9C2}"/>
            </c:ext>
          </c:extLst>
        </c:ser>
        <c:ser>
          <c:idx val="1"/>
          <c:order val="1"/>
          <c:tx>
            <c:strRef>
              <c:f>'Figura 1_A4'!$E$13</c:f>
              <c:strCache>
                <c:ptCount val="1"/>
                <c:pt idx="0">
                  <c:v>In consolidamento</c:v>
                </c:pt>
              </c:strCache>
            </c:strRef>
          </c:tx>
          <c:spPr>
            <a:solidFill>
              <a:srgbClr val="31869B"/>
            </a:solidFill>
            <a:ln>
              <a:solidFill>
                <a:srgbClr val="31869B"/>
              </a:solidFill>
            </a:ln>
            <a:effectLst/>
          </c:spPr>
          <c:invertIfNegative val="0"/>
          <c:dPt>
            <c:idx val="9"/>
            <c:invertIfNegative val="0"/>
            <c:bubble3D val="0"/>
            <c:spPr>
              <a:solidFill>
                <a:srgbClr val="FFC000"/>
              </a:solidFill>
              <a:ln>
                <a:solidFill>
                  <a:srgbClr val="31869B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4961-4B9A-A9DE-0F410083F9C2}"/>
              </c:ext>
            </c:extLst>
          </c:dPt>
          <c:dPt>
            <c:idx val="13"/>
            <c:invertIfNegative val="0"/>
            <c:bubble3D val="0"/>
            <c:spPr>
              <a:solidFill>
                <a:srgbClr val="FFC000"/>
              </a:solidFill>
              <a:ln>
                <a:solidFill>
                  <a:srgbClr val="31869B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8-4961-4B9A-A9DE-0F410083F9C2}"/>
              </c:ext>
            </c:extLst>
          </c:dPt>
          <c:cat>
            <c:strRef>
              <c:f>'Figura 1_A4'!$A$14:$A$27</c:f>
              <c:strCache>
                <c:ptCount val="14"/>
                <c:pt idx="0">
                  <c:v>Centro</c:v>
                </c:pt>
                <c:pt idx="1">
                  <c:v>Sud</c:v>
                </c:pt>
                <c:pt idx="2">
                  <c:v>Isole</c:v>
                </c:pt>
                <c:pt idx="3">
                  <c:v>Nord-ovest</c:v>
                </c:pt>
                <c:pt idx="4">
                  <c:v>Nord-est</c:v>
                </c:pt>
                <c:pt idx="6">
                  <c:v>Piccole</c:v>
                </c:pt>
                <c:pt idx="7">
                  <c:v>Medie</c:v>
                </c:pt>
                <c:pt idx="8">
                  <c:v>Grandi</c:v>
                </c:pt>
                <c:pt idx="10">
                  <c:v>Unifunz.</c:v>
                </c:pt>
                <c:pt idx="11">
                  <c:v>Multifunz.</c:v>
                </c:pt>
                <c:pt idx="13">
                  <c:v>Italia</c:v>
                </c:pt>
              </c:strCache>
            </c:strRef>
          </c:cat>
          <c:val>
            <c:numRef>
              <c:f>'Figura 1_A4'!$E$14:$E$27</c:f>
              <c:numCache>
                <c:formatCode>0.0</c:formatCode>
                <c:ptCount val="14"/>
                <c:pt idx="0">
                  <c:v>3.1</c:v>
                </c:pt>
                <c:pt idx="1">
                  <c:v>2.7</c:v>
                </c:pt>
                <c:pt idx="2">
                  <c:v>3.3</c:v>
                </c:pt>
                <c:pt idx="3">
                  <c:v>7.8</c:v>
                </c:pt>
                <c:pt idx="4">
                  <c:v>9.9</c:v>
                </c:pt>
                <c:pt idx="6">
                  <c:v>3.3</c:v>
                </c:pt>
                <c:pt idx="7">
                  <c:v>8</c:v>
                </c:pt>
                <c:pt idx="8">
                  <c:v>18.2</c:v>
                </c:pt>
                <c:pt idx="10">
                  <c:v>3.5097961945123388</c:v>
                </c:pt>
                <c:pt idx="11">
                  <c:v>11.993106415549464</c:v>
                </c:pt>
                <c:pt idx="13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961-4B9A-A9DE-0F410083F9C2}"/>
            </c:ext>
          </c:extLst>
        </c:ser>
        <c:ser>
          <c:idx val="0"/>
          <c:order val="2"/>
          <c:tx>
            <c:strRef>
              <c:f>'Figura 1_A4'!$D$13</c:f>
              <c:strCache>
                <c:ptCount val="1"/>
                <c:pt idx="0">
                  <c:v>Moderate</c:v>
                </c:pt>
              </c:strCache>
            </c:strRef>
          </c:tx>
          <c:spPr>
            <a:pattFill prst="ltDnDiag">
              <a:fgClr>
                <a:srgbClr val="8AC9DA"/>
              </a:fgClr>
              <a:bgClr>
                <a:schemeClr val="bg1"/>
              </a:bgClr>
            </a:pattFill>
            <a:ln>
              <a:solidFill>
                <a:srgbClr val="8AC9DA"/>
              </a:solidFill>
            </a:ln>
            <a:effectLst/>
          </c:spPr>
          <c:invertIfNegative val="0"/>
          <c:dPt>
            <c:idx val="9"/>
            <c:invertIfNegative val="0"/>
            <c:bubble3D val="0"/>
            <c:spPr>
              <a:pattFill prst="ltDnDiag">
                <a:fgClr>
                  <a:schemeClr val="accent6">
                    <a:lumMod val="60000"/>
                    <a:lumOff val="40000"/>
                  </a:schemeClr>
                </a:fgClr>
                <a:bgClr>
                  <a:schemeClr val="bg1"/>
                </a:bgClr>
              </a:pattFill>
              <a:ln>
                <a:solidFill>
                  <a:srgbClr val="8AC9DA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4961-4B9A-A9DE-0F410083F9C2}"/>
              </c:ext>
            </c:extLst>
          </c:dPt>
          <c:dPt>
            <c:idx val="13"/>
            <c:invertIfNegative val="0"/>
            <c:bubble3D val="0"/>
            <c:spPr>
              <a:pattFill prst="ltDnDiag">
                <a:fgClr>
                  <a:srgbClr val="FFC000"/>
                </a:fgClr>
                <a:bgClr>
                  <a:schemeClr val="bg1"/>
                </a:bgClr>
              </a:pattFill>
              <a:ln>
                <a:solidFill>
                  <a:srgbClr val="8AC9DA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4961-4B9A-A9DE-0F410083F9C2}"/>
              </c:ext>
            </c:extLst>
          </c:dPt>
          <c:cat>
            <c:strRef>
              <c:f>'Figura 1_A4'!$A$14:$A$27</c:f>
              <c:strCache>
                <c:ptCount val="14"/>
                <c:pt idx="0">
                  <c:v>Centro</c:v>
                </c:pt>
                <c:pt idx="1">
                  <c:v>Sud</c:v>
                </c:pt>
                <c:pt idx="2">
                  <c:v>Isole</c:v>
                </c:pt>
                <c:pt idx="3">
                  <c:v>Nord-ovest</c:v>
                </c:pt>
                <c:pt idx="4">
                  <c:v>Nord-est</c:v>
                </c:pt>
                <c:pt idx="6">
                  <c:v>Piccole</c:v>
                </c:pt>
                <c:pt idx="7">
                  <c:v>Medie</c:v>
                </c:pt>
                <c:pt idx="8">
                  <c:v>Grandi</c:v>
                </c:pt>
                <c:pt idx="10">
                  <c:v>Unifunz.</c:v>
                </c:pt>
                <c:pt idx="11">
                  <c:v>Multifunz.</c:v>
                </c:pt>
                <c:pt idx="13">
                  <c:v>Italia</c:v>
                </c:pt>
              </c:strCache>
            </c:strRef>
          </c:cat>
          <c:val>
            <c:numRef>
              <c:f>'Figura 1_A4'!$D$14:$D$27</c:f>
              <c:numCache>
                <c:formatCode>0.0</c:formatCode>
                <c:ptCount val="14"/>
                <c:pt idx="0">
                  <c:v>10</c:v>
                </c:pt>
                <c:pt idx="1">
                  <c:v>11.1</c:v>
                </c:pt>
                <c:pt idx="2">
                  <c:v>12.2</c:v>
                </c:pt>
                <c:pt idx="3">
                  <c:v>10.3</c:v>
                </c:pt>
                <c:pt idx="4">
                  <c:v>8.4</c:v>
                </c:pt>
                <c:pt idx="6">
                  <c:v>9</c:v>
                </c:pt>
                <c:pt idx="7">
                  <c:v>14.1</c:v>
                </c:pt>
                <c:pt idx="8">
                  <c:v>15.9</c:v>
                </c:pt>
                <c:pt idx="10">
                  <c:v>9.4069473202850435</c:v>
                </c:pt>
                <c:pt idx="11">
                  <c:v>15.418015229628896</c:v>
                </c:pt>
                <c:pt idx="13">
                  <c:v>1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961-4B9A-A9DE-0F410083F9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53496216"/>
        <c:axId val="753495856"/>
      </c:barChart>
      <c:catAx>
        <c:axId val="75349621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753495856"/>
        <c:crosses val="autoZero"/>
        <c:auto val="1"/>
        <c:lblAlgn val="ctr"/>
        <c:lblOffset val="100"/>
        <c:tickLblSkip val="1"/>
        <c:noMultiLvlLbl val="0"/>
      </c:catAx>
      <c:valAx>
        <c:axId val="753495856"/>
        <c:scaling>
          <c:orientation val="minMax"/>
          <c:max val="40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it-IT" sz="800">
                    <a:latin typeface="Arial Narrow" panose="020B0606020202030204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1.1757924939295825E-3"/>
              <c:y val="7.631722917978835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753496216"/>
        <c:crosses val="autoZero"/>
        <c:crossBetween val="between"/>
        <c:majorUnit val="10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7.1418339041764882E-3"/>
          <c:w val="1"/>
          <c:h val="8.4585290597521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5.983512574585105E-2"/>
          <c:y val="0.11937059142702117"/>
          <c:w val="0.88032974850829793"/>
          <c:h val="0.88062940857297889"/>
        </c:manualLayout>
      </c:layout>
      <c:lineChart>
        <c:grouping val="standard"/>
        <c:varyColors val="0"/>
        <c:ser>
          <c:idx val="0"/>
          <c:order val="0"/>
          <c:tx>
            <c:v>Francia</c:v>
          </c:tx>
          <c:spPr>
            <a:ln w="19050" cap="rnd">
              <a:solidFill>
                <a:srgbClr val="538DD5"/>
              </a:solidFill>
              <a:round/>
            </a:ln>
            <a:effectLst/>
          </c:spPr>
          <c:marker>
            <c:symbol val="none"/>
          </c:marker>
          <c:dPt>
            <c:idx val="3"/>
            <c:marker>
              <c:symbol val="none"/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8BF8-4199-80EA-745DA3C7539A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8BF8-4199-80EA-745DA3C7539A}"/>
              </c:ext>
            </c:extLst>
          </c:dPt>
          <c:cat>
            <c:strLit>
              <c:ptCount val="9"/>
              <c:pt idx="0">
                <c:v>Alta '95</c:v>
              </c:pt>
              <c:pt idx="1">
                <c:v>Alta '07</c:v>
              </c:pt>
              <c:pt idx="2">
                <c:v>Alta '23</c:v>
              </c:pt>
              <c:pt idx="3">
                <c:v>Bassa '95</c:v>
              </c:pt>
              <c:pt idx="4">
                <c:v>Bassa '07</c:v>
              </c:pt>
              <c:pt idx="5">
                <c:v>Bassa '23</c:v>
              </c:pt>
              <c:pt idx="6">
                <c:v>Altro '95</c:v>
              </c:pt>
              <c:pt idx="7">
                <c:v>Altro '07</c:v>
              </c:pt>
              <c:pt idx="8">
                <c:v>Altro '23</c:v>
              </c:pt>
            </c:strLit>
          </c:cat>
          <c:val>
            <c:numLit>
              <c:formatCode>General</c:formatCode>
              <c:ptCount val="9"/>
              <c:pt idx="0">
                <c:v>50.799241754048914</c:v>
              </c:pt>
              <c:pt idx="1">
                <c:v>52.660335986550642</c:v>
              </c:pt>
              <c:pt idx="2">
                <c:v>53.51044476480422</c:v>
              </c:pt>
              <c:pt idx="3">
                <c:v>40.453610461498023</c:v>
              </c:pt>
              <c:pt idx="4">
                <c:v>38.594576377724039</c:v>
              </c:pt>
              <c:pt idx="5">
                <c:v>36.413135316946779</c:v>
              </c:pt>
              <c:pt idx="6">
                <c:v>8.7471676035483323</c:v>
              </c:pt>
              <c:pt idx="7">
                <c:v>8.7450876357253176</c:v>
              </c:pt>
              <c:pt idx="8">
                <c:v>10.07641991824902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8BF8-4199-80EA-745DA3C7539A}"/>
            </c:ext>
          </c:extLst>
        </c:ser>
        <c:ser>
          <c:idx val="1"/>
          <c:order val="1"/>
          <c:tx>
            <c:v>Germania</c:v>
          </c:tx>
          <c:spPr>
            <a:ln w="28575" cap="rnd">
              <a:solidFill>
                <a:srgbClr val="FABB00"/>
              </a:solidFill>
              <a:round/>
            </a:ln>
            <a:effectLst/>
          </c:spPr>
          <c:marker>
            <c:symbol val="none"/>
          </c:marker>
          <c:dPt>
            <c:idx val="3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8BF8-4199-80EA-745DA3C7539A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8BF8-4199-80EA-745DA3C7539A}"/>
              </c:ext>
            </c:extLst>
          </c:dPt>
          <c:cat>
            <c:strLit>
              <c:ptCount val="9"/>
              <c:pt idx="0">
                <c:v>Alta '95</c:v>
              </c:pt>
              <c:pt idx="1">
                <c:v>Alta '07</c:v>
              </c:pt>
              <c:pt idx="2">
                <c:v>Alta '23</c:v>
              </c:pt>
              <c:pt idx="3">
                <c:v>Bassa '95</c:v>
              </c:pt>
              <c:pt idx="4">
                <c:v>Bassa '07</c:v>
              </c:pt>
              <c:pt idx="5">
                <c:v>Bassa '23</c:v>
              </c:pt>
              <c:pt idx="6">
                <c:v>Altro '95</c:v>
              </c:pt>
              <c:pt idx="7">
                <c:v>Altro '07</c:v>
              </c:pt>
              <c:pt idx="8">
                <c:v>Altro '23</c:v>
              </c:pt>
            </c:strLit>
          </c:cat>
          <c:val>
            <c:numLit>
              <c:formatCode>General</c:formatCode>
              <c:ptCount val="9"/>
              <c:pt idx="0">
                <c:v>50.154951391873269</c:v>
              </c:pt>
              <c:pt idx="1">
                <c:v>53.977565941679188</c:v>
              </c:pt>
              <c:pt idx="2">
                <c:v>54.988345524743181</c:v>
              </c:pt>
              <c:pt idx="3">
                <c:v>39.959139500686689</c:v>
              </c:pt>
              <c:pt idx="4">
                <c:v>39.327264346426261</c:v>
              </c:pt>
              <c:pt idx="5">
                <c:v>36.236879671292527</c:v>
              </c:pt>
              <c:pt idx="6">
                <c:v>9.8859033071028541</c:v>
              </c:pt>
              <c:pt idx="7">
                <c:v>6.6951697118945495</c:v>
              </c:pt>
              <c:pt idx="8">
                <c:v>8.774774803964291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8BF8-4199-80EA-745DA3C7539A}"/>
            </c:ext>
          </c:extLst>
        </c:ser>
        <c:ser>
          <c:idx val="2"/>
          <c:order val="2"/>
          <c:tx>
            <c:v>Italia</c:v>
          </c:tx>
          <c:spPr>
            <a:ln w="28575" cap="rnd">
              <a:solidFill>
                <a:srgbClr val="00324B"/>
              </a:solidFill>
              <a:round/>
            </a:ln>
            <a:effectLst/>
          </c:spPr>
          <c:marker>
            <c:symbol val="none"/>
          </c:marker>
          <c:dPt>
            <c:idx val="3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8BF8-4199-80EA-745DA3C7539A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8BF8-4199-80EA-745DA3C7539A}"/>
              </c:ext>
            </c:extLst>
          </c:dPt>
          <c:cat>
            <c:strLit>
              <c:ptCount val="9"/>
              <c:pt idx="0">
                <c:v>Alta '95</c:v>
              </c:pt>
              <c:pt idx="1">
                <c:v>Alta '07</c:v>
              </c:pt>
              <c:pt idx="2">
                <c:v>Alta '23</c:v>
              </c:pt>
              <c:pt idx="3">
                <c:v>Bassa '95</c:v>
              </c:pt>
              <c:pt idx="4">
                <c:v>Bassa '07</c:v>
              </c:pt>
              <c:pt idx="5">
                <c:v>Bassa '23</c:v>
              </c:pt>
              <c:pt idx="6">
                <c:v>Altro '95</c:v>
              </c:pt>
              <c:pt idx="7">
                <c:v>Altro '07</c:v>
              </c:pt>
              <c:pt idx="8">
                <c:v>Altro '23</c:v>
              </c:pt>
            </c:strLit>
          </c:cat>
          <c:val>
            <c:numLit>
              <c:formatCode>General</c:formatCode>
              <c:ptCount val="9"/>
              <c:pt idx="0">
                <c:v>42.841216989529542</c:v>
              </c:pt>
              <c:pt idx="1">
                <c:v>46.84429947403703</c:v>
              </c:pt>
              <c:pt idx="2">
                <c:v>46.256373706331345</c:v>
              </c:pt>
              <c:pt idx="3">
                <c:v>49.483845442125499</c:v>
              </c:pt>
              <c:pt idx="4">
                <c:v>44.532668137205555</c:v>
              </c:pt>
              <c:pt idx="5">
                <c:v>43.954798068876912</c:v>
              </c:pt>
              <c:pt idx="6">
                <c:v>7.6749244785755817</c:v>
              </c:pt>
              <c:pt idx="7">
                <c:v>8.6230249183880812</c:v>
              </c:pt>
              <c:pt idx="8">
                <c:v>9.788845280173303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8BF8-4199-80EA-745DA3C7539A}"/>
            </c:ext>
          </c:extLst>
        </c:ser>
        <c:ser>
          <c:idx val="3"/>
          <c:order val="3"/>
          <c:tx>
            <c:v>Spagna</c:v>
          </c:tx>
          <c:spPr>
            <a:ln w="19050" cap="rnd">
              <a:solidFill>
                <a:srgbClr val="C1002A"/>
              </a:solidFill>
              <a:prstDash val="dashDot"/>
              <a:round/>
            </a:ln>
            <a:effectLst/>
          </c:spPr>
          <c:marker>
            <c:symbol val="none"/>
          </c:marker>
          <c:dPt>
            <c:idx val="3"/>
            <c:marker>
              <c:symbol val="none"/>
            </c:marker>
            <c:bubble3D val="0"/>
            <c:spPr>
              <a:ln w="19050" cap="rnd">
                <a:noFill/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8BF8-4199-80EA-745DA3C7539A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19050" cap="rnd">
                <a:noFill/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8BF8-4199-80EA-745DA3C7539A}"/>
              </c:ext>
            </c:extLst>
          </c:dPt>
          <c:cat>
            <c:strLit>
              <c:ptCount val="9"/>
              <c:pt idx="0">
                <c:v>Alta '95</c:v>
              </c:pt>
              <c:pt idx="1">
                <c:v>Alta '07</c:v>
              </c:pt>
              <c:pt idx="2">
                <c:v>Alta '23</c:v>
              </c:pt>
              <c:pt idx="3">
                <c:v>Bassa '95</c:v>
              </c:pt>
              <c:pt idx="4">
                <c:v>Bassa '07</c:v>
              </c:pt>
              <c:pt idx="5">
                <c:v>Bassa '23</c:v>
              </c:pt>
              <c:pt idx="6">
                <c:v>Altro '95</c:v>
              </c:pt>
              <c:pt idx="7">
                <c:v>Altro '07</c:v>
              </c:pt>
              <c:pt idx="8">
                <c:v>Altro '23</c:v>
              </c:pt>
            </c:strLit>
          </c:cat>
          <c:val>
            <c:numLit>
              <c:formatCode>General</c:formatCode>
              <c:ptCount val="9"/>
              <c:pt idx="0">
                <c:v>39.633917809696406</c:v>
              </c:pt>
              <c:pt idx="1">
                <c:v>41.16571709323668</c:v>
              </c:pt>
              <c:pt idx="2">
                <c:v>44.527406502261968</c:v>
              </c:pt>
              <c:pt idx="3">
                <c:v>47.287462076146618</c:v>
              </c:pt>
              <c:pt idx="4">
                <c:v>42.953352612567699</c:v>
              </c:pt>
              <c:pt idx="5">
                <c:v>45.147896388013898</c:v>
              </c:pt>
              <c:pt idx="6">
                <c:v>13.078571934458266</c:v>
              </c:pt>
              <c:pt idx="7">
                <c:v>15.880930294195599</c:v>
              </c:pt>
              <c:pt idx="8">
                <c:v>10.3246971097241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3-8BF8-4199-80EA-745DA3C753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3622760"/>
        <c:axId val="953625280"/>
      </c:lineChart>
      <c:catAx>
        <c:axId val="95362276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rgbClr val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it-IT"/>
          </a:p>
        </c:txPr>
        <c:crossAx val="953625280"/>
        <c:crosses val="autoZero"/>
        <c:auto val="1"/>
        <c:lblAlgn val="ctr"/>
        <c:lblOffset val="100"/>
        <c:noMultiLvlLbl val="0"/>
      </c:catAx>
      <c:valAx>
        <c:axId val="953625280"/>
        <c:scaling>
          <c:orientation val="minMax"/>
          <c:max val="55"/>
          <c:min val="0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700" b="0" i="0" u="none" strike="noStrike" kern="1200" baseline="0">
                    <a:solidFill>
                      <a:srgbClr val="000000"/>
                    </a:solidFill>
                    <a:latin typeface="Arial" panose="020B0604020202020204" pitchFamily="34" charset="0"/>
                    <a:ea typeface="+mn-ea"/>
                    <a:cs typeface="+mn-cs"/>
                  </a:defRPr>
                </a:pPr>
                <a:r>
                  <a:rPr lang="it-IT"/>
                  <a:t>%</a:t>
                </a:r>
              </a:p>
            </c:rich>
          </c:tx>
          <c:layout>
            <c:manualLayout>
              <c:xMode val="edge"/>
              <c:yMode val="edge"/>
              <c:x val="5.983512574585105E-2"/>
              <c:y val="5.903960933260987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700" b="0" i="0" u="none" strike="noStrike" kern="1200" baseline="0">
                  <a:solidFill>
                    <a:srgbClr val="000000"/>
                  </a:solidFill>
                  <a:latin typeface="Arial" panose="020B060402020202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rgbClr val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it-IT"/>
          </a:p>
        </c:txPr>
        <c:crossAx val="953622760"/>
        <c:crosses val="autoZero"/>
        <c:crossBetween val="between"/>
        <c:majorUnit val="10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32532505373123893"/>
          <c:y val="0"/>
          <c:w val="0.67467488832874445"/>
          <c:h val="0.1409854695998051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546529847856263E-2"/>
          <c:y val="0.13551826153395108"/>
          <c:w val="0.85933823915187468"/>
          <c:h val="0.5947341394290993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a 1_A4'!$A$38</c:f>
              <c:strCache>
                <c:ptCount val="1"/>
                <c:pt idx="0">
                  <c:v>IN CRESCITA</c:v>
                </c:pt>
              </c:strCache>
            </c:strRef>
          </c:tx>
          <c:spPr>
            <a:solidFill>
              <a:srgbClr val="00324B"/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2402-49D3-AD4D-868DFA78D3A8}"/>
              </c:ext>
            </c:extLst>
          </c:dPt>
          <c:cat>
            <c:multiLvlStrRef>
              <c:f>'Figura 1_A4'!$B$38:$G$39</c:f>
              <c:multiLvlStrCache>
                <c:ptCount val="6"/>
                <c:lvl>
                  <c:pt idx="0">
                    <c:v>Statiche</c:v>
                  </c:pt>
                  <c:pt idx="1">
                    <c:v>In evoluz.</c:v>
                  </c:pt>
                  <c:pt idx="2">
                    <c:v>Moderate</c:v>
                  </c:pt>
                  <c:pt idx="3">
                    <c:v>In consolid.</c:v>
                  </c:pt>
                  <c:pt idx="4">
                    <c:v>Avanzate</c:v>
                  </c:pt>
                </c:lvl>
                <c:lvl>
                  <c:pt idx="0">
                    <c:v>Non innovatrici</c:v>
                  </c:pt>
                  <c:pt idx="2">
                    <c:v>Innovatrici</c:v>
                  </c:pt>
                  <c:pt idx="5">
                    <c:v>Totale</c:v>
                  </c:pt>
                </c:lvl>
              </c:multiLvlStrCache>
            </c:multiLvlStrRef>
          </c:cat>
          <c:val>
            <c:numRef>
              <c:f>'Figura 1_A4'!$B$40:$G$40</c:f>
              <c:numCache>
                <c:formatCode>0.0</c:formatCode>
                <c:ptCount val="6"/>
                <c:pt idx="0">
                  <c:v>5.5942166452503654</c:v>
                </c:pt>
                <c:pt idx="1">
                  <c:v>6.1846536543339576</c:v>
                </c:pt>
                <c:pt idx="2">
                  <c:v>13.526110007450011</c:v>
                </c:pt>
                <c:pt idx="3">
                  <c:v>16.677595794582725</c:v>
                </c:pt>
                <c:pt idx="4">
                  <c:v>20.898860933358897</c:v>
                </c:pt>
                <c:pt idx="5">
                  <c:v>7.63594564828786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402-49D3-AD4D-868DFA78D3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5"/>
        <c:axId val="930895888"/>
        <c:axId val="930893728"/>
      </c:barChart>
      <c:catAx>
        <c:axId val="93089588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out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930893728"/>
        <c:crosses val="autoZero"/>
        <c:auto val="1"/>
        <c:lblAlgn val="ctr"/>
        <c:lblOffset val="40"/>
        <c:tickLblSkip val="1"/>
        <c:noMultiLvlLbl val="0"/>
      </c:catAx>
      <c:valAx>
        <c:axId val="9308937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it-IT" sz="800">
                    <a:latin typeface="Arial Narrow" panose="020B0606020202030204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5.1385333534106322E-3"/>
              <c:y val="5.813885101908354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930895888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76586189427683"/>
          <c:y val="5.8910695578567686E-2"/>
          <c:w val="0.78697441146741953"/>
          <c:h val="0.54419719925242083"/>
        </c:manualLayout>
      </c:layout>
      <c:lineChart>
        <c:grouping val="standard"/>
        <c:varyColors val="0"/>
        <c:ser>
          <c:idx val="0"/>
          <c:order val="0"/>
          <c:tx>
            <c:strRef>
              <c:f>'Figura 1_A4'!$A$32</c:f>
              <c:strCache>
                <c:ptCount val="1"/>
                <c:pt idx="0">
                  <c:v>Età</c:v>
                </c:pt>
              </c:strCache>
            </c:strRef>
          </c:tx>
          <c:spPr>
            <a:ln w="28575" cap="rnd">
              <a:solidFill>
                <a:srgbClr val="C9D200">
                  <a:alpha val="91000"/>
                </a:srgbClr>
              </a:solidFill>
              <a:round/>
            </a:ln>
            <a:effectLst/>
          </c:spPr>
          <c:marker>
            <c:symbol val="none"/>
          </c:marker>
          <c:cat>
            <c:multiLvlStrRef>
              <c:f>'Figura 1_A4'!$B$30:$F$31</c:f>
              <c:multiLvlStrCache>
                <c:ptCount val="5"/>
                <c:lvl>
                  <c:pt idx="0">
                    <c:v>Statiche</c:v>
                  </c:pt>
                  <c:pt idx="1">
                    <c:v>In evoluz.</c:v>
                  </c:pt>
                  <c:pt idx="2">
                    <c:v>Moderate</c:v>
                  </c:pt>
                  <c:pt idx="3">
                    <c:v>In consolid.</c:v>
                  </c:pt>
                  <c:pt idx="4">
                    <c:v>Avanzate</c:v>
                  </c:pt>
                </c:lvl>
                <c:lvl>
                  <c:pt idx="0">
                    <c:v>Non innovatrici</c:v>
                  </c:pt>
                  <c:pt idx="2">
                    <c:v>Innovatrici</c:v>
                  </c:pt>
                </c:lvl>
              </c:multiLvlStrCache>
            </c:multiLvlStrRef>
          </c:cat>
          <c:val>
            <c:numRef>
              <c:f>'Figura 1_A4'!$B$32:$F$32</c:f>
              <c:numCache>
                <c:formatCode>0.0</c:formatCode>
                <c:ptCount val="5"/>
                <c:pt idx="0">
                  <c:v>62.824381756540632</c:v>
                </c:pt>
                <c:pt idx="1">
                  <c:v>61.252604869463177</c:v>
                </c:pt>
                <c:pt idx="2">
                  <c:v>56.40708687132598</c:v>
                </c:pt>
                <c:pt idx="3">
                  <c:v>53.127446662078462</c:v>
                </c:pt>
                <c:pt idx="4">
                  <c:v>51.6967517730496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986-4943-952A-5B88BB2AE7C3}"/>
            </c:ext>
          </c:extLst>
        </c:ser>
        <c:ser>
          <c:idx val="1"/>
          <c:order val="1"/>
          <c:tx>
            <c:strRef>
              <c:f>'Figura 1_A4'!$A$33</c:f>
              <c:strCache>
                <c:ptCount val="1"/>
                <c:pt idx="0">
                  <c:v>Esper.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6">
                  <a:lumMod val="75000"/>
                </a:schemeClr>
              </a:solidFill>
              <a:ln w="9525">
                <a:noFill/>
              </a:ln>
              <a:effectLst/>
            </c:spPr>
          </c:marker>
          <c:cat>
            <c:multiLvlStrRef>
              <c:f>'Figura 1_A4'!$B$30:$F$31</c:f>
              <c:multiLvlStrCache>
                <c:ptCount val="5"/>
                <c:lvl>
                  <c:pt idx="0">
                    <c:v>Statiche</c:v>
                  </c:pt>
                  <c:pt idx="1">
                    <c:v>In evoluz.</c:v>
                  </c:pt>
                  <c:pt idx="2">
                    <c:v>Moderate</c:v>
                  </c:pt>
                  <c:pt idx="3">
                    <c:v>In consolid.</c:v>
                  </c:pt>
                  <c:pt idx="4">
                    <c:v>Avanzate</c:v>
                  </c:pt>
                </c:lvl>
                <c:lvl>
                  <c:pt idx="0">
                    <c:v>Non innovatrici</c:v>
                  </c:pt>
                  <c:pt idx="2">
                    <c:v>Innovatrici</c:v>
                  </c:pt>
                </c:lvl>
              </c:multiLvlStrCache>
            </c:multiLvlStrRef>
          </c:cat>
          <c:val>
            <c:numRef>
              <c:f>'Figura 1_A4'!$B$33:$F$33</c:f>
              <c:numCache>
                <c:formatCode>0.0</c:formatCode>
                <c:ptCount val="5"/>
                <c:pt idx="0">
                  <c:v>23.73177354927736</c:v>
                </c:pt>
                <c:pt idx="1">
                  <c:v>22.228427515633928</c:v>
                </c:pt>
                <c:pt idx="2">
                  <c:v>18.627133238837683</c:v>
                </c:pt>
                <c:pt idx="3">
                  <c:v>16.559537037037039</c:v>
                </c:pt>
                <c:pt idx="4">
                  <c:v>13.4375379939209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986-4943-952A-5B88BB2AE7C3}"/>
            </c:ext>
          </c:extLst>
        </c:ser>
        <c:ser>
          <c:idx val="3"/>
          <c:order val="3"/>
          <c:tx>
            <c:strRef>
              <c:f>'Figura 1_A4'!$A$35</c:f>
              <c:strCache>
                <c:ptCount val="1"/>
                <c:pt idx="0">
                  <c:v>Profes.</c:v>
                </c:pt>
              </c:strCache>
            </c:strRef>
          </c:tx>
          <c:spPr>
            <a:ln w="25400" cap="rnd">
              <a:noFill/>
              <a:prstDash val="sysDash"/>
              <a:round/>
            </a:ln>
            <a:effectLst/>
          </c:spPr>
          <c:marker>
            <c:symbol val="dash"/>
            <c:size val="7"/>
            <c:spPr>
              <a:solidFill>
                <a:srgbClr val="00324B"/>
              </a:solidFill>
              <a:ln w="9525">
                <a:noFill/>
              </a:ln>
              <a:effectLst/>
            </c:spPr>
          </c:marker>
          <c:cat>
            <c:multiLvlStrRef>
              <c:f>'Figura 1_A4'!$B$30:$F$31</c:f>
              <c:multiLvlStrCache>
                <c:ptCount val="5"/>
                <c:lvl>
                  <c:pt idx="0">
                    <c:v>Statiche</c:v>
                  </c:pt>
                  <c:pt idx="1">
                    <c:v>In evoluz.</c:v>
                  </c:pt>
                  <c:pt idx="2">
                    <c:v>Moderate</c:v>
                  </c:pt>
                  <c:pt idx="3">
                    <c:v>In consolid.</c:v>
                  </c:pt>
                  <c:pt idx="4">
                    <c:v>Avanzate</c:v>
                  </c:pt>
                </c:lvl>
                <c:lvl>
                  <c:pt idx="0">
                    <c:v>Non innovatrici</c:v>
                  </c:pt>
                  <c:pt idx="2">
                    <c:v>Innovatrici</c:v>
                  </c:pt>
                </c:lvl>
              </c:multiLvlStrCache>
            </c:multiLvlStrRef>
          </c:cat>
          <c:val>
            <c:numRef>
              <c:f>'Figura 1_A4'!$B$35:$F$35</c:f>
              <c:numCache>
                <c:formatCode>0.0</c:formatCode>
                <c:ptCount val="5"/>
                <c:pt idx="0">
                  <c:v>6.9231726597173804</c:v>
                </c:pt>
                <c:pt idx="1">
                  <c:v>8.4691231533677502</c:v>
                </c:pt>
                <c:pt idx="2">
                  <c:v>15.076385073941342</c:v>
                </c:pt>
                <c:pt idx="3">
                  <c:v>22.070646748497747</c:v>
                </c:pt>
                <c:pt idx="4">
                  <c:v>25.0701941684737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986-4943-952A-5B88BB2AE7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dropLines>
          <c:spPr>
            <a:ln w="3175" cap="flat" cmpd="sng" algn="ctr">
              <a:solidFill>
                <a:srgbClr val="898989"/>
              </a:solidFill>
              <a:prstDash val="solid"/>
              <a:round/>
            </a:ln>
            <a:effectLst/>
          </c:spPr>
        </c:dropLines>
        <c:marker val="1"/>
        <c:smooth val="0"/>
        <c:axId val="703836415"/>
        <c:axId val="775876863"/>
      </c:lineChart>
      <c:lineChart>
        <c:grouping val="standard"/>
        <c:varyColors val="0"/>
        <c:ser>
          <c:idx val="2"/>
          <c:order val="2"/>
          <c:tx>
            <c:v>Istruzione (scale destra)</c:v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6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multiLvlStrRef>
              <c:f>'Figura 1_A4'!$B$30:$F$31</c:f>
              <c:multiLvlStrCache>
                <c:ptCount val="5"/>
                <c:lvl>
                  <c:pt idx="0">
                    <c:v>Statiche</c:v>
                  </c:pt>
                  <c:pt idx="1">
                    <c:v>In evoluz.</c:v>
                  </c:pt>
                  <c:pt idx="2">
                    <c:v>Moderate</c:v>
                  </c:pt>
                  <c:pt idx="3">
                    <c:v>In consolid.</c:v>
                  </c:pt>
                  <c:pt idx="4">
                    <c:v>Avanzate</c:v>
                  </c:pt>
                </c:lvl>
                <c:lvl>
                  <c:pt idx="0">
                    <c:v>Non innovatrici</c:v>
                  </c:pt>
                  <c:pt idx="2">
                    <c:v>Innovatrici</c:v>
                  </c:pt>
                </c:lvl>
              </c:multiLvlStrCache>
            </c:multiLvlStrRef>
          </c:cat>
          <c:val>
            <c:numRef>
              <c:f>'Figura 1_A4'!$B$34:$F$34</c:f>
              <c:numCache>
                <c:formatCode>0.0</c:formatCode>
                <c:ptCount val="5"/>
                <c:pt idx="0">
                  <c:v>9.2975624317904639</c:v>
                </c:pt>
                <c:pt idx="1">
                  <c:v>9.511849234393404</c:v>
                </c:pt>
                <c:pt idx="2">
                  <c:v>10.059727868852466</c:v>
                </c:pt>
                <c:pt idx="3">
                  <c:v>10.114796129923983</c:v>
                </c:pt>
                <c:pt idx="4">
                  <c:v>10.8597720797720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986-4943-952A-5B88BB2AE7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8926640"/>
        <c:axId val="633502368"/>
      </c:lineChart>
      <c:catAx>
        <c:axId val="7038364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775876863"/>
        <c:crosses val="autoZero"/>
        <c:auto val="1"/>
        <c:lblAlgn val="ctr"/>
        <c:lblOffset val="50"/>
        <c:noMultiLvlLbl val="0"/>
      </c:catAx>
      <c:valAx>
        <c:axId val="775876863"/>
        <c:scaling>
          <c:orientation val="minMax"/>
          <c:max val="25.2"/>
          <c:min val="5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703836415"/>
        <c:crosses val="autoZero"/>
        <c:crossBetween val="between"/>
      </c:valAx>
      <c:valAx>
        <c:axId val="633502368"/>
        <c:scaling>
          <c:orientation val="minMax"/>
          <c:min val="9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898926640"/>
        <c:crosses val="max"/>
        <c:crossBetween val="between"/>
        <c:majorUnit val="1"/>
      </c:valAx>
      <c:catAx>
        <c:axId val="8989266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3350236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541460608669819E-2"/>
          <c:y val="0.32221112216064129"/>
          <c:w val="0.77565150465083665"/>
          <c:h val="0.51047295462705777"/>
        </c:manualLayout>
      </c:layout>
      <c:lineChart>
        <c:grouping val="standard"/>
        <c:varyColors val="0"/>
        <c:ser>
          <c:idx val="0"/>
          <c:order val="0"/>
          <c:tx>
            <c:strRef>
              <c:f>'Figura 1_A4'!$A$32</c:f>
              <c:strCache>
                <c:ptCount val="1"/>
                <c:pt idx="0">
                  <c:v>Età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square"/>
            <c:size val="4"/>
            <c:spPr>
              <a:solidFill>
                <a:srgbClr val="C9D200"/>
              </a:solidFill>
              <a:ln w="9525">
                <a:solidFill>
                  <a:srgbClr val="C9D200"/>
                </a:solidFill>
              </a:ln>
              <a:effectLst/>
            </c:spPr>
          </c:marker>
          <c:cat>
            <c:strRef>
              <c:f>'Figura 1_A4'!$B$31:$F$31</c:f>
              <c:strCache>
                <c:ptCount val="5"/>
                <c:pt idx="0">
                  <c:v>Statiche</c:v>
                </c:pt>
                <c:pt idx="1">
                  <c:v>In evoluz.</c:v>
                </c:pt>
                <c:pt idx="2">
                  <c:v>Moderate</c:v>
                </c:pt>
                <c:pt idx="3">
                  <c:v>In consolid.</c:v>
                </c:pt>
                <c:pt idx="4">
                  <c:v>Avanzate</c:v>
                </c:pt>
              </c:strCache>
            </c:strRef>
          </c:cat>
          <c:val>
            <c:numRef>
              <c:f>'Figura 1_A4'!$B$32:$F$32</c:f>
              <c:numCache>
                <c:formatCode>0.0</c:formatCode>
                <c:ptCount val="5"/>
                <c:pt idx="0">
                  <c:v>62.824381756540632</c:v>
                </c:pt>
                <c:pt idx="1">
                  <c:v>61.252604869463177</c:v>
                </c:pt>
                <c:pt idx="2">
                  <c:v>56.40708687132598</c:v>
                </c:pt>
                <c:pt idx="3">
                  <c:v>53.127446662078462</c:v>
                </c:pt>
                <c:pt idx="4">
                  <c:v>51.6967517730496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EE-4CAD-9B7B-4FED2D445767}"/>
            </c:ext>
          </c:extLst>
        </c:ser>
        <c:ser>
          <c:idx val="1"/>
          <c:order val="1"/>
          <c:tx>
            <c:strRef>
              <c:f>'Figura 1_A4'!$A$33</c:f>
              <c:strCache>
                <c:ptCount val="1"/>
                <c:pt idx="0">
                  <c:v>Esper.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6">
                  <a:lumMod val="75000"/>
                </a:schemeClr>
              </a:solidFill>
              <a:ln w="9525">
                <a:noFill/>
              </a:ln>
              <a:effectLst/>
            </c:spPr>
          </c:marker>
          <c:cat>
            <c:strRef>
              <c:f>'Figura 1_A4'!$B$31:$F$31</c:f>
              <c:strCache>
                <c:ptCount val="5"/>
                <c:pt idx="0">
                  <c:v>Statiche</c:v>
                </c:pt>
                <c:pt idx="1">
                  <c:v>In evoluz.</c:v>
                </c:pt>
                <c:pt idx="2">
                  <c:v>Moderate</c:v>
                </c:pt>
                <c:pt idx="3">
                  <c:v>In consolid.</c:v>
                </c:pt>
                <c:pt idx="4">
                  <c:v>Avanzate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21EE-4CAD-9B7B-4FED2D445767}"/>
            </c:ext>
          </c:extLst>
        </c:ser>
        <c:ser>
          <c:idx val="2"/>
          <c:order val="2"/>
          <c:tx>
            <c:v>Istruz. (sc. destra)</c:v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6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dPt>
            <c:idx val="0"/>
            <c:marker>
              <c:symbol val="diamond"/>
              <c:size val="6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21EE-4CAD-9B7B-4FED2D445767}"/>
              </c:ext>
            </c:extLst>
          </c:dPt>
          <c:cat>
            <c:strRef>
              <c:f>'Figura 1_A4'!$B$31:$F$31</c:f>
              <c:strCache>
                <c:ptCount val="5"/>
                <c:pt idx="0">
                  <c:v>Statiche</c:v>
                </c:pt>
                <c:pt idx="1">
                  <c:v>In evoluz.</c:v>
                </c:pt>
                <c:pt idx="2">
                  <c:v>Moderate</c:v>
                </c:pt>
                <c:pt idx="3">
                  <c:v>In consolid.</c:v>
                </c:pt>
                <c:pt idx="4">
                  <c:v>Avanzate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1EE-4CAD-9B7B-4FED2D445767}"/>
            </c:ext>
          </c:extLst>
        </c:ser>
        <c:ser>
          <c:idx val="3"/>
          <c:order val="3"/>
          <c:tx>
            <c:strRef>
              <c:f>'Figura 1_A4'!$A$35</c:f>
              <c:strCache>
                <c:ptCount val="1"/>
                <c:pt idx="0">
                  <c:v>Profes.</c:v>
                </c:pt>
              </c:strCache>
            </c:strRef>
          </c:tx>
          <c:spPr>
            <a:ln w="25400" cap="rnd">
              <a:noFill/>
              <a:prstDash val="sysDash"/>
              <a:round/>
            </a:ln>
            <a:effectLst/>
          </c:spPr>
          <c:marker>
            <c:symbol val="dash"/>
            <c:size val="7"/>
            <c:spPr>
              <a:solidFill>
                <a:srgbClr val="00324B"/>
              </a:solidFill>
              <a:ln w="9525">
                <a:noFill/>
              </a:ln>
              <a:effectLst/>
            </c:spPr>
          </c:marker>
          <c:cat>
            <c:strRef>
              <c:f>'Figura 1_A4'!$B$31:$F$31</c:f>
              <c:strCache>
                <c:ptCount val="5"/>
                <c:pt idx="0">
                  <c:v>Statiche</c:v>
                </c:pt>
                <c:pt idx="1">
                  <c:v>In evoluz.</c:v>
                </c:pt>
                <c:pt idx="2">
                  <c:v>Moderate</c:v>
                </c:pt>
                <c:pt idx="3">
                  <c:v>In consolid.</c:v>
                </c:pt>
                <c:pt idx="4">
                  <c:v>Avanzate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21EE-4CAD-9B7B-4FED2D4457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dropLines>
          <c:spPr>
            <a:ln w="3175" cap="flat" cmpd="sng" algn="ctr">
              <a:solidFill>
                <a:srgbClr val="898989"/>
              </a:solidFill>
              <a:prstDash val="sysDot"/>
              <a:round/>
            </a:ln>
            <a:effectLst/>
          </c:spPr>
        </c:dropLines>
        <c:marker val="1"/>
        <c:smooth val="0"/>
        <c:axId val="703836415"/>
        <c:axId val="775876863"/>
      </c:lineChart>
      <c:catAx>
        <c:axId val="70383641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low"/>
        <c:crossAx val="775876863"/>
        <c:crosses val="autoZero"/>
        <c:auto val="1"/>
        <c:lblAlgn val="ctr"/>
        <c:lblOffset val="100"/>
        <c:noMultiLvlLbl val="0"/>
      </c:catAx>
      <c:valAx>
        <c:axId val="775876863"/>
        <c:scaling>
          <c:orientation val="minMax"/>
          <c:max val="65"/>
          <c:min val="50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it-IT" sz="800">
                    <a:latin typeface="Arial Narrow" panose="020B0606020202030204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4.7038508122691433E-3"/>
              <c:y val="0.1807744483055332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703836415"/>
        <c:crosses val="autoZero"/>
        <c:crossBetween val="between"/>
        <c:majorUnit val="10"/>
      </c:valAx>
      <c:spPr>
        <a:noFill/>
        <a:ln w="3175">
          <a:solidFill>
            <a:srgbClr val="D9D9D9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"/>
          <c:y val="3.9736682776826335E-2"/>
          <c:w val="0.89999986515199393"/>
          <c:h val="0.1507363930812747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  <c:userShapes r:id="rId3"/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361197328658251E-2"/>
          <c:y val="0.11606745800978346"/>
          <c:w val="0.91325233810618511"/>
          <c:h val="0.71109277186741005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Figura 4.29'!$A$13</c:f>
              <c:strCache>
                <c:ptCount val="1"/>
                <c:pt idx="0">
                  <c:v>Elevata</c:v>
                </c:pt>
              </c:strCache>
            </c:strRef>
          </c:tx>
          <c:spPr>
            <a:solidFill>
              <a:srgbClr val="00324B"/>
            </a:solidFill>
            <a:ln>
              <a:noFill/>
            </a:ln>
            <a:effectLst/>
          </c:spPr>
          <c:invertIfNegative val="0"/>
          <c:cat>
            <c:strRef>
              <c:f>'Figura 4.29'!$B$9:$I$9</c:f>
              <c:strCache>
                <c:ptCount val="8"/>
                <c:pt idx="0">
                  <c:v>R&amp;S 
intra 
muros</c:v>
                </c:pt>
                <c:pt idx="1">
                  <c:v>R&amp;S
extra
muros</c:v>
                </c:pt>
                <c:pt idx="2">
                  <c:v>Acquis.
licenze/
brevetti</c:v>
                </c:pt>
                <c:pt idx="3">
                  <c:v>Brevetti</c:v>
                </c:pt>
                <c:pt idx="4">
                  <c:v>Addetti
mediani</c:v>
                </c:pt>
                <c:pt idx="5">
                  <c:v>Manifatt.
media
tecnol.
</c:v>
                </c:pt>
                <c:pt idx="6">
                  <c:v>Manifatt.
alta
tecnol.
</c:v>
                </c:pt>
                <c:pt idx="7">
                  <c:v>Servizi 
intensi in 
conosc.</c:v>
                </c:pt>
              </c:strCache>
            </c:strRef>
          </c:cat>
          <c:val>
            <c:numRef>
              <c:f>'Figura 4.29'!$B$13:$I$13</c:f>
              <c:numCache>
                <c:formatCode>0.0</c:formatCode>
                <c:ptCount val="8"/>
                <c:pt idx="0">
                  <c:v>83.53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31.9</c:v>
                </c:pt>
                <c:pt idx="5">
                  <c:v>57.51</c:v>
                </c:pt>
                <c:pt idx="6">
                  <c:v>7.37</c:v>
                </c:pt>
                <c:pt idx="7">
                  <c:v>17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F8-4D89-8F27-5214E5596808}"/>
            </c:ext>
          </c:extLst>
        </c:ser>
        <c:ser>
          <c:idx val="1"/>
          <c:order val="2"/>
          <c:tx>
            <c:strRef>
              <c:f>'Figura 4.29'!$A$12</c:f>
              <c:strCache>
                <c:ptCount val="1"/>
                <c:pt idx="0">
                  <c:v>Sistematica</c:v>
                </c:pt>
              </c:strCache>
            </c:strRef>
          </c:tx>
          <c:spPr>
            <a:solidFill>
              <a:srgbClr val="53822C"/>
            </a:solidFill>
            <a:ln>
              <a:noFill/>
            </a:ln>
            <a:effectLst/>
          </c:spPr>
          <c:invertIfNegative val="0"/>
          <c:cat>
            <c:strRef>
              <c:f>'Figura 4.29'!$B$9:$I$9</c:f>
              <c:strCache>
                <c:ptCount val="8"/>
                <c:pt idx="0">
                  <c:v>R&amp;S 
intra 
muros</c:v>
                </c:pt>
                <c:pt idx="1">
                  <c:v>R&amp;S
extra
muros</c:v>
                </c:pt>
                <c:pt idx="2">
                  <c:v>Acquis.
licenze/
brevetti</c:v>
                </c:pt>
                <c:pt idx="3">
                  <c:v>Brevetti</c:v>
                </c:pt>
                <c:pt idx="4">
                  <c:v>Addetti
mediani</c:v>
                </c:pt>
                <c:pt idx="5">
                  <c:v>Manifatt.
media
tecnol.
</c:v>
                </c:pt>
                <c:pt idx="6">
                  <c:v>Manifatt.
alta
tecnol.
</c:v>
                </c:pt>
                <c:pt idx="7">
                  <c:v>Servizi 
intensi in 
conosc.</c:v>
                </c:pt>
              </c:strCache>
            </c:strRef>
          </c:cat>
          <c:val>
            <c:numRef>
              <c:f>'Figura 4.29'!$B$12:$I$12</c:f>
              <c:numCache>
                <c:formatCode>0.0</c:formatCode>
                <c:ptCount val="8"/>
                <c:pt idx="0">
                  <c:v>78.16</c:v>
                </c:pt>
                <c:pt idx="1">
                  <c:v>63.88</c:v>
                </c:pt>
                <c:pt idx="2">
                  <c:v>64.05</c:v>
                </c:pt>
                <c:pt idx="3">
                  <c:v>49.34</c:v>
                </c:pt>
                <c:pt idx="4">
                  <c:v>17.3</c:v>
                </c:pt>
                <c:pt idx="5">
                  <c:v>45.45</c:v>
                </c:pt>
                <c:pt idx="6">
                  <c:v>3.95</c:v>
                </c:pt>
                <c:pt idx="7">
                  <c:v>9.4700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F8-4D89-8F27-5214E5596808}"/>
            </c:ext>
          </c:extLst>
        </c:ser>
        <c:ser>
          <c:idx val="0"/>
          <c:order val="3"/>
          <c:tx>
            <c:strRef>
              <c:f>'Figura 4.29'!$A$11</c:f>
              <c:strCache>
                <c:ptCount val="1"/>
                <c:pt idx="0">
                  <c:v>Moderata</c:v>
                </c:pt>
              </c:strCache>
            </c:strRef>
          </c:tx>
          <c:spPr>
            <a:solidFill>
              <a:srgbClr val="C9D200"/>
            </a:solidFill>
            <a:ln>
              <a:noFill/>
            </a:ln>
            <a:effectLst/>
          </c:spPr>
          <c:invertIfNegative val="0"/>
          <c:cat>
            <c:strRef>
              <c:f>'Figura 4.29'!$B$9:$I$9</c:f>
              <c:strCache>
                <c:ptCount val="8"/>
                <c:pt idx="0">
                  <c:v>R&amp;S 
intra 
muros</c:v>
                </c:pt>
                <c:pt idx="1">
                  <c:v>R&amp;S
extra
muros</c:v>
                </c:pt>
                <c:pt idx="2">
                  <c:v>Acquis.
licenze/
brevetti</c:v>
                </c:pt>
                <c:pt idx="3">
                  <c:v>Brevetti</c:v>
                </c:pt>
                <c:pt idx="4">
                  <c:v>Addetti
mediani</c:v>
                </c:pt>
                <c:pt idx="5">
                  <c:v>Manifatt.
media
tecnol.
</c:v>
                </c:pt>
                <c:pt idx="6">
                  <c:v>Manifatt.
alta
tecnol.
</c:v>
                </c:pt>
                <c:pt idx="7">
                  <c:v>Servizi 
intensi in 
conosc.</c:v>
                </c:pt>
              </c:strCache>
            </c:strRef>
          </c:cat>
          <c:val>
            <c:numRef>
              <c:f>'Figura 4.29'!$B$11:$I$11</c:f>
              <c:numCache>
                <c:formatCode>0.0</c:formatCode>
                <c:ptCount val="8"/>
                <c:pt idx="0">
                  <c:v>73.19</c:v>
                </c:pt>
                <c:pt idx="1">
                  <c:v>21.81</c:v>
                </c:pt>
                <c:pt idx="2">
                  <c:v>19.03</c:v>
                </c:pt>
                <c:pt idx="3">
                  <c:v>1.22</c:v>
                </c:pt>
                <c:pt idx="4">
                  <c:v>7.2</c:v>
                </c:pt>
                <c:pt idx="5">
                  <c:v>17.829999999999998</c:v>
                </c:pt>
                <c:pt idx="6">
                  <c:v>1.27</c:v>
                </c:pt>
                <c:pt idx="7">
                  <c:v>7.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F8-4D89-8F27-5214E5596808}"/>
            </c:ext>
          </c:extLst>
        </c:ser>
        <c:ser>
          <c:idx val="4"/>
          <c:order val="4"/>
          <c:tx>
            <c:strRef>
              <c:f>'Figura 4.29'!$A$10</c:f>
              <c:strCache>
                <c:ptCount val="1"/>
                <c:pt idx="0">
                  <c:v>No R&amp;S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strRef>
              <c:f>'Figura 4.29'!$B$9:$I$9</c:f>
              <c:strCache>
                <c:ptCount val="8"/>
                <c:pt idx="0">
                  <c:v>R&amp;S 
intra 
muros</c:v>
                </c:pt>
                <c:pt idx="1">
                  <c:v>R&amp;S
extra
muros</c:v>
                </c:pt>
                <c:pt idx="2">
                  <c:v>Acquis.
licenze/
brevetti</c:v>
                </c:pt>
                <c:pt idx="3">
                  <c:v>Brevetti</c:v>
                </c:pt>
                <c:pt idx="4">
                  <c:v>Addetti
mediani</c:v>
                </c:pt>
                <c:pt idx="5">
                  <c:v>Manifatt.
media
tecnol.
</c:v>
                </c:pt>
                <c:pt idx="6">
                  <c:v>Manifatt.
alta
tecnol.
</c:v>
                </c:pt>
                <c:pt idx="7">
                  <c:v>Servizi 
intensi in 
conosc.</c:v>
                </c:pt>
              </c:strCache>
            </c:strRef>
          </c:cat>
          <c:val>
            <c:numRef>
              <c:f>'Figura 4.29'!$B$10:$I$10</c:f>
              <c:numCache>
                <c:formatCode>0.0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4.5999999999999996</c:v>
                </c:pt>
                <c:pt idx="5">
                  <c:v>8</c:v>
                </c:pt>
                <c:pt idx="6">
                  <c:v>0.17</c:v>
                </c:pt>
                <c:pt idx="7">
                  <c:v>1.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4F8-4D89-8F27-5214E55968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65"/>
        <c:axId val="730227856"/>
        <c:axId val="598788304"/>
      </c:barChart>
      <c:lineChart>
        <c:grouping val="standard"/>
        <c:varyColors val="0"/>
        <c:ser>
          <c:idx val="3"/>
          <c:order val="0"/>
          <c:tx>
            <c:strRef>
              <c:f>'Figura 4.29'!$A$14</c:f>
              <c:strCache>
                <c:ptCount val="1"/>
                <c:pt idx="0">
                  <c:v>Total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6"/>
            <c:spPr>
              <a:solidFill>
                <a:srgbClr val="FFFFFF"/>
              </a:solidFill>
              <a:ln w="3175">
                <a:solidFill>
                  <a:srgbClr val="141E28"/>
                </a:solidFill>
                <a:prstDash val="solid"/>
              </a:ln>
              <a:effectLst/>
            </c:spPr>
          </c:marker>
          <c:cat>
            <c:multiLvlStrRef>
              <c:f>#REF!</c:f>
            </c:multiLvlStrRef>
          </c:cat>
          <c:val>
            <c:numRef>
              <c:f>'Figura 4.29'!$B$14:$I$14</c:f>
              <c:numCache>
                <c:formatCode>0.0</c:formatCode>
                <c:ptCount val="8"/>
                <c:pt idx="0">
                  <c:v>8.58</c:v>
                </c:pt>
                <c:pt idx="1">
                  <c:v>2.91</c:v>
                </c:pt>
                <c:pt idx="2">
                  <c:v>2.61</c:v>
                </c:pt>
                <c:pt idx="3">
                  <c:v>0.56999999999999995</c:v>
                </c:pt>
                <c:pt idx="4">
                  <c:v>4.9000000000000004</c:v>
                </c:pt>
                <c:pt idx="5">
                  <c:v>9.3800000000000008</c:v>
                </c:pt>
                <c:pt idx="6">
                  <c:v>0.32</c:v>
                </c:pt>
                <c:pt idx="7">
                  <c:v>2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4F8-4D89-8F27-5214E55968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0227856"/>
        <c:axId val="598788304"/>
      </c:lineChart>
      <c:catAx>
        <c:axId val="73022785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598788304"/>
        <c:crosses val="autoZero"/>
        <c:auto val="1"/>
        <c:lblAlgn val="ctr"/>
        <c:lblOffset val="100"/>
        <c:noMultiLvlLbl val="0"/>
      </c:catAx>
      <c:valAx>
        <c:axId val="598788304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it-IT"/>
                  <a:t>%</a:t>
                </a:r>
              </a:p>
            </c:rich>
          </c:tx>
          <c:layout>
            <c:manualLayout>
              <c:xMode val="edge"/>
              <c:yMode val="edge"/>
              <c:x val="3.4615568274064929E-3"/>
              <c:y val="4.930811608186527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730227856"/>
        <c:crosses val="autoZero"/>
        <c:crossBetween val="between"/>
        <c:majorUnit val="20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.53626570409907104"/>
          <c:y val="3.8334895400449166E-3"/>
          <c:w val="0.45004893878454055"/>
          <c:h val="6.723761693398645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000000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800">
          <a:solidFill>
            <a:srgbClr val="000000"/>
          </a:solidFill>
          <a:latin typeface="Arial Narrow" panose="020B060602020203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"/>
          <c:y val="5.9487319050965069E-2"/>
          <c:w val="0.70614967737018963"/>
          <c:h val="0.76764777300864662"/>
        </c:manualLayout>
      </c:layout>
      <c:barChart>
        <c:barDir val="col"/>
        <c:grouping val="clustered"/>
        <c:varyColors val="0"/>
        <c:ser>
          <c:idx val="4"/>
          <c:order val="1"/>
          <c:tx>
            <c:strRef>
              <c:f>'Figura 4.29'!$A$10</c:f>
              <c:strCache>
                <c:ptCount val="1"/>
                <c:pt idx="0">
                  <c:v>No R&amp;S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multiLvlStrRef>
              <c:f>#REF!</c:f>
            </c:multiLvlStrRef>
          </c:cat>
          <c:val>
            <c:numRef>
              <c:f>'Figura 4.29'!$M$10</c:f>
              <c:numCache>
                <c:formatCode>0.0</c:formatCode>
                <c:ptCount val="1"/>
                <c:pt idx="0">
                  <c:v>45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44-4F06-82D7-80292A8FC75D}"/>
            </c:ext>
          </c:extLst>
        </c:ser>
        <c:ser>
          <c:idx val="0"/>
          <c:order val="2"/>
          <c:tx>
            <c:strRef>
              <c:f>'Figura 4.29'!$A$11</c:f>
              <c:strCache>
                <c:ptCount val="1"/>
                <c:pt idx="0">
                  <c:v>Moderata</c:v>
                </c:pt>
              </c:strCache>
            </c:strRef>
          </c:tx>
          <c:spPr>
            <a:solidFill>
              <a:srgbClr val="C9D200"/>
            </a:solidFill>
            <a:ln>
              <a:noFill/>
            </a:ln>
            <a:effectLst/>
          </c:spPr>
          <c:invertIfNegative val="0"/>
          <c:cat>
            <c:multiLvlStrRef>
              <c:f>#REF!</c:f>
            </c:multiLvlStrRef>
          </c:cat>
          <c:val>
            <c:numRef>
              <c:f>'Figura 4.29'!$M$11</c:f>
              <c:numCache>
                <c:formatCode>0.0</c:formatCode>
                <c:ptCount val="1"/>
                <c:pt idx="0">
                  <c:v>4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E44-4F06-82D7-80292A8FC75D}"/>
            </c:ext>
          </c:extLst>
        </c:ser>
        <c:ser>
          <c:idx val="1"/>
          <c:order val="3"/>
          <c:tx>
            <c:strRef>
              <c:f>'Figura 4.29'!$A$12</c:f>
              <c:strCache>
                <c:ptCount val="1"/>
                <c:pt idx="0">
                  <c:v>Sistematica</c:v>
                </c:pt>
              </c:strCache>
            </c:strRef>
          </c:tx>
          <c:spPr>
            <a:solidFill>
              <a:srgbClr val="53822C"/>
            </a:solidFill>
            <a:ln>
              <a:noFill/>
            </a:ln>
            <a:effectLst/>
          </c:spPr>
          <c:invertIfNegative val="0"/>
          <c:cat>
            <c:multiLvlStrRef>
              <c:f>#REF!</c:f>
            </c:multiLvlStrRef>
          </c:cat>
          <c:val>
            <c:numRef>
              <c:f>'Figura 4.29'!$M$12</c:f>
              <c:numCache>
                <c:formatCode>0.0</c:formatCode>
                <c:ptCount val="1"/>
                <c:pt idx="0">
                  <c:v>4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E44-4F06-82D7-80292A8FC75D}"/>
            </c:ext>
          </c:extLst>
        </c:ser>
        <c:ser>
          <c:idx val="2"/>
          <c:order val="4"/>
          <c:tx>
            <c:strRef>
              <c:f>'Figura 4.29'!$A$13</c:f>
              <c:strCache>
                <c:ptCount val="1"/>
                <c:pt idx="0">
                  <c:v>Elevata</c:v>
                </c:pt>
              </c:strCache>
            </c:strRef>
          </c:tx>
          <c:spPr>
            <a:solidFill>
              <a:srgbClr val="00324B"/>
            </a:solidFill>
            <a:ln>
              <a:noFill/>
            </a:ln>
            <a:effectLst/>
          </c:spPr>
          <c:invertIfNegative val="0"/>
          <c:cat>
            <c:multiLvlStrRef>
              <c:f>#REF!</c:f>
            </c:multiLvlStrRef>
          </c:cat>
          <c:val>
            <c:numRef>
              <c:f>'Figura 4.29'!$M$13</c:f>
              <c:numCache>
                <c:formatCode>0.0</c:formatCode>
                <c:ptCount val="1"/>
                <c:pt idx="0">
                  <c:v>4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E44-4F06-82D7-80292A8FC7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65"/>
        <c:axId val="730227856"/>
        <c:axId val="598788304"/>
      </c:barChart>
      <c:lineChart>
        <c:grouping val="standard"/>
        <c:varyColors val="0"/>
        <c:ser>
          <c:idx val="3"/>
          <c:order val="0"/>
          <c:tx>
            <c:strRef>
              <c:f>'Figura 4.29'!$A$14</c:f>
              <c:strCache>
                <c:ptCount val="1"/>
                <c:pt idx="0">
                  <c:v>Totale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diamond"/>
            <c:size val="6"/>
            <c:spPr>
              <a:solidFill>
                <a:srgbClr val="FFFFFF"/>
              </a:solidFill>
              <a:ln w="3175">
                <a:solidFill>
                  <a:srgbClr val="141E28"/>
                </a:solidFill>
                <a:prstDash val="solid"/>
              </a:ln>
              <a:effectLst/>
            </c:spPr>
          </c:marker>
          <c:cat>
            <c:strRef>
              <c:f>'Figura 4.29'!$M$9</c:f>
              <c:strCache>
                <c:ptCount val="1"/>
                <c:pt idx="0">
                  <c:v>Età
(anni)</c:v>
                </c:pt>
              </c:strCache>
            </c:strRef>
          </c:cat>
          <c:val>
            <c:numRef>
              <c:f>'Figura 4.29'!$M$14</c:f>
              <c:numCache>
                <c:formatCode>0.0</c:formatCode>
                <c:ptCount val="1"/>
                <c:pt idx="0">
                  <c:v>4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E44-4F06-82D7-80292A8FC7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0227856"/>
        <c:axId val="598788304"/>
      </c:lineChart>
      <c:catAx>
        <c:axId val="73022785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it-IT"/>
                  <a:t>anni</a:t>
                </a:r>
              </a:p>
            </c:rich>
          </c:tx>
          <c:layout>
            <c:manualLayout>
              <c:xMode val="edge"/>
              <c:yMode val="edge"/>
              <c:x val="0.66173289768167121"/>
              <c:y val="9.022233232443115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598788304"/>
        <c:crosses val="autoZero"/>
        <c:auto val="1"/>
        <c:lblAlgn val="ctr"/>
        <c:lblOffset val="100"/>
        <c:noMultiLvlLbl val="0"/>
      </c:catAx>
      <c:valAx>
        <c:axId val="598788304"/>
        <c:scaling>
          <c:orientation val="minMax"/>
          <c:max val="45.87"/>
          <c:min val="41"/>
        </c:scaling>
        <c:delete val="0"/>
        <c:axPos val="r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730227856"/>
        <c:crosses val="max"/>
        <c:crossBetween val="between"/>
        <c:majorUnit val="1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000000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800">
          <a:solidFill>
            <a:srgbClr val="000000"/>
          </a:solidFill>
          <a:latin typeface="Arial Narrow" panose="020B060602020203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945546768339034"/>
          <c:y val="0.12080228828376428"/>
          <c:w val="0.86557194114389258"/>
          <c:h val="0.69712178715694639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Figura 4.29'!$A$13</c:f>
              <c:strCache>
                <c:ptCount val="1"/>
                <c:pt idx="0">
                  <c:v>Elevata</c:v>
                </c:pt>
              </c:strCache>
            </c:strRef>
          </c:tx>
          <c:spPr>
            <a:solidFill>
              <a:srgbClr val="00324B"/>
            </a:solidFill>
            <a:ln>
              <a:noFill/>
            </a:ln>
            <a:effectLst/>
          </c:spPr>
          <c:invertIfNegative val="0"/>
          <c:cat>
            <c:multiLvlStrRef>
              <c:f>#REF!</c:f>
            </c:multiLvlStrRef>
          </c:cat>
          <c:val>
            <c:numRef>
              <c:f>'Figura 4.29'!$J$13:$L$13</c:f>
              <c:numCache>
                <c:formatCode>0.0</c:formatCode>
                <c:ptCount val="3"/>
                <c:pt idx="0">
                  <c:v>42.68</c:v>
                </c:pt>
                <c:pt idx="1">
                  <c:v>37.270000000000003</c:v>
                </c:pt>
                <c:pt idx="2">
                  <c:v>8.6999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FF-4E8F-AB8F-722F06F09017}"/>
            </c:ext>
          </c:extLst>
        </c:ser>
        <c:ser>
          <c:idx val="1"/>
          <c:order val="2"/>
          <c:tx>
            <c:strRef>
              <c:f>'Figura 4.29'!$A$12</c:f>
              <c:strCache>
                <c:ptCount val="1"/>
                <c:pt idx="0">
                  <c:v>Sistematica</c:v>
                </c:pt>
              </c:strCache>
            </c:strRef>
          </c:tx>
          <c:spPr>
            <a:solidFill>
              <a:srgbClr val="53822C"/>
            </a:solidFill>
            <a:ln>
              <a:noFill/>
            </a:ln>
            <a:effectLst/>
          </c:spPr>
          <c:invertIfNegative val="0"/>
          <c:cat>
            <c:multiLvlStrRef>
              <c:f>#REF!</c:f>
            </c:multiLvlStrRef>
          </c:cat>
          <c:val>
            <c:numRef>
              <c:f>'Figura 4.29'!$J$12:$L$12</c:f>
              <c:numCache>
                <c:formatCode>0.0</c:formatCode>
                <c:ptCount val="3"/>
                <c:pt idx="0">
                  <c:v>28.86</c:v>
                </c:pt>
                <c:pt idx="1">
                  <c:v>26.11</c:v>
                </c:pt>
                <c:pt idx="2">
                  <c:v>8.1999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FF-4E8F-AB8F-722F06F09017}"/>
            </c:ext>
          </c:extLst>
        </c:ser>
        <c:ser>
          <c:idx val="0"/>
          <c:order val="3"/>
          <c:tx>
            <c:strRef>
              <c:f>'Figura 4.29'!$A$11</c:f>
              <c:strCache>
                <c:ptCount val="1"/>
                <c:pt idx="0">
                  <c:v>Moderata</c:v>
                </c:pt>
              </c:strCache>
            </c:strRef>
          </c:tx>
          <c:spPr>
            <a:solidFill>
              <a:srgbClr val="C9D200"/>
            </a:solidFill>
            <a:ln>
              <a:noFill/>
            </a:ln>
            <a:effectLst/>
          </c:spPr>
          <c:invertIfNegative val="0"/>
          <c:cat>
            <c:multiLvlStrRef>
              <c:f>#REF!</c:f>
            </c:multiLvlStrRef>
          </c:cat>
          <c:val>
            <c:numRef>
              <c:f>'Figura 4.29'!$J$11:$L$11</c:f>
              <c:numCache>
                <c:formatCode>0.0</c:formatCode>
                <c:ptCount val="3"/>
                <c:pt idx="0">
                  <c:v>18.88</c:v>
                </c:pt>
                <c:pt idx="1">
                  <c:v>19.04</c:v>
                </c:pt>
                <c:pt idx="2">
                  <c:v>6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FF-4E8F-AB8F-722F06F09017}"/>
            </c:ext>
          </c:extLst>
        </c:ser>
        <c:ser>
          <c:idx val="4"/>
          <c:order val="4"/>
          <c:tx>
            <c:strRef>
              <c:f>'Figura 4.29'!$A$10</c:f>
              <c:strCache>
                <c:ptCount val="1"/>
                <c:pt idx="0">
                  <c:v>No R&amp;S</c:v>
                </c:pt>
              </c:strCache>
            </c:strRef>
          </c:tx>
          <c:spPr>
            <a:solidFill>
              <a:srgbClr val="FABB00"/>
            </a:solidFill>
            <a:ln>
              <a:noFill/>
            </a:ln>
            <a:effectLst/>
          </c:spPr>
          <c:invertIfNegative val="0"/>
          <c:val>
            <c:numRef>
              <c:f>'Figura 4.29'!$J$10:$L$10</c:f>
              <c:numCache>
                <c:formatCode>0.0</c:formatCode>
                <c:ptCount val="3"/>
                <c:pt idx="0">
                  <c:v>7.29</c:v>
                </c:pt>
                <c:pt idx="1">
                  <c:v>11.69</c:v>
                </c:pt>
                <c:pt idx="2">
                  <c:v>6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BFF-4E8F-AB8F-722F06F090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65"/>
        <c:axId val="730227856"/>
        <c:axId val="598788304"/>
      </c:barChart>
      <c:lineChart>
        <c:grouping val="standard"/>
        <c:varyColors val="0"/>
        <c:ser>
          <c:idx val="3"/>
          <c:order val="0"/>
          <c:tx>
            <c:strRef>
              <c:f>'Figura 4.29'!$A$14</c:f>
              <c:strCache>
                <c:ptCount val="1"/>
                <c:pt idx="0">
                  <c:v>Total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6"/>
            <c:spPr>
              <a:solidFill>
                <a:srgbClr val="FFFFFF"/>
              </a:solidFill>
              <a:ln w="3175">
                <a:solidFill>
                  <a:srgbClr val="141E28"/>
                </a:solidFill>
                <a:prstDash val="solid"/>
              </a:ln>
              <a:effectLst/>
            </c:spPr>
          </c:marker>
          <c:cat>
            <c:strRef>
              <c:f>'Figura 4.29'!$J$9:$L$9</c:f>
              <c:strCache>
                <c:ptCount val="3"/>
                <c:pt idx="0">
                  <c:v>Occup.
qualificata
(%)</c:v>
                </c:pt>
                <c:pt idx="1">
                  <c:v>Occup.
terziaria
(%)</c:v>
                </c:pt>
                <c:pt idx="2">
                  <c:v>Esper.
(anni)</c:v>
                </c:pt>
              </c:strCache>
            </c:strRef>
          </c:cat>
          <c:val>
            <c:numRef>
              <c:f>'Figura 4.29'!$J$14:$L$14</c:f>
              <c:numCache>
                <c:formatCode>0.0</c:formatCode>
                <c:ptCount val="3"/>
                <c:pt idx="0">
                  <c:v>8.81</c:v>
                </c:pt>
                <c:pt idx="1">
                  <c:v>12.66</c:v>
                </c:pt>
                <c:pt idx="2">
                  <c:v>6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BFF-4E8F-AB8F-722F06F090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0227856"/>
        <c:axId val="598788304"/>
      </c:lineChart>
      <c:catAx>
        <c:axId val="73022785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598788304"/>
        <c:crosses val="autoZero"/>
        <c:auto val="1"/>
        <c:lblAlgn val="ctr"/>
        <c:lblOffset val="100"/>
        <c:noMultiLvlLbl val="0"/>
      </c:catAx>
      <c:valAx>
        <c:axId val="598788304"/>
        <c:scaling>
          <c:orientation val="minMax"/>
          <c:max val="45"/>
          <c:min val="0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it-IT"/>
                  <a:t>% e anni</a:t>
                </a:r>
              </a:p>
            </c:rich>
          </c:tx>
          <c:layout>
            <c:manualLayout>
              <c:xMode val="edge"/>
              <c:yMode val="edge"/>
              <c:x val="0"/>
              <c:y val="5.497999604443463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730227856"/>
        <c:crosses val="autoZero"/>
        <c:crossBetween val="between"/>
        <c:majorUnit val="10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6.3918090289492191E-2"/>
          <c:y val="1.1092664419734673E-2"/>
          <c:w val="0.66400007779836612"/>
          <c:h val="6.60022385997364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000000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800">
          <a:solidFill>
            <a:srgbClr val="000000"/>
          </a:solidFill>
          <a:latin typeface="Arial Narrow" panose="020B060602020203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tx2"/>
            </a:solidFill>
            <a:ln>
              <a:noFill/>
            </a:ln>
            <a:effectLst/>
          </c:spPr>
          <c:invertIfNegative val="0"/>
          <c:dPt>
            <c:idx val="12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6E6D-4B21-A3A6-CB4A720A9A34}"/>
              </c:ext>
            </c:extLst>
          </c:dPt>
          <c:dPt>
            <c:idx val="13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6E6D-4B21-A3A6-CB4A720A9A34}"/>
              </c:ext>
            </c:extLst>
          </c:dPt>
          <c:dPt>
            <c:idx val="14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6E6D-4B21-A3A6-CB4A720A9A34}"/>
              </c:ext>
            </c:extLst>
          </c:dPt>
          <c:dPt>
            <c:idx val="15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6E6D-4B21-A3A6-CB4A720A9A34}"/>
              </c:ext>
            </c:extLst>
          </c:dPt>
          <c:cat>
            <c:strRef>
              <c:f>'Figura 4.30'!$A$10:$A$25</c:f>
              <c:strCache>
                <c:ptCount val="16"/>
                <c:pt idx="0">
                  <c:v>Avvio prog.
 innovaz.</c:v>
                </c:pt>
                <c:pt idx="1">
                  <c:v>Investimenti
in R&amp;S</c:v>
                </c:pt>
                <c:pt idx="2">
                  <c:v>ISO 56002</c:v>
                </c:pt>
                <c:pt idx="3">
                  <c:v>Apparten.
 fliera</c:v>
                </c:pt>
                <c:pt idx="4">
                  <c:v>Budget 
innovaz.</c:v>
                </c:pt>
                <c:pt idx="5">
                  <c:v>Resp. prog.
 innovaz.</c:v>
                </c:pt>
                <c:pt idx="6">
                  <c:v>Settore
 ATECO</c:v>
                </c:pt>
                <c:pt idx="7">
                  <c:v>Investim.
 digitalizz.</c:v>
                </c:pt>
                <c:pt idx="8">
                  <c:v>Territorio
 appart.</c:v>
                </c:pt>
                <c:pt idx="9">
                  <c:v>Relaz.
 c./fornit.</c:v>
                </c:pt>
                <c:pt idx="10">
                  <c:v>Coinv. add.
 prog. innov.</c:v>
                </c:pt>
                <c:pt idx="12">
                  <c:v>% person.
 qualif.</c:v>
                </c:pt>
                <c:pt idx="13">
                  <c:v>% laureati</c:v>
                </c:pt>
                <c:pt idx="14">
                  <c:v>Età</c:v>
                </c:pt>
                <c:pt idx="15">
                  <c:v>Esper.
 lavorat.</c:v>
                </c:pt>
              </c:strCache>
            </c:strRef>
          </c:cat>
          <c:val>
            <c:numRef>
              <c:f>'Figura 4.30'!$B$10:$B$25</c:f>
              <c:numCache>
                <c:formatCode>0.00</c:formatCode>
                <c:ptCount val="16"/>
                <c:pt idx="0">
                  <c:v>1</c:v>
                </c:pt>
                <c:pt idx="1">
                  <c:v>0.58949865116863898</c:v>
                </c:pt>
                <c:pt idx="2">
                  <c:v>0.33098208010612601</c:v>
                </c:pt>
                <c:pt idx="3">
                  <c:v>0.19418161696771399</c:v>
                </c:pt>
                <c:pt idx="4">
                  <c:v>0.18452405099306601</c:v>
                </c:pt>
                <c:pt idx="5">
                  <c:v>0.17540801032081799</c:v>
                </c:pt>
                <c:pt idx="6">
                  <c:v>0.16860141602178499</c:v>
                </c:pt>
                <c:pt idx="7">
                  <c:v>0.15599904833947401</c:v>
                </c:pt>
                <c:pt idx="8">
                  <c:v>0.150889097234706</c:v>
                </c:pt>
                <c:pt idx="9">
                  <c:v>0.14720600683597501</c:v>
                </c:pt>
                <c:pt idx="10">
                  <c:v>0.14383598079517201</c:v>
                </c:pt>
                <c:pt idx="12">
                  <c:v>0.103769721699013</c:v>
                </c:pt>
                <c:pt idx="13">
                  <c:v>7.1805674703894401E-2</c:v>
                </c:pt>
                <c:pt idx="14">
                  <c:v>4.8714317074288298E-2</c:v>
                </c:pt>
                <c:pt idx="15">
                  <c:v>4.5586397963654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E6D-4B21-A3A6-CB4A720A9A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914985280"/>
        <c:axId val="914996928"/>
      </c:barChart>
      <c:catAx>
        <c:axId val="9149852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Arial Narrow" panose="020B0606020202030204" pitchFamily="34" charset="0"/>
                <a:ea typeface="+mn-ea"/>
                <a:cs typeface="Arial" panose="020B0604020202020204" pitchFamily="34" charset="0"/>
              </a:defRPr>
            </a:pPr>
            <a:endParaRPr lang="it-IT"/>
          </a:p>
        </c:txPr>
        <c:crossAx val="914996928"/>
        <c:crosses val="autoZero"/>
        <c:auto val="1"/>
        <c:lblAlgn val="ctr"/>
        <c:lblOffset val="0"/>
        <c:tickLblSkip val="1"/>
        <c:noMultiLvlLbl val="0"/>
      </c:catAx>
      <c:valAx>
        <c:axId val="914996928"/>
        <c:scaling>
          <c:orientation val="minMax"/>
          <c:max val="1"/>
          <c:min val="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Arial Narrow" panose="020B0606020202030204" pitchFamily="34" charset="0"/>
                <a:ea typeface="+mn-ea"/>
                <a:cs typeface="Arial" panose="020B0604020202020204" pitchFamily="34" charset="0"/>
              </a:defRPr>
            </a:pPr>
            <a:endParaRPr lang="it-IT"/>
          </a:p>
        </c:txPr>
        <c:crossAx val="914985280"/>
        <c:crosses val="autoZero"/>
        <c:crossBetween val="between"/>
        <c:majorUnit val="0.2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700">
          <a:latin typeface="Arial" panose="020B0604020202020204" pitchFamily="34" charset="0"/>
          <a:cs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tx2"/>
            </a:solidFill>
            <a:ln>
              <a:noFill/>
            </a:ln>
            <a:effectLst/>
          </c:spPr>
          <c:invertIfNegative val="0"/>
          <c:dPt>
            <c:idx val="12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E06E-41C1-A391-25F116B4CF03}"/>
              </c:ext>
            </c:extLst>
          </c:dPt>
          <c:dPt>
            <c:idx val="13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E06E-41C1-A391-25F116B4CF03}"/>
              </c:ext>
            </c:extLst>
          </c:dPt>
          <c:dPt>
            <c:idx val="14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E06E-41C1-A391-25F116B4CF03}"/>
              </c:ext>
            </c:extLst>
          </c:dPt>
          <c:dPt>
            <c:idx val="15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E06E-41C1-A391-25F116B4CF03}"/>
              </c:ext>
            </c:extLst>
          </c:dPt>
          <c:cat>
            <c:strRef>
              <c:f>'Figura 4.31'!$A$10:$A$25</c:f>
              <c:strCache>
                <c:ptCount val="16"/>
                <c:pt idx="0">
                  <c:v>Settore 
ATECO</c:v>
                </c:pt>
                <c:pt idx="1">
                  <c:v>Apparten.
 filiera</c:v>
                </c:pt>
                <c:pt idx="2">
                  <c:v>Attività
 internaz.</c:v>
                </c:pt>
                <c:pt idx="3">
                  <c:v>Relaz.
 c/clienti</c:v>
                </c:pt>
                <c:pt idx="4">
                  <c:v>Relaz.
c/fornit.</c:v>
                </c:pt>
                <c:pt idx="5">
                  <c:v>Territorio
 apparten.</c:v>
                </c:pt>
                <c:pt idx="6">
                  <c:v>Costo
 lavoro</c:v>
                </c:pt>
                <c:pt idx="7">
                  <c:v>Investim.
in R&amp;S</c:v>
                </c:pt>
                <c:pt idx="8">
                  <c:v>Appart.
 gruppo</c:v>
                </c:pt>
                <c:pt idx="9">
                  <c:v>Invest.
internaz.</c:v>
                </c:pt>
                <c:pt idx="10">
                  <c:v>Coinv. add.
 prog. innov.</c:v>
                </c:pt>
                <c:pt idx="12">
                  <c:v>% person.
 qualificato</c:v>
                </c:pt>
                <c:pt idx="13">
                  <c:v>% laureati</c:v>
                </c:pt>
                <c:pt idx="14">
                  <c:v>Età</c:v>
                </c:pt>
                <c:pt idx="15">
                  <c:v>Esper.
 lavorativa</c:v>
                </c:pt>
              </c:strCache>
            </c:strRef>
          </c:cat>
          <c:val>
            <c:numRef>
              <c:f>'Figura 4.31'!$B$10:$B$25</c:f>
              <c:numCache>
                <c:formatCode>0.00</c:formatCode>
                <c:ptCount val="16"/>
                <c:pt idx="0">
                  <c:v>1</c:v>
                </c:pt>
                <c:pt idx="1">
                  <c:v>0.68592758651996999</c:v>
                </c:pt>
                <c:pt idx="2">
                  <c:v>0.62485902475307498</c:v>
                </c:pt>
                <c:pt idx="3">
                  <c:v>0.52847071781308397</c:v>
                </c:pt>
                <c:pt idx="4">
                  <c:v>0.50292294679100702</c:v>
                </c:pt>
                <c:pt idx="5">
                  <c:v>0.40196994764250898</c:v>
                </c:pt>
                <c:pt idx="6">
                  <c:v>0.346949284199498</c:v>
                </c:pt>
                <c:pt idx="7" formatCode="General">
                  <c:v>0.23</c:v>
                </c:pt>
                <c:pt idx="8">
                  <c:v>0.222095783368852</c:v>
                </c:pt>
                <c:pt idx="9" formatCode="General">
                  <c:v>0.15</c:v>
                </c:pt>
                <c:pt idx="10" formatCode="General">
                  <c:v>0.09</c:v>
                </c:pt>
                <c:pt idx="12">
                  <c:v>0.42849833929538</c:v>
                </c:pt>
                <c:pt idx="13">
                  <c:v>0.31621272217223401</c:v>
                </c:pt>
                <c:pt idx="14">
                  <c:v>0.15875893293433299</c:v>
                </c:pt>
                <c:pt idx="15">
                  <c:v>0.15346316274831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06E-41C1-A391-25F116B4CF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914985280"/>
        <c:axId val="914996928"/>
      </c:barChart>
      <c:catAx>
        <c:axId val="9149852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rgbClr val="898989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Arial Narrow" panose="020B0606020202030204" pitchFamily="34" charset="0"/>
                <a:ea typeface="+mn-ea"/>
                <a:cs typeface="Arial" panose="020B0604020202020204" pitchFamily="34" charset="0"/>
              </a:defRPr>
            </a:pPr>
            <a:endParaRPr lang="it-IT"/>
          </a:p>
        </c:txPr>
        <c:crossAx val="914996928"/>
        <c:crosses val="autoZero"/>
        <c:auto val="1"/>
        <c:lblAlgn val="ctr"/>
        <c:lblOffset val="0"/>
        <c:noMultiLvlLbl val="0"/>
      </c:catAx>
      <c:valAx>
        <c:axId val="914996928"/>
        <c:scaling>
          <c:orientation val="minMax"/>
          <c:max val="1"/>
        </c:scaling>
        <c:delete val="0"/>
        <c:axPos val="l"/>
        <c:majorGridlines>
          <c:spPr>
            <a:ln w="3175" cap="flat" cmpd="sng" algn="ctr">
              <a:solidFill>
                <a:srgbClr val="D9D9D9"/>
              </a:solidFill>
              <a:round/>
            </a:ln>
            <a:effectLst/>
          </c:spPr>
        </c:majorGridlines>
        <c:numFmt formatCode="0.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Arial Narrow" panose="020B0606020202030204" pitchFamily="34" charset="0"/>
                <a:ea typeface="+mn-ea"/>
                <a:cs typeface="Arial" panose="020B0604020202020204" pitchFamily="34" charset="0"/>
              </a:defRPr>
            </a:pPr>
            <a:endParaRPr lang="it-IT"/>
          </a:p>
        </c:txPr>
        <c:crossAx val="914985280"/>
        <c:crosses val="autoZero"/>
        <c:crossBetween val="between"/>
        <c:majorUnit val="0.2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700">
          <a:latin typeface="Arial" panose="020B0604020202020204" pitchFamily="34" charset="0"/>
          <a:cs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9397921085485281"/>
          <c:y val="0.13666118190633422"/>
          <c:w val="0.75252649584982445"/>
          <c:h val="0.684538473225695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a 4.32'!$B$11</c:f>
              <c:strCache>
                <c:ptCount val="1"/>
                <c:pt idx="0">
                  <c:v>Digitalizzazione</c:v>
                </c:pt>
              </c:strCache>
            </c:strRef>
          </c:tx>
          <c:spPr>
            <a:solidFill>
              <a:srgbClr val="00324B"/>
            </a:solidFill>
            <a:ln>
              <a:solidFill>
                <a:srgbClr val="00324B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324B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D40A-477F-A8E4-7044F530D497}"/>
              </c:ext>
            </c:extLst>
          </c:dPt>
          <c:dPt>
            <c:idx val="1"/>
            <c:invertIfNegative val="0"/>
            <c:bubble3D val="0"/>
            <c:spPr>
              <a:solidFill>
                <a:srgbClr val="00324B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D40A-477F-A8E4-7044F530D497}"/>
              </c:ext>
            </c:extLst>
          </c:dPt>
          <c:dPt>
            <c:idx val="2"/>
            <c:invertIfNegative val="0"/>
            <c:bubble3D val="0"/>
            <c:spPr>
              <a:solidFill>
                <a:srgbClr val="00324B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D40A-477F-A8E4-7044F530D497}"/>
              </c:ext>
            </c:extLst>
          </c:dPt>
          <c:dPt>
            <c:idx val="3"/>
            <c:invertIfNegative val="0"/>
            <c:bubble3D val="0"/>
            <c:spPr>
              <a:pattFill prst="pct70">
                <a:fgClr>
                  <a:srgbClr val="00324B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D40A-477F-A8E4-7044F530D497}"/>
              </c:ext>
            </c:extLst>
          </c:dPt>
          <c:dPt>
            <c:idx val="5"/>
            <c:invertIfNegative val="0"/>
            <c:bubble3D val="0"/>
            <c:spPr>
              <a:solidFill>
                <a:srgbClr val="00324B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D40A-477F-A8E4-7044F530D497}"/>
              </c:ext>
            </c:extLst>
          </c:dPt>
          <c:cat>
            <c:strRef>
              <c:f>'Figura 4.32'!$A$12:$A$17</c:f>
              <c:strCache>
                <c:ptCount val="6"/>
                <c:pt idx="0">
                  <c:v>Istruzione</c:v>
                </c:pt>
                <c:pt idx="1">
                  <c:v>Occ. qual.</c:v>
                </c:pt>
                <c:pt idx="2">
                  <c:v>Dimensioni</c:v>
                </c:pt>
                <c:pt idx="3">
                  <c:v>Int. capit.</c:v>
                </c:pt>
                <c:pt idx="4">
                  <c:v>Esper. lav.</c:v>
                </c:pt>
                <c:pt idx="5">
                  <c:v>Età occ.</c:v>
                </c:pt>
              </c:strCache>
            </c:strRef>
          </c:cat>
          <c:val>
            <c:numRef>
              <c:f>'Figura 4.32'!$B$12:$B$17</c:f>
              <c:numCache>
                <c:formatCode>0.00</c:formatCode>
                <c:ptCount val="6"/>
                <c:pt idx="0">
                  <c:v>0.1238081</c:v>
                </c:pt>
                <c:pt idx="1">
                  <c:v>5.0747800000000003E-2</c:v>
                </c:pt>
                <c:pt idx="2">
                  <c:v>4.1017499999999998E-2</c:v>
                </c:pt>
                <c:pt idx="3">
                  <c:v>9.1822999999999991E-3</c:v>
                </c:pt>
                <c:pt idx="4">
                  <c:v>-4.4203000000000003E-3</c:v>
                </c:pt>
                <c:pt idx="5">
                  <c:v>-3.03920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D40A-477F-A8E4-7044F530D497}"/>
            </c:ext>
          </c:extLst>
        </c:ser>
        <c:ser>
          <c:idx val="1"/>
          <c:order val="1"/>
          <c:tx>
            <c:strRef>
              <c:f>'Figura 4.32'!$C$11</c:f>
              <c:strCache>
                <c:ptCount val="1"/>
                <c:pt idx="0">
                  <c:v>Innovazione</c:v>
                </c:pt>
              </c:strCache>
            </c:strRef>
          </c:tx>
          <c:spPr>
            <a:solidFill>
              <a:srgbClr val="8AC9DA"/>
            </a:solidFill>
            <a:ln>
              <a:solidFill>
                <a:srgbClr val="8AC9DA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8AC9D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C-D40A-477F-A8E4-7044F530D497}"/>
              </c:ext>
            </c:extLst>
          </c:dPt>
          <c:dPt>
            <c:idx val="1"/>
            <c:invertIfNegative val="0"/>
            <c:bubble3D val="0"/>
            <c:spPr>
              <a:solidFill>
                <a:srgbClr val="8AC9D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E-D40A-477F-A8E4-7044F530D497}"/>
              </c:ext>
            </c:extLst>
          </c:dPt>
          <c:dPt>
            <c:idx val="2"/>
            <c:invertIfNegative val="0"/>
            <c:bubble3D val="0"/>
            <c:spPr>
              <a:solidFill>
                <a:srgbClr val="8AC9D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0-D40A-477F-A8E4-7044F530D497}"/>
              </c:ext>
            </c:extLst>
          </c:dPt>
          <c:dPt>
            <c:idx val="3"/>
            <c:invertIfNegative val="0"/>
            <c:bubble3D val="0"/>
            <c:spPr>
              <a:pattFill prst="pct70">
                <a:fgClr>
                  <a:srgbClr val="8AC9DA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2-D40A-477F-A8E4-7044F530D497}"/>
              </c:ext>
            </c:extLst>
          </c:dPt>
          <c:dPt>
            <c:idx val="5"/>
            <c:invertIfNegative val="0"/>
            <c:bubble3D val="0"/>
            <c:spPr>
              <a:solidFill>
                <a:srgbClr val="8AC9D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4-D40A-477F-A8E4-7044F530D497}"/>
              </c:ext>
            </c:extLst>
          </c:dPt>
          <c:cat>
            <c:strRef>
              <c:f>'Figura 4.32'!$A$12:$A$17</c:f>
              <c:strCache>
                <c:ptCount val="6"/>
                <c:pt idx="0">
                  <c:v>Istruzione</c:v>
                </c:pt>
                <c:pt idx="1">
                  <c:v>Occ. qual.</c:v>
                </c:pt>
                <c:pt idx="2">
                  <c:v>Dimensioni</c:v>
                </c:pt>
                <c:pt idx="3">
                  <c:v>Int. capit.</c:v>
                </c:pt>
                <c:pt idx="4">
                  <c:v>Esper. lav.</c:v>
                </c:pt>
                <c:pt idx="5">
                  <c:v>Età occ.</c:v>
                </c:pt>
              </c:strCache>
            </c:strRef>
          </c:cat>
          <c:val>
            <c:numRef>
              <c:f>'Figura 4.32'!$C$12:$C$17</c:f>
              <c:numCache>
                <c:formatCode>0.00</c:formatCode>
                <c:ptCount val="6"/>
                <c:pt idx="0">
                  <c:v>0.21070040000000001</c:v>
                </c:pt>
                <c:pt idx="1">
                  <c:v>9.7585099999999994E-2</c:v>
                </c:pt>
                <c:pt idx="2">
                  <c:v>4.50418E-2</c:v>
                </c:pt>
                <c:pt idx="3">
                  <c:v>2.01865E-2</c:v>
                </c:pt>
                <c:pt idx="4">
                  <c:v>-1.3621E-3</c:v>
                </c:pt>
                <c:pt idx="5">
                  <c:v>-8.90325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D40A-477F-A8E4-7044F530D497}"/>
            </c:ext>
          </c:extLst>
        </c:ser>
        <c:ser>
          <c:idx val="2"/>
          <c:order val="2"/>
          <c:tx>
            <c:strRef>
              <c:f>'Figura 4.32'!$D$11</c:f>
              <c:strCache>
                <c:ptCount val="1"/>
                <c:pt idx="0">
                  <c:v>R&amp;S</c:v>
                </c:pt>
              </c:strCache>
            </c:strRef>
          </c:tx>
          <c:spPr>
            <a:solidFill>
              <a:srgbClr val="C9D200"/>
            </a:solidFill>
            <a:ln>
              <a:solidFill>
                <a:srgbClr val="C9D200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C9D2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7-D40A-477F-A8E4-7044F530D497}"/>
              </c:ext>
            </c:extLst>
          </c:dPt>
          <c:dPt>
            <c:idx val="1"/>
            <c:invertIfNegative val="0"/>
            <c:bubble3D val="0"/>
            <c:spPr>
              <a:solidFill>
                <a:srgbClr val="C9D2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9-D40A-477F-A8E4-7044F530D497}"/>
              </c:ext>
            </c:extLst>
          </c:dPt>
          <c:dPt>
            <c:idx val="2"/>
            <c:invertIfNegative val="0"/>
            <c:bubble3D val="0"/>
            <c:spPr>
              <a:solidFill>
                <a:srgbClr val="C9D2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B-D40A-477F-A8E4-7044F530D497}"/>
              </c:ext>
            </c:extLst>
          </c:dPt>
          <c:dPt>
            <c:idx val="3"/>
            <c:invertIfNegative val="0"/>
            <c:bubble3D val="0"/>
            <c:spPr>
              <a:pattFill prst="pct70">
                <a:fgClr>
                  <a:srgbClr val="C9D200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D-D40A-477F-A8E4-7044F530D497}"/>
              </c:ext>
            </c:extLst>
          </c:dPt>
          <c:dPt>
            <c:idx val="4"/>
            <c:invertIfNegative val="0"/>
            <c:bubble3D val="0"/>
            <c:spPr>
              <a:solidFill>
                <a:srgbClr val="C9D2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F-D40A-477F-A8E4-7044F530D497}"/>
              </c:ext>
            </c:extLst>
          </c:dPt>
          <c:dPt>
            <c:idx val="5"/>
            <c:invertIfNegative val="0"/>
            <c:bubble3D val="0"/>
            <c:spPr>
              <a:solidFill>
                <a:srgbClr val="C9D2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1-D40A-477F-A8E4-7044F530D497}"/>
              </c:ext>
            </c:extLst>
          </c:dPt>
          <c:cat>
            <c:strRef>
              <c:f>'Figura 4.32'!$A$12:$A$17</c:f>
              <c:strCache>
                <c:ptCount val="6"/>
                <c:pt idx="0">
                  <c:v>Istruzione</c:v>
                </c:pt>
                <c:pt idx="1">
                  <c:v>Occ. qual.</c:v>
                </c:pt>
                <c:pt idx="2">
                  <c:v>Dimensioni</c:v>
                </c:pt>
                <c:pt idx="3">
                  <c:v>Int. capit.</c:v>
                </c:pt>
                <c:pt idx="4">
                  <c:v>Esper. lav.</c:v>
                </c:pt>
                <c:pt idx="5">
                  <c:v>Età occ.</c:v>
                </c:pt>
              </c:strCache>
            </c:strRef>
          </c:cat>
          <c:val>
            <c:numRef>
              <c:f>'Figura 4.32'!$D$12:$D$17</c:f>
              <c:numCache>
                <c:formatCode>0.00</c:formatCode>
                <c:ptCount val="6"/>
                <c:pt idx="0">
                  <c:v>0.13838139999999999</c:v>
                </c:pt>
                <c:pt idx="1">
                  <c:v>8.1337000000000007E-2</c:v>
                </c:pt>
                <c:pt idx="2">
                  <c:v>3.7256999999999998E-2</c:v>
                </c:pt>
                <c:pt idx="3">
                  <c:v>7.2389000000000004E-3</c:v>
                </c:pt>
                <c:pt idx="4">
                  <c:v>-6.1542000000000003E-3</c:v>
                </c:pt>
                <c:pt idx="5">
                  <c:v>-3.4957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2-D40A-477F-A8E4-7044F530D4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0"/>
        <c:overlap val="-27"/>
        <c:axId val="728621488"/>
        <c:axId val="728622208"/>
      </c:barChart>
      <c:catAx>
        <c:axId val="72862148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728622208"/>
        <c:crosses val="autoZero"/>
        <c:auto val="1"/>
        <c:lblAlgn val="ctr"/>
        <c:lblOffset val="40"/>
        <c:tickLblSkip val="1"/>
        <c:noMultiLvlLbl val="0"/>
      </c:catAx>
      <c:valAx>
        <c:axId val="728622208"/>
        <c:scaling>
          <c:orientation val="minMax"/>
          <c:max val="0.22500000000000003"/>
          <c:min val="-0.1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it-IT" sz="800">
                    <a:latin typeface="Arial Narrow" panose="020B0606020202030204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9.0316278332393002E-2"/>
              <c:y val="8.065126092235425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0.0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728621488"/>
        <c:crosses val="autoZero"/>
        <c:crossBetween val="between"/>
        <c:majorUnit val="5.000000000000001E-2"/>
        <c:minorUnit val="2.5000000000000005E-2"/>
      </c:valAx>
      <c:spPr>
        <a:noFill/>
        <a:ln>
          <a:noFill/>
        </a:ln>
        <a:effectLst/>
      </c:spPr>
    </c:plotArea>
    <c:legend>
      <c:legendPos val="t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577961286918521"/>
          <c:y val="0.14071625784869887"/>
          <c:w val="0.80142554110904063"/>
          <c:h val="0.69100954651139523"/>
        </c:manualLayout>
      </c:layout>
      <c:lineChart>
        <c:grouping val="standard"/>
        <c:varyColors val="0"/>
        <c:ser>
          <c:idx val="0"/>
          <c:order val="0"/>
          <c:tx>
            <c:strRef>
              <c:f>'Figura 4.32'!$B$20</c:f>
              <c:strCache>
                <c:ptCount val="1"/>
                <c:pt idx="0">
                  <c:v>Stima</c:v>
                </c:pt>
              </c:strCache>
            </c:strRef>
          </c:tx>
          <c:spPr>
            <a:ln w="6350" cap="rnd">
              <a:solidFill>
                <a:srgbClr val="002060"/>
              </a:solidFill>
              <a:prstDash val="sysDot"/>
              <a:round/>
            </a:ln>
            <a:effectLst/>
          </c:spPr>
          <c:marker>
            <c:symbol val="circle"/>
            <c:size val="5"/>
            <c:spPr>
              <a:solidFill>
                <a:srgbClr val="00324B"/>
              </a:solidFill>
              <a:ln w="3175">
                <a:solidFill>
                  <a:srgbClr val="002060"/>
                </a:solidFill>
                <a:prstDash val="sysDot"/>
              </a:ln>
              <a:effectLst/>
            </c:spPr>
          </c:marker>
          <c:dPt>
            <c:idx val="3"/>
            <c:marker>
              <c:symbol val="circle"/>
              <c:size val="5"/>
              <c:spPr>
                <a:solidFill>
                  <a:srgbClr val="00324B"/>
                </a:solidFill>
                <a:ln w="3175">
                  <a:solidFill>
                    <a:srgbClr val="002060"/>
                  </a:solidFill>
                  <a:prstDash val="sysDot"/>
                </a:ln>
                <a:effectLst/>
              </c:spPr>
            </c:marker>
            <c:bubble3D val="0"/>
            <c:spPr>
              <a:ln w="6350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A1D4-42E6-ACF6-2BB4AD3454F8}"/>
              </c:ext>
            </c:extLst>
          </c:dPt>
          <c:dPt>
            <c:idx val="7"/>
            <c:marker>
              <c:symbol val="circle"/>
              <c:size val="5"/>
              <c:spPr>
                <a:solidFill>
                  <a:srgbClr val="C00000"/>
                </a:solidFill>
                <a:ln w="3175">
                  <a:solidFill>
                    <a:srgbClr val="002060"/>
                  </a:solidFill>
                  <a:prstDash val="sysDot"/>
                </a:ln>
                <a:effectLst/>
              </c:spPr>
            </c:marker>
            <c:bubble3D val="0"/>
            <c:spPr>
              <a:ln w="6350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A1D4-42E6-ACF6-2BB4AD3454F8}"/>
              </c:ext>
            </c:extLst>
          </c:dPt>
          <c:cat>
            <c:strRef>
              <c:f>'Figura 4.32'!$A$21:$A$28</c:f>
              <c:strCache>
                <c:ptCount val="8"/>
                <c:pt idx="0">
                  <c:v>Digitalizz.</c:v>
                </c:pt>
                <c:pt idx="1">
                  <c:v>Innovaz.</c:v>
                </c:pt>
                <c:pt idx="2">
                  <c:v>R&amp;S</c:v>
                </c:pt>
                <c:pt idx="3">
                  <c:v>Istruzione</c:v>
                </c:pt>
                <c:pt idx="4">
                  <c:v>Occ. qual.</c:v>
                </c:pt>
                <c:pt idx="5">
                  <c:v>Età occ.</c:v>
                </c:pt>
                <c:pt idx="6">
                  <c:v>Esper. lav.</c:v>
                </c:pt>
                <c:pt idx="7">
                  <c:v>Int. capit.</c:v>
                </c:pt>
              </c:strCache>
            </c:strRef>
          </c:cat>
          <c:val>
            <c:numRef>
              <c:f>'Figura 4.32'!$B$21:$B$28</c:f>
              <c:numCache>
                <c:formatCode>0.00</c:formatCode>
                <c:ptCount val="8"/>
                <c:pt idx="0">
                  <c:v>0.32414670000000001</c:v>
                </c:pt>
                <c:pt idx="1">
                  <c:v>0.15239240000000001</c:v>
                </c:pt>
                <c:pt idx="2">
                  <c:v>5.7685800000000002E-2</c:v>
                </c:pt>
                <c:pt idx="3">
                  <c:v>0.7508378</c:v>
                </c:pt>
                <c:pt idx="4">
                  <c:v>0.52773669999999995</c:v>
                </c:pt>
                <c:pt idx="5">
                  <c:v>0.48322310000000002</c:v>
                </c:pt>
                <c:pt idx="6">
                  <c:v>0.1223852</c:v>
                </c:pt>
                <c:pt idx="7">
                  <c:v>0.12395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1D4-42E6-ACF6-2BB4AD3454F8}"/>
            </c:ext>
          </c:extLst>
        </c:ser>
        <c:ser>
          <c:idx val="1"/>
          <c:order val="1"/>
          <c:tx>
            <c:strRef>
              <c:f>'Figura 4.32'!$C$20</c:f>
              <c:strCache>
                <c:ptCount val="1"/>
                <c:pt idx="0">
                  <c:v>Intervallo confidenza (95%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rgbClr val="00324B"/>
              </a:solidFill>
              <a:ln w="0">
                <a:noFill/>
              </a:ln>
              <a:effectLst/>
            </c:spPr>
          </c:marker>
          <c:dPt>
            <c:idx val="7"/>
            <c:marker>
              <c:symbol val="dash"/>
              <c:size val="5"/>
              <c:spPr>
                <a:solidFill>
                  <a:srgbClr val="C00000"/>
                </a:solidFill>
                <a:ln w="0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A1D4-42E6-ACF6-2BB4AD3454F8}"/>
              </c:ext>
            </c:extLst>
          </c:dPt>
          <c:cat>
            <c:strRef>
              <c:f>'Figura 4.32'!$A$21:$A$28</c:f>
              <c:strCache>
                <c:ptCount val="8"/>
                <c:pt idx="0">
                  <c:v>Digitalizz.</c:v>
                </c:pt>
                <c:pt idx="1">
                  <c:v>Innovaz.</c:v>
                </c:pt>
                <c:pt idx="2">
                  <c:v>R&amp;S</c:v>
                </c:pt>
                <c:pt idx="3">
                  <c:v>Istruzione</c:v>
                </c:pt>
                <c:pt idx="4">
                  <c:v>Occ. qual.</c:v>
                </c:pt>
                <c:pt idx="5">
                  <c:v>Età occ.</c:v>
                </c:pt>
                <c:pt idx="6">
                  <c:v>Esper. lav.</c:v>
                </c:pt>
                <c:pt idx="7">
                  <c:v>Int. capit.</c:v>
                </c:pt>
              </c:strCache>
            </c:strRef>
          </c:cat>
          <c:val>
            <c:numRef>
              <c:f>'Figura 4.32'!$C$21:$C$28</c:f>
              <c:numCache>
                <c:formatCode>0.00</c:formatCode>
                <c:ptCount val="8"/>
                <c:pt idx="0">
                  <c:v>0.25614910000000002</c:v>
                </c:pt>
                <c:pt idx="1">
                  <c:v>0.1010519</c:v>
                </c:pt>
                <c:pt idx="2">
                  <c:v>4.7388999999999999E-3</c:v>
                </c:pt>
                <c:pt idx="3">
                  <c:v>0.63568499999999994</c:v>
                </c:pt>
                <c:pt idx="4">
                  <c:v>0.41926639999999998</c:v>
                </c:pt>
                <c:pt idx="5">
                  <c:v>0.35729939999999999</c:v>
                </c:pt>
                <c:pt idx="6">
                  <c:v>9.9474800000000002E-2</c:v>
                </c:pt>
                <c:pt idx="7">
                  <c:v>0.11736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1D4-42E6-ACF6-2BB4AD3454F8}"/>
            </c:ext>
          </c:extLst>
        </c:ser>
        <c:ser>
          <c:idx val="2"/>
          <c:order val="2"/>
          <c:tx>
            <c:strRef>
              <c:f>'Figura 4.32'!$D$20</c:f>
              <c:strCache>
                <c:ptCount val="1"/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rgbClr val="00324B"/>
              </a:solidFill>
              <a:ln w="0">
                <a:noFill/>
              </a:ln>
              <a:effectLst/>
            </c:spPr>
          </c:marker>
          <c:cat>
            <c:strRef>
              <c:f>'Figura 4.32'!$A$21:$A$28</c:f>
              <c:strCache>
                <c:ptCount val="8"/>
                <c:pt idx="0">
                  <c:v>Digitalizz.</c:v>
                </c:pt>
                <c:pt idx="1">
                  <c:v>Innovaz.</c:v>
                </c:pt>
                <c:pt idx="2">
                  <c:v>R&amp;S</c:v>
                </c:pt>
                <c:pt idx="3">
                  <c:v>Istruzione</c:v>
                </c:pt>
                <c:pt idx="4">
                  <c:v>Occ. qual.</c:v>
                </c:pt>
                <c:pt idx="5">
                  <c:v>Età occ.</c:v>
                </c:pt>
                <c:pt idx="6">
                  <c:v>Esper. lav.</c:v>
                </c:pt>
                <c:pt idx="7">
                  <c:v>Int. capit.</c:v>
                </c:pt>
              </c:strCache>
            </c:strRef>
          </c:cat>
          <c:val>
            <c:numRef>
              <c:f>'Figura 4.32'!$D$21:$D$28</c:f>
              <c:numCache>
                <c:formatCode>0.00</c:formatCode>
                <c:ptCount val="8"/>
                <c:pt idx="0">
                  <c:v>0.3921444</c:v>
                </c:pt>
                <c:pt idx="1">
                  <c:v>0.203733</c:v>
                </c:pt>
                <c:pt idx="2">
                  <c:v>0.1106327</c:v>
                </c:pt>
                <c:pt idx="3">
                  <c:v>0.8659905</c:v>
                </c:pt>
                <c:pt idx="4">
                  <c:v>0.63620710000000003</c:v>
                </c:pt>
                <c:pt idx="5">
                  <c:v>0.60914679999999999</c:v>
                </c:pt>
                <c:pt idx="6">
                  <c:v>0.1452956</c:v>
                </c:pt>
                <c:pt idx="7">
                  <c:v>0.130541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1D4-42E6-ACF6-2BB4AD3454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6350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marker val="1"/>
        <c:smooth val="0"/>
        <c:axId val="618032856"/>
        <c:axId val="618033216"/>
      </c:lineChart>
      <c:catAx>
        <c:axId val="61803285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618033216"/>
        <c:crosses val="autoZero"/>
        <c:auto val="1"/>
        <c:lblAlgn val="ctr"/>
        <c:lblOffset val="40"/>
        <c:tickLblSkip val="1"/>
        <c:noMultiLvlLbl val="0"/>
      </c:catAx>
      <c:valAx>
        <c:axId val="6180332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it-IT" sz="800">
                    <a:latin typeface="Arial Narrow" panose="020B0606020202030204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1.3208658847903334E-2"/>
              <c:y val="7.660349457081390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618032856"/>
        <c:crosses val="autoZero"/>
        <c:crossBetween val="between"/>
        <c:majorUnit val="0.2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2"/>
        <c:delete val="1"/>
      </c:legendEntry>
      <c:layout>
        <c:manualLayout>
          <c:xMode val="edge"/>
          <c:yMode val="edge"/>
          <c:x val="0"/>
          <c:y val="0"/>
          <c:w val="1"/>
          <c:h val="0.1151534373792796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801467751064854E-2"/>
          <c:y val="6.8423613247572776E-2"/>
          <c:w val="0.89488502738199083"/>
          <c:h val="0.53112437553514569"/>
        </c:manualLayout>
      </c:layout>
      <c:lineChart>
        <c:grouping val="standard"/>
        <c:varyColors val="0"/>
        <c:ser>
          <c:idx val="0"/>
          <c:order val="0"/>
          <c:tx>
            <c:strRef>
              <c:f>'Figura 4.4'!$A$12</c:f>
              <c:strCache>
                <c:ptCount val="1"/>
                <c:pt idx="0">
                  <c:v>Altra industria</c:v>
                </c:pt>
              </c:strCache>
            </c:strRef>
          </c:tx>
          <c:spPr>
            <a:ln w="28575" cap="rnd">
              <a:solidFill>
                <a:srgbClr val="838BBF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rgbClr val="838BBF"/>
              </a:solidFill>
              <a:ln w="3175">
                <a:noFill/>
              </a:ln>
              <a:effectLst/>
            </c:spPr>
          </c:marker>
          <c:cat>
            <c:multiLvlStrRef>
              <c:f>'Figura 4.4'!$B$8:$P$9</c:f>
              <c:multiLvlStrCache>
                <c:ptCount val="15"/>
                <c:lvl>
                  <c:pt idx="0">
                    <c:v>1995</c:v>
                  </c:pt>
                  <c:pt idx="1">
                    <c:v>2007</c:v>
                  </c:pt>
                  <c:pt idx="2">
                    <c:v>2023</c:v>
                  </c:pt>
                  <c:pt idx="4">
                    <c:v>1995</c:v>
                  </c:pt>
                  <c:pt idx="5">
                    <c:v>2007</c:v>
                  </c:pt>
                  <c:pt idx="6">
                    <c:v>2023</c:v>
                  </c:pt>
                  <c:pt idx="8">
                    <c:v>1995</c:v>
                  </c:pt>
                  <c:pt idx="9">
                    <c:v>2007</c:v>
                  </c:pt>
                  <c:pt idx="10">
                    <c:v>2023</c:v>
                  </c:pt>
                  <c:pt idx="12">
                    <c:v>1995</c:v>
                  </c:pt>
                  <c:pt idx="13">
                    <c:v>2007</c:v>
                  </c:pt>
                  <c:pt idx="14">
                    <c:v>2023</c:v>
                  </c:pt>
                </c:lvl>
                <c:lvl>
                  <c:pt idx="0">
                    <c:v>Francia</c:v>
                  </c:pt>
                  <c:pt idx="3">
                    <c:v>
</c:v>
                  </c:pt>
                  <c:pt idx="4">
                    <c:v>Germania</c:v>
                  </c:pt>
                  <c:pt idx="7">
                    <c:v>
</c:v>
                  </c:pt>
                  <c:pt idx="8">
                    <c:v>Italia</c:v>
                  </c:pt>
                  <c:pt idx="11">
                    <c:v>
</c:v>
                  </c:pt>
                  <c:pt idx="12">
                    <c:v>Spagna</c:v>
                  </c:pt>
                </c:lvl>
              </c:multiLvlStrCache>
            </c:multiLvlStrRef>
          </c:cat>
          <c:val>
            <c:numRef>
              <c:f>'Figura 4.4'!$B$12:$P$12</c:f>
              <c:numCache>
                <c:formatCode>0.0</c:formatCode>
                <c:ptCount val="15"/>
                <c:pt idx="0">
                  <c:v>8.9397299331164994</c:v>
                </c:pt>
                <c:pt idx="1">
                  <c:v>8.8993919686451992</c:v>
                </c:pt>
                <c:pt idx="2">
                  <c:v>10.181866606743702</c:v>
                </c:pt>
                <c:pt idx="4">
                  <c:v>10.460890733421895</c:v>
                </c:pt>
                <c:pt idx="5">
                  <c:v>6.9221440743068969</c:v>
                </c:pt>
                <c:pt idx="6">
                  <c:v>8.9493047691717003</c:v>
                </c:pt>
                <c:pt idx="8">
                  <c:v>8.2917275013698433</c:v>
                </c:pt>
                <c:pt idx="9">
                  <c:v>9.0220621670689827</c:v>
                </c:pt>
                <c:pt idx="10">
                  <c:v>9.978620510710897</c:v>
                </c:pt>
                <c:pt idx="12">
                  <c:v>13.668990052337607</c:v>
                </c:pt>
                <c:pt idx="13">
                  <c:v>16.255190387843449</c:v>
                </c:pt>
                <c:pt idx="14">
                  <c:v>10.6736381015078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52D-469A-9465-B3E88EAB93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75811424"/>
        <c:axId val="698515008"/>
      </c:lineChart>
      <c:catAx>
        <c:axId val="27581142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698515008"/>
        <c:crosses val="autoZero"/>
        <c:auto val="1"/>
        <c:lblAlgn val="ctr"/>
        <c:lblOffset val="100"/>
        <c:tickLblSkip val="1"/>
        <c:noMultiLvlLbl val="0"/>
      </c:catAx>
      <c:valAx>
        <c:axId val="698515008"/>
        <c:scaling>
          <c:orientation val="minMax"/>
          <c:max val="17"/>
          <c:min val="5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275811424"/>
        <c:crosses val="autoZero"/>
        <c:crossBetween val="between"/>
        <c:majorUnit val="5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2837787730935161"/>
          <c:y val="0.12545626814830013"/>
          <c:w val="0.71200822696052435"/>
          <c:h val="0.805617890875738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a 4.32'!$B$31</c:f>
              <c:strCache>
                <c:ptCount val="1"/>
                <c:pt idx="0">
                  <c:v>Effetti diretti</c:v>
                </c:pt>
              </c:strCache>
            </c:strRef>
          </c:tx>
          <c:spPr>
            <a:solidFill>
              <a:srgbClr val="00324B"/>
            </a:solidFill>
            <a:ln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DB1A-4E98-B886-359373360468}"/>
              </c:ext>
            </c:extLst>
          </c:dPt>
          <c:cat>
            <c:strRef>
              <c:f>'Figura 4.32'!$A$32:$A$36</c:f>
              <c:strCache>
                <c:ptCount val="5"/>
                <c:pt idx="0">
                  <c:v>Istruzione</c:v>
                </c:pt>
                <c:pt idx="1">
                  <c:v>Qual. prof.</c:v>
                </c:pt>
                <c:pt idx="2">
                  <c:v>Età occ.</c:v>
                </c:pt>
                <c:pt idx="3">
                  <c:v>Esper. lav.</c:v>
                </c:pt>
                <c:pt idx="4">
                  <c:v>Int. capit.</c:v>
                </c:pt>
              </c:strCache>
            </c:strRef>
          </c:cat>
          <c:val>
            <c:numRef>
              <c:f>'Figura 4.32'!$B$32:$B$36</c:f>
              <c:numCache>
                <c:formatCode>0.00</c:formatCode>
                <c:ptCount val="5"/>
                <c:pt idx="0">
                  <c:v>0.7508378</c:v>
                </c:pt>
                <c:pt idx="1">
                  <c:v>0.52773669999999995</c:v>
                </c:pt>
                <c:pt idx="2">
                  <c:v>0.48322310000000002</c:v>
                </c:pt>
                <c:pt idx="3">
                  <c:v>0.1223852</c:v>
                </c:pt>
                <c:pt idx="4">
                  <c:v>0.12395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B1A-4E98-B886-359373360468}"/>
            </c:ext>
          </c:extLst>
        </c:ser>
        <c:ser>
          <c:idx val="1"/>
          <c:order val="1"/>
          <c:tx>
            <c:strRef>
              <c:f>'Figura 4.32'!$C$31</c:f>
              <c:strCache>
                <c:ptCount val="1"/>
                <c:pt idx="0">
                  <c:v>Effetti indiretti</c:v>
                </c:pt>
              </c:strCache>
            </c:strRef>
          </c:tx>
          <c:spPr>
            <a:solidFill>
              <a:srgbClr val="838BBF"/>
            </a:solidFill>
            <a:ln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DB1A-4E98-B886-359373360468}"/>
              </c:ext>
            </c:extLst>
          </c:dPt>
          <c:cat>
            <c:strRef>
              <c:f>'Figura 4.32'!$A$32:$A$36</c:f>
              <c:strCache>
                <c:ptCount val="5"/>
                <c:pt idx="0">
                  <c:v>Istruzione</c:v>
                </c:pt>
                <c:pt idx="1">
                  <c:v>Qual. prof.</c:v>
                </c:pt>
                <c:pt idx="2">
                  <c:v>Età occ.</c:v>
                </c:pt>
                <c:pt idx="3">
                  <c:v>Esper. lav.</c:v>
                </c:pt>
                <c:pt idx="4">
                  <c:v>Int. capit.</c:v>
                </c:pt>
              </c:strCache>
            </c:strRef>
          </c:cat>
          <c:val>
            <c:numRef>
              <c:f>'Figura 4.32'!$C$32:$C$36</c:f>
              <c:numCache>
                <c:formatCode>0.00</c:formatCode>
                <c:ptCount val="5"/>
                <c:pt idx="0">
                  <c:v>8.0223799999999998E-2</c:v>
                </c:pt>
                <c:pt idx="1">
                  <c:v>3.6013000000000003E-2</c:v>
                </c:pt>
                <c:pt idx="2">
                  <c:v>-2.5436E-2</c:v>
                </c:pt>
                <c:pt idx="3">
                  <c:v>-1.9954E-3</c:v>
                </c:pt>
                <c:pt idx="4">
                  <c:v>6.470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B1A-4E98-B886-3593733604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43423696"/>
        <c:axId val="543424776"/>
      </c:barChart>
      <c:catAx>
        <c:axId val="54342369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543424776"/>
        <c:crosses val="autoZero"/>
        <c:auto val="1"/>
        <c:lblAlgn val="ctr"/>
        <c:lblOffset val="100"/>
        <c:tickLblSkip val="1"/>
        <c:noMultiLvlLbl val="0"/>
      </c:catAx>
      <c:valAx>
        <c:axId val="543424776"/>
        <c:scaling>
          <c:orientation val="minMax"/>
          <c:max val="0.92"/>
          <c:min val="-0.15000000000000002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it-IT" sz="800">
                    <a:latin typeface="Arial Narrow" panose="020B0606020202030204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9.8475797187445327E-2"/>
              <c:y val="6.738663017982798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0.0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543423696"/>
        <c:crosses val="autoZero"/>
        <c:crossBetween val="between"/>
        <c:majorUnit val="0.15000000000000002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4125804197424305"/>
          <c:y val="1.7393549253018961E-2"/>
          <c:w val="0.74485397159440814"/>
          <c:h val="6.509261893780882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2.9721507137842267E-2"/>
          <c:y val="0.10966801677912806"/>
          <c:w val="0.94055698572431545"/>
          <c:h val="0.8474346751114441"/>
        </c:manualLayout>
      </c:layout>
      <c:lineChart>
        <c:grouping val="standard"/>
        <c:varyColors val="0"/>
        <c:ser>
          <c:idx val="0"/>
          <c:order val="0"/>
          <c:tx>
            <c:strRef>
              <c:f>'Figura 4.33'!$C$10</c:f>
              <c:strCache>
                <c:ptCount val="1"/>
                <c:pt idx="0">
                  <c:v>Basso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7"/>
            <c:spPr>
              <a:solidFill>
                <a:srgbClr val="00324B"/>
              </a:solidFill>
              <a:ln w="9525">
                <a:noFill/>
              </a:ln>
              <a:effectLst/>
            </c:spPr>
          </c:marker>
          <c:cat>
            <c:multiLvlStrRef>
              <c:f>'Figura 4.33'!$A$11:$B$23</c:f>
              <c:multiLvlStrCache>
                <c:ptCount val="13"/>
                <c:lvl>
                  <c:pt idx="0">
                    <c:v>Più prodotti</c:v>
                  </c:pt>
                  <c:pt idx="1">
                    <c:v>Più attiv. 
in Italia</c:v>
                  </c:pt>
                  <c:pt idx="2">
                    <c:v>Più mercati</c:v>
                  </c:pt>
                  <c:pt idx="3">
                    <c:v>Più collab.
tra imprese</c:v>
                  </c:pt>
                  <c:pt idx="4">
                    <c:v>Capit. um./
formaz.</c:v>
                  </c:pt>
                  <c:pt idx="5">
                    <c:v>Tecnologie/
digitalizz.</c:v>
                  </c:pt>
                  <c:pt idx="6">
                    <c:v>R&amp;S</c:v>
                  </c:pt>
                  <c:pt idx="7">
                    <c:v>Investim.
analisi dati</c:v>
                  </c:pt>
                  <c:pt idx="8">
                    <c:v>Formaz. 
su innov.</c:v>
                  </c:pt>
                  <c:pt idx="9">
                    <c:v>Design</c:v>
                  </c:pt>
                  <c:pt idx="10">
                    <c:v>Acquisto
lic. e brev.</c:v>
                  </c:pt>
                  <c:pt idx="11">
                    <c:v>Modern.
tecnol.</c:v>
                  </c:pt>
                  <c:pt idx="12">
                    <c:v>Innovaz.
proc.-prod.</c:v>
                  </c:pt>
                </c:lvl>
                <c:lvl>
                  <c:pt idx="0">
                    <c:v>Strategie</c:v>
                  </c:pt>
                  <c:pt idx="4">
                    <c:v>Investimenti</c:v>
                  </c:pt>
                  <c:pt idx="7">
                    <c:v>Innovazioni</c:v>
                  </c:pt>
                  <c:pt idx="10">
                    <c:v>Processi di sviluppo</c:v>
                  </c:pt>
                </c:lvl>
              </c:multiLvlStrCache>
            </c:multiLvlStrRef>
          </c:cat>
          <c:val>
            <c:numRef>
              <c:f>'Figura 4.33'!$C$11:$C$23</c:f>
              <c:numCache>
                <c:formatCode>0.00</c:formatCode>
                <c:ptCount val="13"/>
                <c:pt idx="0">
                  <c:v>46.18</c:v>
                </c:pt>
                <c:pt idx="1">
                  <c:v>44.83</c:v>
                </c:pt>
                <c:pt idx="2">
                  <c:v>21.31</c:v>
                </c:pt>
                <c:pt idx="3">
                  <c:v>17.649999999999999</c:v>
                </c:pt>
                <c:pt idx="4">
                  <c:v>17.34</c:v>
                </c:pt>
                <c:pt idx="5">
                  <c:v>8.48</c:v>
                </c:pt>
                <c:pt idx="6">
                  <c:v>3.85</c:v>
                </c:pt>
                <c:pt idx="7">
                  <c:v>2.37</c:v>
                </c:pt>
                <c:pt idx="8">
                  <c:v>4.6399999999999997</c:v>
                </c:pt>
                <c:pt idx="9">
                  <c:v>0.85</c:v>
                </c:pt>
                <c:pt idx="10">
                  <c:v>0.63</c:v>
                </c:pt>
                <c:pt idx="11">
                  <c:v>9.7899999999999991</c:v>
                </c:pt>
                <c:pt idx="12">
                  <c:v>2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E5-437C-B43D-DF32070F1A75}"/>
            </c:ext>
          </c:extLst>
        </c:ser>
        <c:ser>
          <c:idx val="1"/>
          <c:order val="1"/>
          <c:tx>
            <c:strRef>
              <c:f>'Figura 4.33'!$D$10</c:f>
              <c:strCache>
                <c:ptCount val="1"/>
                <c:pt idx="0">
                  <c:v>Medio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C2002A"/>
              </a:solidFill>
              <a:ln w="9525">
                <a:noFill/>
              </a:ln>
              <a:effectLst/>
            </c:spPr>
          </c:marker>
          <c:cat>
            <c:multiLvlStrRef>
              <c:f>'Figura 4.33'!$A$11:$B$23</c:f>
              <c:multiLvlStrCache>
                <c:ptCount val="13"/>
                <c:lvl>
                  <c:pt idx="0">
                    <c:v>Più prodotti</c:v>
                  </c:pt>
                  <c:pt idx="1">
                    <c:v>Più attiv. 
in Italia</c:v>
                  </c:pt>
                  <c:pt idx="2">
                    <c:v>Più mercati</c:v>
                  </c:pt>
                  <c:pt idx="3">
                    <c:v>Più collab.
tra imprese</c:v>
                  </c:pt>
                  <c:pt idx="4">
                    <c:v>Capit. um./
formaz.</c:v>
                  </c:pt>
                  <c:pt idx="5">
                    <c:v>Tecnologie/
digitalizz.</c:v>
                  </c:pt>
                  <c:pt idx="6">
                    <c:v>R&amp;S</c:v>
                  </c:pt>
                  <c:pt idx="7">
                    <c:v>Investim.
analisi dati</c:v>
                  </c:pt>
                  <c:pt idx="8">
                    <c:v>Formaz. 
su innov.</c:v>
                  </c:pt>
                  <c:pt idx="9">
                    <c:v>Design</c:v>
                  </c:pt>
                  <c:pt idx="10">
                    <c:v>Acquisto
lic. e brev.</c:v>
                  </c:pt>
                  <c:pt idx="11">
                    <c:v>Modern.
tecnol.</c:v>
                  </c:pt>
                  <c:pt idx="12">
                    <c:v>Innovaz.
proc.-prod.</c:v>
                  </c:pt>
                </c:lvl>
                <c:lvl>
                  <c:pt idx="0">
                    <c:v>Strategie</c:v>
                  </c:pt>
                  <c:pt idx="4">
                    <c:v>Investimenti</c:v>
                  </c:pt>
                  <c:pt idx="7">
                    <c:v>Innovazioni</c:v>
                  </c:pt>
                  <c:pt idx="10">
                    <c:v>Processi di sviluppo</c:v>
                  </c:pt>
                </c:lvl>
              </c:multiLvlStrCache>
            </c:multiLvlStrRef>
          </c:cat>
          <c:val>
            <c:numRef>
              <c:f>'Figura 4.33'!$D$11:$D$23</c:f>
              <c:numCache>
                <c:formatCode>0.00</c:formatCode>
                <c:ptCount val="13"/>
                <c:pt idx="0">
                  <c:v>69.63</c:v>
                </c:pt>
                <c:pt idx="1">
                  <c:v>77.540000000000006</c:v>
                </c:pt>
                <c:pt idx="2">
                  <c:v>45</c:v>
                </c:pt>
                <c:pt idx="3">
                  <c:v>44.11</c:v>
                </c:pt>
                <c:pt idx="4">
                  <c:v>49.23</c:v>
                </c:pt>
                <c:pt idx="5">
                  <c:v>35.99</c:v>
                </c:pt>
                <c:pt idx="6">
                  <c:v>19.93</c:v>
                </c:pt>
                <c:pt idx="7">
                  <c:v>19.75</c:v>
                </c:pt>
                <c:pt idx="8">
                  <c:v>18.18</c:v>
                </c:pt>
                <c:pt idx="9">
                  <c:v>6.82</c:v>
                </c:pt>
                <c:pt idx="10">
                  <c:v>3.89</c:v>
                </c:pt>
                <c:pt idx="11">
                  <c:v>43.53</c:v>
                </c:pt>
                <c:pt idx="12">
                  <c:v>1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E5-437C-B43D-DF32070F1A75}"/>
            </c:ext>
          </c:extLst>
        </c:ser>
        <c:ser>
          <c:idx val="2"/>
          <c:order val="2"/>
          <c:tx>
            <c:strRef>
              <c:f>'Figura 4.33'!$E$10</c:f>
              <c:strCache>
                <c:ptCount val="1"/>
                <c:pt idx="0">
                  <c:v>Alto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triangle"/>
            <c:size val="5"/>
            <c:spPr>
              <a:solidFill>
                <a:srgbClr val="00324B"/>
              </a:solidFill>
              <a:ln w="9525">
                <a:solidFill>
                  <a:srgbClr val="00324B"/>
                </a:solidFill>
              </a:ln>
              <a:effectLst/>
            </c:spPr>
          </c:marker>
          <c:cat>
            <c:multiLvlStrRef>
              <c:f>'Figura 4.33'!$A$11:$B$23</c:f>
              <c:multiLvlStrCache>
                <c:ptCount val="13"/>
                <c:lvl>
                  <c:pt idx="0">
                    <c:v>Più prodotti</c:v>
                  </c:pt>
                  <c:pt idx="1">
                    <c:v>Più attiv. 
in Italia</c:v>
                  </c:pt>
                  <c:pt idx="2">
                    <c:v>Più mercati</c:v>
                  </c:pt>
                  <c:pt idx="3">
                    <c:v>Più collab.
tra imprese</c:v>
                  </c:pt>
                  <c:pt idx="4">
                    <c:v>Capit. um./
formaz.</c:v>
                  </c:pt>
                  <c:pt idx="5">
                    <c:v>Tecnologie/
digitalizz.</c:v>
                  </c:pt>
                  <c:pt idx="6">
                    <c:v>R&amp;S</c:v>
                  </c:pt>
                  <c:pt idx="7">
                    <c:v>Investim.
analisi dati</c:v>
                  </c:pt>
                  <c:pt idx="8">
                    <c:v>Formaz. 
su innov.</c:v>
                  </c:pt>
                  <c:pt idx="9">
                    <c:v>Design</c:v>
                  </c:pt>
                  <c:pt idx="10">
                    <c:v>Acquisto
lic. e brev.</c:v>
                  </c:pt>
                  <c:pt idx="11">
                    <c:v>Modern.
tecnol.</c:v>
                  </c:pt>
                  <c:pt idx="12">
                    <c:v>Innovaz.
proc.-prod.</c:v>
                  </c:pt>
                </c:lvl>
                <c:lvl>
                  <c:pt idx="0">
                    <c:v>Strategie</c:v>
                  </c:pt>
                  <c:pt idx="4">
                    <c:v>Investimenti</c:v>
                  </c:pt>
                  <c:pt idx="7">
                    <c:v>Innovazioni</c:v>
                  </c:pt>
                  <c:pt idx="10">
                    <c:v>Processi di sviluppo</c:v>
                  </c:pt>
                </c:lvl>
              </c:multiLvlStrCache>
            </c:multiLvlStrRef>
          </c:cat>
          <c:val>
            <c:numRef>
              <c:f>'Figura 4.33'!$E$11:$E$23</c:f>
              <c:numCache>
                <c:formatCode>0.00</c:formatCode>
                <c:ptCount val="13"/>
                <c:pt idx="0">
                  <c:v>82.69</c:v>
                </c:pt>
                <c:pt idx="1">
                  <c:v>80.430000000000007</c:v>
                </c:pt>
                <c:pt idx="2">
                  <c:v>59.15</c:v>
                </c:pt>
                <c:pt idx="3">
                  <c:v>52.6</c:v>
                </c:pt>
                <c:pt idx="4">
                  <c:v>79.95</c:v>
                </c:pt>
                <c:pt idx="5">
                  <c:v>77.239999999999995</c:v>
                </c:pt>
                <c:pt idx="6">
                  <c:v>62.54</c:v>
                </c:pt>
                <c:pt idx="7">
                  <c:v>42.94</c:v>
                </c:pt>
                <c:pt idx="8">
                  <c:v>42.4</c:v>
                </c:pt>
                <c:pt idx="9">
                  <c:v>18.86</c:v>
                </c:pt>
                <c:pt idx="10">
                  <c:v>12.84</c:v>
                </c:pt>
                <c:pt idx="11">
                  <c:v>75.98</c:v>
                </c:pt>
                <c:pt idx="12">
                  <c:v>30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E5-437C-B43D-DF32070F1A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6350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marker val="1"/>
        <c:smooth val="0"/>
        <c:axId val="979102272"/>
        <c:axId val="979103352"/>
      </c:lineChart>
      <c:catAx>
        <c:axId val="97910227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979103352"/>
        <c:crosses val="autoZero"/>
        <c:auto val="1"/>
        <c:lblAlgn val="ctr"/>
        <c:lblOffset val="100"/>
        <c:tickLblSkip val="1"/>
        <c:noMultiLvlLbl val="0"/>
      </c:catAx>
      <c:valAx>
        <c:axId val="97910335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it-IT" sz="800">
                    <a:latin typeface="Arial Narrow" panose="020B0606020202030204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2.9721507137842267E-2"/>
              <c:y val="5.406502888138055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979102272"/>
        <c:crosses val="autoZero"/>
        <c:crossBetween val="midCat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000000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2386681945505477E-2"/>
          <c:y val="7.7135689434169569E-2"/>
          <c:w val="0.9307963883709689"/>
          <c:h val="0.6377755035250480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a 4.34'!$C$10</c:f>
              <c:strCache>
                <c:ptCount val="1"/>
                <c:pt idx="0">
                  <c:v>Basso</c:v>
                </c:pt>
              </c:strCache>
            </c:strRef>
          </c:tx>
          <c:spPr>
            <a:solidFill>
              <a:srgbClr val="FABB00"/>
            </a:solidFill>
            <a:ln>
              <a:noFill/>
            </a:ln>
            <a:effectLst/>
          </c:spPr>
          <c:invertIfNegative val="0"/>
          <c:dPt>
            <c:idx val="12"/>
            <c:invertIfNegative val="0"/>
            <c:bubble3D val="0"/>
            <c:spPr>
              <a:solidFill>
                <a:srgbClr val="FABB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CBA3-4131-8AD2-444482C28F5F}"/>
              </c:ext>
            </c:extLst>
          </c:dPt>
          <c:cat>
            <c:multiLvlStrRef>
              <c:f>'Figura 4.34'!$A$11:$B$23</c:f>
              <c:multiLvlStrCache>
                <c:ptCount val="13"/>
                <c:lvl>
                  <c:pt idx="0">
                    <c:v>Altra 
industria</c:v>
                  </c:pt>
                  <c:pt idx="1">
                    <c:v>Servizi
bassa 
tecn.</c:v>
                  </c:pt>
                  <c:pt idx="2">
                    <c:v>Manifatt.
bassa 
tecn.</c:v>
                  </c:pt>
                  <c:pt idx="3">
                    <c:v>Manifatt.
media
tecn.</c:v>
                  </c:pt>
                  <c:pt idx="4">
                    <c:v>Servizi
intensi in
conosc.
(KIS)</c:v>
                  </c:pt>
                  <c:pt idx="5">
                    <c:v>Manifatt.
alta 
tecn.
</c:v>
                  </c:pt>
                  <c:pt idx="6">
                    <c:v>Servizi
alta
tecn.</c:v>
                  </c:pt>
                  <c:pt idx="7">
                    <c:v>Fino a 49</c:v>
                  </c:pt>
                  <c:pt idx="8">
                    <c:v>50-99</c:v>
                  </c:pt>
                  <c:pt idx="9">
                    <c:v>100-249</c:v>
                  </c:pt>
                  <c:pt idx="10">
                    <c:v>250+</c:v>
                  </c:pt>
                </c:lvl>
                <c:lvl>
                  <c:pt idx="0">
                    <c:v>Settore attività economica</c:v>
                  </c:pt>
                  <c:pt idx="7">
                    <c:v>Classe di addetti</c:v>
                  </c:pt>
                  <c:pt idx="11">
                    <c:v> </c:v>
                  </c:pt>
                  <c:pt idx="12">
                    <c:v>Totale</c:v>
                  </c:pt>
                </c:lvl>
              </c:multiLvlStrCache>
            </c:multiLvlStrRef>
          </c:cat>
          <c:val>
            <c:numRef>
              <c:f>'Figura 4.34'!$C$11:$C$23</c:f>
              <c:numCache>
                <c:formatCode>0.00</c:formatCode>
                <c:ptCount val="13"/>
                <c:pt idx="0">
                  <c:v>26.6</c:v>
                </c:pt>
                <c:pt idx="1">
                  <c:v>40.380000000000003</c:v>
                </c:pt>
                <c:pt idx="2">
                  <c:v>25.75</c:v>
                </c:pt>
                <c:pt idx="3">
                  <c:v>15.71</c:v>
                </c:pt>
                <c:pt idx="4">
                  <c:v>33.22</c:v>
                </c:pt>
                <c:pt idx="5">
                  <c:v>9.41</c:v>
                </c:pt>
                <c:pt idx="6">
                  <c:v>19.829999999999998</c:v>
                </c:pt>
                <c:pt idx="7">
                  <c:v>32.68</c:v>
                </c:pt>
                <c:pt idx="8">
                  <c:v>18.12</c:v>
                </c:pt>
                <c:pt idx="9">
                  <c:v>14.55</c:v>
                </c:pt>
                <c:pt idx="10">
                  <c:v>10.83</c:v>
                </c:pt>
                <c:pt idx="12" formatCode="General">
                  <c:v>30.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BA3-4131-8AD2-444482C28F5F}"/>
            </c:ext>
          </c:extLst>
        </c:ser>
        <c:ser>
          <c:idx val="1"/>
          <c:order val="1"/>
          <c:tx>
            <c:strRef>
              <c:f>'Figura 4.34'!$D$10</c:f>
              <c:strCache>
                <c:ptCount val="1"/>
                <c:pt idx="0">
                  <c:v>Medio</c:v>
                </c:pt>
              </c:strCache>
            </c:strRef>
          </c:tx>
          <c:spPr>
            <a:solidFill>
              <a:srgbClr val="8AC9DA"/>
            </a:solidFill>
            <a:ln>
              <a:noFill/>
            </a:ln>
            <a:effectLst/>
          </c:spPr>
          <c:invertIfNegative val="0"/>
          <c:dPt>
            <c:idx val="12"/>
            <c:invertIfNegative val="0"/>
            <c:bubble3D val="0"/>
            <c:spPr>
              <a:solidFill>
                <a:srgbClr val="8AC9D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CBA3-4131-8AD2-444482C28F5F}"/>
              </c:ext>
            </c:extLst>
          </c:dPt>
          <c:cat>
            <c:multiLvlStrRef>
              <c:f>'Figura 4.34'!$A$11:$B$23</c:f>
              <c:multiLvlStrCache>
                <c:ptCount val="13"/>
                <c:lvl>
                  <c:pt idx="0">
                    <c:v>Altra 
industria</c:v>
                  </c:pt>
                  <c:pt idx="1">
                    <c:v>Servizi
bassa 
tecn.</c:v>
                  </c:pt>
                  <c:pt idx="2">
                    <c:v>Manifatt.
bassa 
tecn.</c:v>
                  </c:pt>
                  <c:pt idx="3">
                    <c:v>Manifatt.
media
tecn.</c:v>
                  </c:pt>
                  <c:pt idx="4">
                    <c:v>Servizi
intensi in
conosc.
(KIS)</c:v>
                  </c:pt>
                  <c:pt idx="5">
                    <c:v>Manifatt.
alta 
tecn.
</c:v>
                  </c:pt>
                  <c:pt idx="6">
                    <c:v>Servizi
alta
tecn.</c:v>
                  </c:pt>
                  <c:pt idx="7">
                    <c:v>Fino a 49</c:v>
                  </c:pt>
                  <c:pt idx="8">
                    <c:v>50-99</c:v>
                  </c:pt>
                  <c:pt idx="9">
                    <c:v>100-249</c:v>
                  </c:pt>
                  <c:pt idx="10">
                    <c:v>250+</c:v>
                  </c:pt>
                </c:lvl>
                <c:lvl>
                  <c:pt idx="0">
                    <c:v>Settore attività economica</c:v>
                  </c:pt>
                  <c:pt idx="7">
                    <c:v>Classe di addetti</c:v>
                  </c:pt>
                  <c:pt idx="11">
                    <c:v> </c:v>
                  </c:pt>
                  <c:pt idx="12">
                    <c:v>Totale</c:v>
                  </c:pt>
                </c:lvl>
              </c:multiLvlStrCache>
            </c:multiLvlStrRef>
          </c:cat>
          <c:val>
            <c:numRef>
              <c:f>'Figura 4.34'!$D$11:$D$23</c:f>
              <c:numCache>
                <c:formatCode>0.00</c:formatCode>
                <c:ptCount val="13"/>
                <c:pt idx="0">
                  <c:v>58.11</c:v>
                </c:pt>
                <c:pt idx="1">
                  <c:v>42.44</c:v>
                </c:pt>
                <c:pt idx="2">
                  <c:v>53.89</c:v>
                </c:pt>
                <c:pt idx="3">
                  <c:v>57</c:v>
                </c:pt>
                <c:pt idx="4">
                  <c:v>33.380000000000003</c:v>
                </c:pt>
                <c:pt idx="5">
                  <c:v>45.1</c:v>
                </c:pt>
                <c:pt idx="6">
                  <c:v>25.07</c:v>
                </c:pt>
                <c:pt idx="7">
                  <c:v>47.51</c:v>
                </c:pt>
                <c:pt idx="8">
                  <c:v>47.79</c:v>
                </c:pt>
                <c:pt idx="9">
                  <c:v>43.06</c:v>
                </c:pt>
                <c:pt idx="10">
                  <c:v>33.33</c:v>
                </c:pt>
                <c:pt idx="12" formatCode="General">
                  <c:v>47.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BA3-4131-8AD2-444482C28F5F}"/>
            </c:ext>
          </c:extLst>
        </c:ser>
        <c:ser>
          <c:idx val="2"/>
          <c:order val="2"/>
          <c:tx>
            <c:strRef>
              <c:f>'Figura 4.34'!$E$10</c:f>
              <c:strCache>
                <c:ptCount val="1"/>
                <c:pt idx="0">
                  <c:v>Alto</c:v>
                </c:pt>
              </c:strCache>
            </c:strRef>
          </c:tx>
          <c:spPr>
            <a:solidFill>
              <a:srgbClr val="00324B"/>
            </a:solidFill>
            <a:ln>
              <a:noFill/>
            </a:ln>
            <a:effectLst/>
          </c:spPr>
          <c:invertIfNegative val="0"/>
          <c:dPt>
            <c:idx val="12"/>
            <c:invertIfNegative val="0"/>
            <c:bubble3D val="0"/>
            <c:spPr>
              <a:solidFill>
                <a:srgbClr val="00324B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CBA3-4131-8AD2-444482C28F5F}"/>
              </c:ext>
            </c:extLst>
          </c:dPt>
          <c:cat>
            <c:multiLvlStrRef>
              <c:f>'Figura 4.34'!$A$11:$B$23</c:f>
              <c:multiLvlStrCache>
                <c:ptCount val="13"/>
                <c:lvl>
                  <c:pt idx="0">
                    <c:v>Altra 
industria</c:v>
                  </c:pt>
                  <c:pt idx="1">
                    <c:v>Servizi
bassa 
tecn.</c:v>
                  </c:pt>
                  <c:pt idx="2">
                    <c:v>Manifatt.
bassa 
tecn.</c:v>
                  </c:pt>
                  <c:pt idx="3">
                    <c:v>Manifatt.
media
tecn.</c:v>
                  </c:pt>
                  <c:pt idx="4">
                    <c:v>Servizi
intensi in
conosc.
(KIS)</c:v>
                  </c:pt>
                  <c:pt idx="5">
                    <c:v>Manifatt.
alta 
tecn.
</c:v>
                  </c:pt>
                  <c:pt idx="6">
                    <c:v>Servizi
alta
tecn.</c:v>
                  </c:pt>
                  <c:pt idx="7">
                    <c:v>Fino a 49</c:v>
                  </c:pt>
                  <c:pt idx="8">
                    <c:v>50-99</c:v>
                  </c:pt>
                  <c:pt idx="9">
                    <c:v>100-249</c:v>
                  </c:pt>
                  <c:pt idx="10">
                    <c:v>250+</c:v>
                  </c:pt>
                </c:lvl>
                <c:lvl>
                  <c:pt idx="0">
                    <c:v>Settore attività economica</c:v>
                  </c:pt>
                  <c:pt idx="7">
                    <c:v>Classe di addetti</c:v>
                  </c:pt>
                  <c:pt idx="11">
                    <c:v> </c:v>
                  </c:pt>
                  <c:pt idx="12">
                    <c:v>Totale</c:v>
                  </c:pt>
                </c:lvl>
              </c:multiLvlStrCache>
            </c:multiLvlStrRef>
          </c:cat>
          <c:val>
            <c:numRef>
              <c:f>'Figura 4.34'!$E$11:$E$23</c:f>
              <c:numCache>
                <c:formatCode>0.00</c:formatCode>
                <c:ptCount val="13"/>
                <c:pt idx="0">
                  <c:v>15.3</c:v>
                </c:pt>
                <c:pt idx="1">
                  <c:v>17.18</c:v>
                </c:pt>
                <c:pt idx="2">
                  <c:v>20.37</c:v>
                </c:pt>
                <c:pt idx="3">
                  <c:v>27.29</c:v>
                </c:pt>
                <c:pt idx="4">
                  <c:v>33.409999999999997</c:v>
                </c:pt>
                <c:pt idx="5">
                  <c:v>45.49</c:v>
                </c:pt>
                <c:pt idx="6">
                  <c:v>55.1</c:v>
                </c:pt>
                <c:pt idx="7">
                  <c:v>19.809999999999999</c:v>
                </c:pt>
                <c:pt idx="8">
                  <c:v>34.090000000000003</c:v>
                </c:pt>
                <c:pt idx="9">
                  <c:v>42.39</c:v>
                </c:pt>
                <c:pt idx="10">
                  <c:v>55.83</c:v>
                </c:pt>
                <c:pt idx="12" formatCode="General">
                  <c:v>22.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CBA3-4131-8AD2-444482C28F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847625656"/>
        <c:axId val="847630336"/>
      </c:barChart>
      <c:catAx>
        <c:axId val="84762565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847630336"/>
        <c:crosses val="autoZero"/>
        <c:auto val="1"/>
        <c:lblAlgn val="ctr"/>
        <c:lblOffset val="100"/>
        <c:tickLblSkip val="1"/>
        <c:noMultiLvlLbl val="0"/>
      </c:catAx>
      <c:valAx>
        <c:axId val="847630336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it-IT"/>
                  <a:t>%</a:t>
                </a:r>
              </a:p>
            </c:rich>
          </c:tx>
          <c:layout>
            <c:manualLayout>
              <c:xMode val="edge"/>
              <c:yMode val="edge"/>
              <c:x val="1.4780401905945725E-2"/>
              <c:y val="8.353742908537428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847625656"/>
        <c:crosses val="autoZero"/>
        <c:crossBetween val="midCat"/>
        <c:majorUnit val="20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3974575350878507"/>
          <c:y val="4.6511627906976744E-3"/>
          <c:w val="0.23243633817163228"/>
          <c:h val="7.511893472419788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000000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800">
          <a:solidFill>
            <a:srgbClr val="000000"/>
          </a:solidFill>
          <a:latin typeface="Arial Narrow" panose="020B060602020203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663285804855119"/>
          <c:y val="0.28791345929955803"/>
          <c:w val="0.80396879254525355"/>
          <c:h val="0.632167026795801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a 4.35'!$A$12</c:f>
              <c:strCache>
                <c:ptCount val="1"/>
                <c:pt idx="0">
                  <c:v>Basso</c:v>
                </c:pt>
              </c:strCache>
            </c:strRef>
          </c:tx>
          <c:spPr>
            <a:solidFill>
              <a:srgbClr val="8AC9DA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8AC9DA"/>
                  </a:solidFill>
                </a14:hiddenLine>
              </a:ext>
            </a:extLst>
          </c:spPr>
          <c:invertIfNegative val="0"/>
          <c:cat>
            <c:strRef>
              <c:f>'Figura 4.35'!$B$11:$E$11</c:f>
              <c:strCache>
                <c:ptCount val="4"/>
                <c:pt idx="0">
                  <c:v>Età</c:v>
                </c:pt>
                <c:pt idx="1">
                  <c:v>Esper. lav.</c:v>
                </c:pt>
                <c:pt idx="2">
                  <c:v>% laur.</c:v>
                </c:pt>
                <c:pt idx="3">
                  <c:v>% prof.-tecn.</c:v>
                </c:pt>
              </c:strCache>
            </c:strRef>
          </c:cat>
          <c:val>
            <c:numRef>
              <c:f>'Figura 4.35'!$B$12</c:f>
              <c:numCache>
                <c:formatCode>General</c:formatCode>
                <c:ptCount val="1"/>
                <c:pt idx="0">
                  <c:v>44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B94-4C00-9397-ED4200033D99}"/>
            </c:ext>
          </c:extLst>
        </c:ser>
        <c:ser>
          <c:idx val="1"/>
          <c:order val="1"/>
          <c:tx>
            <c:strRef>
              <c:f>'Figura 4.35'!$A$13</c:f>
              <c:strCache>
                <c:ptCount val="1"/>
                <c:pt idx="0">
                  <c:v>Medio</c:v>
                </c:pt>
              </c:strCache>
            </c:strRef>
          </c:tx>
          <c:spPr>
            <a:solidFill>
              <a:srgbClr val="318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31869B"/>
                  </a:solidFill>
                </a14:hiddenLine>
              </a:ext>
            </a:extLst>
          </c:spPr>
          <c:invertIfNegative val="0"/>
          <c:cat>
            <c:strRef>
              <c:f>'Figura 4.35'!$B$11:$E$11</c:f>
              <c:strCache>
                <c:ptCount val="4"/>
                <c:pt idx="0">
                  <c:v>Età</c:v>
                </c:pt>
                <c:pt idx="1">
                  <c:v>Esper. lav.</c:v>
                </c:pt>
                <c:pt idx="2">
                  <c:v>% laur.</c:v>
                </c:pt>
                <c:pt idx="3">
                  <c:v>% prof.-tecn.</c:v>
                </c:pt>
              </c:strCache>
            </c:strRef>
          </c:cat>
          <c:val>
            <c:numRef>
              <c:f>'Figura 4.35'!$B$13</c:f>
              <c:numCache>
                <c:formatCode>General</c:formatCode>
                <c:ptCount val="1"/>
                <c:pt idx="0">
                  <c:v>4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B94-4C00-9397-ED4200033D99}"/>
            </c:ext>
          </c:extLst>
        </c:ser>
        <c:ser>
          <c:idx val="2"/>
          <c:order val="2"/>
          <c:tx>
            <c:strRef>
              <c:f>'Figura 4.35'!$A$14</c:f>
              <c:strCache>
                <c:ptCount val="1"/>
                <c:pt idx="0">
                  <c:v>Alto</c:v>
                </c:pt>
              </c:strCache>
            </c:strRef>
          </c:tx>
          <c:spPr>
            <a:solidFill>
              <a:srgbClr val="215967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215967"/>
                  </a:solidFill>
                </a14:hiddenLine>
              </a:ext>
            </a:extLst>
          </c:spPr>
          <c:invertIfNegative val="0"/>
          <c:cat>
            <c:strRef>
              <c:f>'Figura 4.35'!$B$11:$E$11</c:f>
              <c:strCache>
                <c:ptCount val="4"/>
                <c:pt idx="0">
                  <c:v>Età</c:v>
                </c:pt>
                <c:pt idx="1">
                  <c:v>Esper. lav.</c:v>
                </c:pt>
                <c:pt idx="2">
                  <c:v>% laur.</c:v>
                </c:pt>
                <c:pt idx="3">
                  <c:v>% prof.-tecn.</c:v>
                </c:pt>
              </c:strCache>
            </c:strRef>
          </c:cat>
          <c:val>
            <c:numRef>
              <c:f>'Figura 4.35'!$B$14</c:f>
              <c:numCache>
                <c:formatCode>General</c:formatCode>
                <c:ptCount val="1"/>
                <c:pt idx="0">
                  <c:v>43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B94-4C00-9397-ED4200033D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5"/>
        <c:axId val="987343912"/>
        <c:axId val="987341392"/>
      </c:barChart>
      <c:lineChart>
        <c:grouping val="standard"/>
        <c:varyColors val="0"/>
        <c:ser>
          <c:idx val="3"/>
          <c:order val="3"/>
          <c:tx>
            <c:strRef>
              <c:f>'Figura 4.35'!$A$15</c:f>
              <c:strCache>
                <c:ptCount val="1"/>
                <c:pt idx="0">
                  <c:v>Total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3175">
                <a:solidFill>
                  <a:schemeClr val="tx1"/>
                </a:solidFill>
              </a:ln>
              <a:effectLst/>
            </c:spPr>
          </c:marker>
          <c:cat>
            <c:strRef>
              <c:f>'Figura 4.35'!$A$10:$E$10</c:f>
              <c:strCache>
                <c:ptCount val="2"/>
                <c:pt idx="1">
                  <c:v>Caratteristiche del capitale umano</c:v>
                </c:pt>
              </c:strCache>
            </c:strRef>
          </c:cat>
          <c:val>
            <c:numRef>
              <c:f>'Figura 4.35'!$B$15:$E$15</c:f>
              <c:numCache>
                <c:formatCode>General</c:formatCode>
                <c:ptCount val="4"/>
                <c:pt idx="0">
                  <c:v>44.1</c:v>
                </c:pt>
                <c:pt idx="1">
                  <c:v>7.6</c:v>
                </c:pt>
                <c:pt idx="2">
                  <c:v>13.74</c:v>
                </c:pt>
                <c:pt idx="3">
                  <c:v>14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94-4C00-9397-ED4200033D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dropLines>
          <c:spPr>
            <a:ln w="9525" cap="flat" cmpd="sng" algn="ctr">
              <a:solidFill>
                <a:schemeClr val="tx1">
                  <a:lumMod val="35000"/>
                  <a:lumOff val="65000"/>
                </a:schemeClr>
              </a:solidFill>
              <a:round/>
            </a:ln>
            <a:effectLst/>
          </c:spPr>
        </c:dropLines>
        <c:marker val="1"/>
        <c:smooth val="0"/>
        <c:axId val="987343912"/>
        <c:axId val="987341392"/>
      </c:lineChart>
      <c:catAx>
        <c:axId val="987343912"/>
        <c:scaling>
          <c:orientation val="minMax"/>
        </c:scaling>
        <c:delete val="1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out"/>
        <c:minorTickMark val="none"/>
        <c:tickLblPos val="low"/>
        <c:crossAx val="987341392"/>
        <c:crosses val="autoZero"/>
        <c:auto val="1"/>
        <c:lblAlgn val="ctr"/>
        <c:lblOffset val="100"/>
        <c:noMultiLvlLbl val="0"/>
      </c:catAx>
      <c:valAx>
        <c:axId val="987341392"/>
        <c:scaling>
          <c:orientation val="minMax"/>
          <c:max val="45"/>
          <c:min val="43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it-IT" sz="800">
                    <a:latin typeface="Arial Narrow" panose="020B0606020202030204" pitchFamily="34" charset="0"/>
                  </a:rPr>
                  <a:t>anni</a:t>
                </a:r>
              </a:p>
            </c:rich>
          </c:tx>
          <c:layout>
            <c:manualLayout>
              <c:xMode val="edge"/>
              <c:yMode val="edge"/>
              <c:x val="4.7877884598644629E-2"/>
              <c:y val="7.487253629498195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987343912"/>
        <c:crosses val="autoZero"/>
        <c:crossBetween val="between"/>
        <c:majorUnit val="1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23983196104341506"/>
          <c:y val="2.9134420941913534E-2"/>
          <c:w val="0.62875116151714949"/>
          <c:h val="0.2439648676946905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it-IT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000000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68444081352513"/>
          <c:y val="3.2510121563513135E-2"/>
          <c:w val="0.84652863766683262"/>
          <c:h val="0.7879486615443437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a 4.35'!$A$12</c:f>
              <c:strCache>
                <c:ptCount val="1"/>
                <c:pt idx="0">
                  <c:v>Basso</c:v>
                </c:pt>
              </c:strCache>
            </c:strRef>
          </c:tx>
          <c:spPr>
            <a:solidFill>
              <a:srgbClr val="8AC9DA"/>
            </a:solidFill>
            <a:ln>
              <a:solidFill>
                <a:srgbClr val="8AC9DA"/>
              </a:solidFill>
            </a:ln>
            <a:effectLst/>
          </c:spPr>
          <c:invertIfNegative val="0"/>
          <c:cat>
            <c:strRef>
              <c:f>'Figura 4.35'!$B$11:$E$11</c:f>
              <c:strCache>
                <c:ptCount val="4"/>
                <c:pt idx="0">
                  <c:v>Età</c:v>
                </c:pt>
                <c:pt idx="1">
                  <c:v>Esper. lav.</c:v>
                </c:pt>
                <c:pt idx="2">
                  <c:v>% laur.</c:v>
                </c:pt>
                <c:pt idx="3">
                  <c:v>% prof.-tecn.</c:v>
                </c:pt>
              </c:strCache>
            </c:strRef>
          </c:cat>
          <c:val>
            <c:numRef>
              <c:f>'Figura 4.35'!$B$12:$E$12</c:f>
              <c:numCache>
                <c:formatCode>General</c:formatCode>
                <c:ptCount val="4"/>
                <c:pt idx="0">
                  <c:v>44.3</c:v>
                </c:pt>
                <c:pt idx="1">
                  <c:v>6.9</c:v>
                </c:pt>
                <c:pt idx="2">
                  <c:v>10.97</c:v>
                </c:pt>
                <c:pt idx="3">
                  <c:v>8.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36-4356-85A0-98F595018ED1}"/>
            </c:ext>
          </c:extLst>
        </c:ser>
        <c:ser>
          <c:idx val="1"/>
          <c:order val="1"/>
          <c:tx>
            <c:strRef>
              <c:f>'Figura 4.35'!$A$13</c:f>
              <c:strCache>
                <c:ptCount val="1"/>
                <c:pt idx="0">
                  <c:v>Medio</c:v>
                </c:pt>
              </c:strCache>
            </c:strRef>
          </c:tx>
          <c:spPr>
            <a:solidFill>
              <a:srgbClr val="31869B"/>
            </a:solidFill>
            <a:ln>
              <a:solidFill>
                <a:srgbClr val="31869B"/>
              </a:solidFill>
            </a:ln>
            <a:effectLst/>
          </c:spPr>
          <c:invertIfNegative val="0"/>
          <c:cat>
            <c:strRef>
              <c:f>'Figura 4.35'!$B$11:$E$11</c:f>
              <c:strCache>
                <c:ptCount val="4"/>
                <c:pt idx="0">
                  <c:v>Età</c:v>
                </c:pt>
                <c:pt idx="1">
                  <c:v>Esper. lav.</c:v>
                </c:pt>
                <c:pt idx="2">
                  <c:v>% laur.</c:v>
                </c:pt>
                <c:pt idx="3">
                  <c:v>% prof.-tecn.</c:v>
                </c:pt>
              </c:strCache>
            </c:strRef>
          </c:cat>
          <c:val>
            <c:numRef>
              <c:f>'Figura 4.35'!$B$13:$E$13</c:f>
              <c:numCache>
                <c:formatCode>General</c:formatCode>
                <c:ptCount val="4"/>
                <c:pt idx="0">
                  <c:v>44.5</c:v>
                </c:pt>
                <c:pt idx="1">
                  <c:v>7.9</c:v>
                </c:pt>
                <c:pt idx="2">
                  <c:v>11.75</c:v>
                </c:pt>
                <c:pt idx="3">
                  <c:v>13.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936-4356-85A0-98F595018ED1}"/>
            </c:ext>
          </c:extLst>
        </c:ser>
        <c:ser>
          <c:idx val="2"/>
          <c:order val="2"/>
          <c:tx>
            <c:strRef>
              <c:f>'Figura 4.35'!$A$14</c:f>
              <c:strCache>
                <c:ptCount val="1"/>
                <c:pt idx="0">
                  <c:v>Alto</c:v>
                </c:pt>
              </c:strCache>
            </c:strRef>
          </c:tx>
          <c:spPr>
            <a:solidFill>
              <a:srgbClr val="215967"/>
            </a:solidFill>
            <a:ln>
              <a:solidFill>
                <a:srgbClr val="215967"/>
              </a:solidFill>
            </a:ln>
            <a:effectLst/>
          </c:spPr>
          <c:invertIfNegative val="0"/>
          <c:cat>
            <c:strRef>
              <c:f>'Figura 4.35'!$B$11:$E$11</c:f>
              <c:strCache>
                <c:ptCount val="4"/>
                <c:pt idx="0">
                  <c:v>Età</c:v>
                </c:pt>
                <c:pt idx="1">
                  <c:v>Esper. lav.</c:v>
                </c:pt>
                <c:pt idx="2">
                  <c:v>% laur.</c:v>
                </c:pt>
                <c:pt idx="3">
                  <c:v>% prof.-tecn.</c:v>
                </c:pt>
              </c:strCache>
            </c:strRef>
          </c:cat>
          <c:val>
            <c:numRef>
              <c:f>'Figura 4.35'!$B$14:$E$14</c:f>
              <c:numCache>
                <c:formatCode>General</c:formatCode>
                <c:ptCount val="4"/>
                <c:pt idx="0">
                  <c:v>43.1</c:v>
                </c:pt>
                <c:pt idx="1">
                  <c:v>7.9</c:v>
                </c:pt>
                <c:pt idx="2">
                  <c:v>21.67</c:v>
                </c:pt>
                <c:pt idx="3">
                  <c:v>25.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936-4356-85A0-98F595018E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5"/>
        <c:axId val="987343912"/>
        <c:axId val="987341392"/>
      </c:barChart>
      <c:lineChart>
        <c:grouping val="standard"/>
        <c:varyColors val="0"/>
        <c:ser>
          <c:idx val="3"/>
          <c:order val="3"/>
          <c:tx>
            <c:strRef>
              <c:f>'Figura 4.35'!$A$15</c:f>
              <c:strCache>
                <c:ptCount val="1"/>
                <c:pt idx="0">
                  <c:v>Total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3175">
                <a:solidFill>
                  <a:schemeClr val="tx1"/>
                </a:solidFill>
              </a:ln>
              <a:effectLst/>
            </c:spPr>
          </c:marker>
          <c:cat>
            <c:strRef>
              <c:f>'Figura 4.35'!$A$10:$E$10</c:f>
              <c:strCache>
                <c:ptCount val="2"/>
                <c:pt idx="1">
                  <c:v>Caratteristiche del capitale umano</c:v>
                </c:pt>
              </c:strCache>
            </c:strRef>
          </c:cat>
          <c:val>
            <c:numRef>
              <c:f>'Figura 4.35'!$B$15:$E$15</c:f>
              <c:numCache>
                <c:formatCode>General</c:formatCode>
                <c:ptCount val="4"/>
                <c:pt idx="0">
                  <c:v>44.1</c:v>
                </c:pt>
                <c:pt idx="1">
                  <c:v>7.6</c:v>
                </c:pt>
                <c:pt idx="2">
                  <c:v>13.74</c:v>
                </c:pt>
                <c:pt idx="3">
                  <c:v>14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936-4356-85A0-98F595018E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dropLines>
          <c:spPr>
            <a:ln w="6350" cap="flat" cmpd="sng" algn="ctr">
              <a:solidFill>
                <a:schemeClr val="tx1">
                  <a:lumMod val="35000"/>
                  <a:lumOff val="65000"/>
                </a:schemeClr>
              </a:solidFill>
              <a:round/>
            </a:ln>
            <a:effectLst/>
          </c:spPr>
        </c:dropLines>
        <c:marker val="1"/>
        <c:smooth val="0"/>
        <c:axId val="987343912"/>
        <c:axId val="987341392"/>
      </c:lineChart>
      <c:catAx>
        <c:axId val="98734391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987341392"/>
        <c:crosses val="autoZero"/>
        <c:auto val="1"/>
        <c:lblAlgn val="ctr"/>
        <c:lblOffset val="100"/>
        <c:noMultiLvlLbl val="0"/>
      </c:catAx>
      <c:valAx>
        <c:axId val="987341392"/>
        <c:scaling>
          <c:orientation val="minMax"/>
          <c:max val="25.2"/>
          <c:min val="0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987343912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000000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385534103952367"/>
          <c:y val="0.11201316087731963"/>
          <c:w val="0.82646828384004423"/>
          <c:h val="0.79314064508231841"/>
        </c:manualLayout>
      </c:layout>
      <c:barChart>
        <c:barDir val="col"/>
        <c:grouping val="clustered"/>
        <c:varyColors val="0"/>
        <c:ser>
          <c:idx val="3"/>
          <c:order val="3"/>
          <c:tx>
            <c:strRef>
              <c:f>'Figura 4.35'!$A$23</c:f>
              <c:strCache>
                <c:ptCount val="1"/>
                <c:pt idx="0">
                  <c:v>Totale</c:v>
                </c:pt>
              </c:strCache>
            </c:strRef>
          </c:tx>
          <c:spPr>
            <a:solidFill>
              <a:srgbClr val="8AC9DA"/>
            </a:solidFill>
            <a:ln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rgbClr val="C1092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D9DC-436B-83ED-22BE57DDDB8E}"/>
              </c:ext>
            </c:extLst>
          </c:dPt>
          <c:cat>
            <c:strRef>
              <c:f>'Figura 4.35'!$B$19:$F$19</c:f>
              <c:strCache>
                <c:ptCount val="5"/>
                <c:pt idx="0">
                  <c:v>10-49</c:v>
                </c:pt>
                <c:pt idx="1">
                  <c:v>50-99</c:v>
                </c:pt>
                <c:pt idx="2">
                  <c:v>100-249</c:v>
                </c:pt>
                <c:pt idx="3">
                  <c:v>250+</c:v>
                </c:pt>
                <c:pt idx="4">
                  <c:v>Totale</c:v>
                </c:pt>
              </c:strCache>
            </c:strRef>
          </c:cat>
          <c:val>
            <c:numRef>
              <c:f>'Figura 4.35'!$B$23:$F$23</c:f>
              <c:numCache>
                <c:formatCode>0.0</c:formatCode>
                <c:ptCount val="5"/>
                <c:pt idx="0">
                  <c:v>56.6</c:v>
                </c:pt>
                <c:pt idx="1">
                  <c:v>70.393000000000001</c:v>
                </c:pt>
                <c:pt idx="2">
                  <c:v>77.510999999999996</c:v>
                </c:pt>
                <c:pt idx="3">
                  <c:v>70.686000000000007</c:v>
                </c:pt>
                <c:pt idx="4">
                  <c:v>66.5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9DC-436B-83ED-22BE57DDDB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857238984"/>
        <c:axId val="857239704"/>
      </c:barChart>
      <c:lineChart>
        <c:grouping val="standard"/>
        <c:varyColors val="0"/>
        <c:ser>
          <c:idx val="0"/>
          <c:order val="0"/>
          <c:tx>
            <c:strRef>
              <c:f>'Figura 4.35'!$A$20</c:f>
              <c:strCache>
                <c:ptCount val="1"/>
                <c:pt idx="0">
                  <c:v>Basso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1"/>
              </a:solidFill>
              <a:ln w="9525">
                <a:solidFill>
                  <a:srgbClr val="000000"/>
                </a:solidFill>
              </a:ln>
              <a:effectLst/>
            </c:spPr>
          </c:marker>
          <c:cat>
            <c:strRef>
              <c:f>'Figura 4.35'!$B$19:$F$19</c:f>
              <c:strCache>
                <c:ptCount val="5"/>
                <c:pt idx="0">
                  <c:v>10-49</c:v>
                </c:pt>
                <c:pt idx="1">
                  <c:v>50-99</c:v>
                </c:pt>
                <c:pt idx="2">
                  <c:v>100-249</c:v>
                </c:pt>
                <c:pt idx="3">
                  <c:v>250+</c:v>
                </c:pt>
                <c:pt idx="4">
                  <c:v>Totale</c:v>
                </c:pt>
              </c:strCache>
            </c:strRef>
          </c:cat>
          <c:val>
            <c:numRef>
              <c:f>'Figura 4.35'!$B$20:$F$20</c:f>
              <c:numCache>
                <c:formatCode>0.0</c:formatCode>
                <c:ptCount val="5"/>
                <c:pt idx="0">
                  <c:v>42.072000000000003</c:v>
                </c:pt>
                <c:pt idx="1">
                  <c:v>47.402999999999999</c:v>
                </c:pt>
                <c:pt idx="2">
                  <c:v>49.941000000000003</c:v>
                </c:pt>
                <c:pt idx="3">
                  <c:v>44.231000000000002</c:v>
                </c:pt>
                <c:pt idx="4">
                  <c:v>43.87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DC-436B-83ED-22BE57DDDB8E}"/>
            </c:ext>
          </c:extLst>
        </c:ser>
        <c:ser>
          <c:idx val="1"/>
          <c:order val="1"/>
          <c:tx>
            <c:strRef>
              <c:f>'Figura 4.35'!$A$21</c:f>
              <c:strCache>
                <c:ptCount val="1"/>
                <c:pt idx="0">
                  <c:v>Medio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4"/>
            <c:spPr>
              <a:solidFill>
                <a:srgbClr val="000000"/>
              </a:solidFill>
              <a:ln w="9525">
                <a:noFill/>
              </a:ln>
              <a:effectLst/>
            </c:spPr>
          </c:marker>
          <c:cat>
            <c:strRef>
              <c:f>'Figura 4.35'!$B$19:$F$19</c:f>
              <c:strCache>
                <c:ptCount val="5"/>
                <c:pt idx="0">
                  <c:v>10-49</c:v>
                </c:pt>
                <c:pt idx="1">
                  <c:v>50-99</c:v>
                </c:pt>
                <c:pt idx="2">
                  <c:v>100-249</c:v>
                </c:pt>
                <c:pt idx="3">
                  <c:v>250+</c:v>
                </c:pt>
                <c:pt idx="4">
                  <c:v>Totale</c:v>
                </c:pt>
              </c:strCache>
            </c:strRef>
          </c:cat>
          <c:val>
            <c:numRef>
              <c:f>'Figura 4.35'!$B$21:$F$21</c:f>
              <c:numCache>
                <c:formatCode>0.0</c:formatCode>
                <c:ptCount val="5"/>
                <c:pt idx="0">
                  <c:v>57.374000000000002</c:v>
                </c:pt>
                <c:pt idx="1">
                  <c:v>67.253</c:v>
                </c:pt>
                <c:pt idx="2">
                  <c:v>70.72</c:v>
                </c:pt>
                <c:pt idx="3">
                  <c:v>52.06</c:v>
                </c:pt>
                <c:pt idx="4">
                  <c:v>59.06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DC-436B-83ED-22BE57DDDB8E}"/>
            </c:ext>
          </c:extLst>
        </c:ser>
        <c:ser>
          <c:idx val="2"/>
          <c:order val="2"/>
          <c:tx>
            <c:strRef>
              <c:f>'Figura 4.35'!$A$22</c:f>
              <c:strCache>
                <c:ptCount val="1"/>
                <c:pt idx="0">
                  <c:v>Alto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5"/>
            <c:spPr>
              <a:solidFill>
                <a:schemeClr val="bg1"/>
              </a:solidFill>
              <a:ln w="3175">
                <a:solidFill>
                  <a:schemeClr val="tx1"/>
                </a:solidFill>
              </a:ln>
              <a:effectLst/>
            </c:spPr>
          </c:marker>
          <c:cat>
            <c:strRef>
              <c:f>'Figura 4.35'!$B$19:$F$19</c:f>
              <c:strCache>
                <c:ptCount val="5"/>
                <c:pt idx="0">
                  <c:v>10-49</c:v>
                </c:pt>
                <c:pt idx="1">
                  <c:v>50-99</c:v>
                </c:pt>
                <c:pt idx="2">
                  <c:v>100-249</c:v>
                </c:pt>
                <c:pt idx="3">
                  <c:v>250+</c:v>
                </c:pt>
                <c:pt idx="4">
                  <c:v>Totale</c:v>
                </c:pt>
              </c:strCache>
            </c:strRef>
          </c:cat>
          <c:val>
            <c:numRef>
              <c:f>'Figura 4.35'!$B$22:$F$22</c:f>
              <c:numCache>
                <c:formatCode>0.0</c:formatCode>
                <c:ptCount val="5"/>
                <c:pt idx="0">
                  <c:v>74.5</c:v>
                </c:pt>
                <c:pt idx="1">
                  <c:v>86.685000000000002</c:v>
                </c:pt>
                <c:pt idx="2">
                  <c:v>93.207999999999998</c:v>
                </c:pt>
                <c:pt idx="3">
                  <c:v>81.308000000000007</c:v>
                </c:pt>
                <c:pt idx="4">
                  <c:v>82.058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DC-436B-83ED-22BE57DDDB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6350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marker val="1"/>
        <c:smooth val="0"/>
        <c:axId val="857238984"/>
        <c:axId val="857239704"/>
      </c:lineChart>
      <c:catAx>
        <c:axId val="85723898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857239704"/>
        <c:crosses val="autoZero"/>
        <c:auto val="1"/>
        <c:lblAlgn val="ctr"/>
        <c:lblOffset val="100"/>
        <c:tickLblSkip val="1"/>
        <c:noMultiLvlLbl val="0"/>
      </c:catAx>
      <c:valAx>
        <c:axId val="857239704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it-IT" sz="800">
                    <a:latin typeface="Arial Narrow" panose="020B0606020202030204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1.6440002138008444E-2"/>
              <c:y val="3.589314197980901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857238984"/>
        <c:crosses val="autoZero"/>
        <c:crossBetween val="between"/>
        <c:majorUnit val="20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20011436300979404"/>
          <c:y val="2.3489097835778551E-2"/>
          <c:w val="0.72763906841517811"/>
          <c:h val="7.805828664563296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it-IT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000000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028568236193038E-2"/>
          <c:y val="0.13984055243519988"/>
          <c:w val="0.89924996404781077"/>
          <c:h val="0.66601555294429782"/>
        </c:manualLayout>
      </c:layout>
      <c:barChart>
        <c:barDir val="col"/>
        <c:grouping val="clustered"/>
        <c:varyColors val="0"/>
        <c:ser>
          <c:idx val="3"/>
          <c:order val="2"/>
          <c:tx>
            <c:strRef>
              <c:f>'Figura 4.36'!$F$10</c:f>
              <c:strCache>
                <c:ptCount val="1"/>
                <c:pt idx="0">
                  <c:v>Diff. per livello capitale umano (sc. destra)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val>
            <c:numRef>
              <c:f>'Figura 4.36'!$F$11:$F$13</c:f>
              <c:numCache>
                <c:formatCode>0.0</c:formatCode>
                <c:ptCount val="3"/>
                <c:pt idx="0">
                  <c:v>6.5956629826773696</c:v>
                </c:pt>
                <c:pt idx="1">
                  <c:v>1.93994206412005</c:v>
                </c:pt>
                <c:pt idx="2">
                  <c:v>5.7460559645771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4B5-4B35-8658-0BD6F02AB9DD}"/>
            </c:ext>
          </c:extLst>
        </c:ser>
        <c:ser>
          <c:idx val="2"/>
          <c:order val="3"/>
          <c:tx>
            <c:strRef>
              <c:f>'Figura 4.36'!$G$10</c:f>
              <c:strCache>
                <c:ptCount val="1"/>
                <c:pt idx="0">
                  <c:v>Effetto netto capitale umano</c:v>
                </c:pt>
              </c:strCache>
            </c:strRef>
          </c:tx>
          <c:spPr>
            <a:solidFill>
              <a:srgbClr val="A5A5A5"/>
            </a:solidFill>
            <a:ln>
              <a:noFill/>
            </a:ln>
            <a:effectLst/>
          </c:spPr>
          <c:invertIfNegative val="0"/>
          <c:val>
            <c:numRef>
              <c:f>'Figura 4.36'!$G$11:$G$13</c:f>
              <c:numCache>
                <c:formatCode>0.0</c:formatCode>
                <c:ptCount val="3"/>
                <c:pt idx="0">
                  <c:v>5.4999122499999995</c:v>
                </c:pt>
                <c:pt idx="1">
                  <c:v>3.9232305799999998</c:v>
                </c:pt>
                <c:pt idx="2">
                  <c:v>1.06949793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4B5-4B35-8658-0BD6F02AB9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62090616"/>
        <c:axId val="962089536"/>
      </c:barChart>
      <c:lineChart>
        <c:grouping val="standard"/>
        <c:varyColors val="0"/>
        <c:ser>
          <c:idx val="0"/>
          <c:order val="0"/>
          <c:tx>
            <c:strRef>
              <c:f>'Figura 4.36'!$D$10</c:f>
              <c:strCache>
                <c:ptCount val="1"/>
                <c:pt idx="0">
                  <c:v>Capitale umano basso e medio</c:v>
                </c:pt>
              </c:strCache>
            </c:strRef>
          </c:tx>
          <c:spPr>
            <a:ln w="19050" cap="rnd">
              <a:solidFill>
                <a:srgbClr val="898989"/>
              </a:solidFill>
              <a:prstDash val="sysDot"/>
              <a:round/>
            </a:ln>
            <a:effectLst/>
          </c:spPr>
          <c:marker>
            <c:symbol val="dash"/>
            <c:size val="7"/>
            <c:spPr>
              <a:solidFill>
                <a:srgbClr val="000000"/>
              </a:solidFill>
              <a:ln w="9525">
                <a:solidFill>
                  <a:srgbClr val="000000"/>
                </a:solidFill>
              </a:ln>
              <a:effectLst/>
            </c:spPr>
          </c:marker>
          <c:dPt>
            <c:idx val="3"/>
            <c:marker>
              <c:symbol val="dash"/>
              <c:size val="7"/>
              <c:spPr>
                <a:solidFill>
                  <a:srgbClr val="000000"/>
                </a:solidFill>
                <a:ln w="9525">
                  <a:solidFill>
                    <a:srgbClr val="000000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94B5-4B35-8658-0BD6F02AB9DD}"/>
              </c:ext>
            </c:extLst>
          </c:dPt>
          <c:dPt>
            <c:idx val="6"/>
            <c:marker>
              <c:symbol val="dash"/>
              <c:size val="7"/>
              <c:spPr>
                <a:solidFill>
                  <a:srgbClr val="000000"/>
                </a:solidFill>
                <a:ln w="9525">
                  <a:solidFill>
                    <a:srgbClr val="000000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94B5-4B35-8658-0BD6F02AB9DD}"/>
              </c:ext>
            </c:extLst>
          </c:dPt>
          <c:dPt>
            <c:idx val="9"/>
            <c:marker>
              <c:symbol val="dash"/>
              <c:size val="7"/>
              <c:spPr>
                <a:solidFill>
                  <a:srgbClr val="000000"/>
                </a:solidFill>
                <a:ln w="9525">
                  <a:solidFill>
                    <a:srgbClr val="000000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94B5-4B35-8658-0BD6F02AB9DD}"/>
              </c:ext>
            </c:extLst>
          </c:dPt>
          <c:dPt>
            <c:idx val="12"/>
            <c:marker>
              <c:symbol val="dash"/>
              <c:size val="7"/>
              <c:spPr>
                <a:solidFill>
                  <a:srgbClr val="000000"/>
                </a:solidFill>
                <a:ln w="9525">
                  <a:solidFill>
                    <a:srgbClr val="000000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94B5-4B35-8658-0BD6F02AB9DD}"/>
              </c:ext>
            </c:extLst>
          </c:dPt>
          <c:dPt>
            <c:idx val="15"/>
            <c:marker>
              <c:symbol val="dash"/>
              <c:size val="7"/>
              <c:spPr>
                <a:solidFill>
                  <a:srgbClr val="000000"/>
                </a:solidFill>
                <a:ln w="9525">
                  <a:solidFill>
                    <a:srgbClr val="000000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94B5-4B35-8658-0BD6F02AB9DD}"/>
              </c:ext>
            </c:extLst>
          </c:dPt>
          <c:cat>
            <c:multiLvlStrRef>
              <c:f>'Figura 4.36'!$A$11:$C$13</c:f>
              <c:multiLvlStrCache>
                <c:ptCount val="3"/>
                <c:lvl>
                  <c:pt idx="0">
                    <c:v>Basso</c:v>
                  </c:pt>
                  <c:pt idx="1">
                    <c:v>Medio</c:v>
                  </c:pt>
                  <c:pt idx="2">
                    <c:v>Alto</c:v>
                  </c:pt>
                </c:lvl>
                <c:lvl>
                  <c:pt idx="0">
                    <c:v>Variazione 2024/2022</c:v>
                  </c:pt>
                </c:lvl>
                <c:lvl>
                  <c:pt idx="0">
                    <c:v>(11,3%)</c:v>
                  </c:pt>
                </c:lvl>
              </c:multiLvlStrCache>
            </c:multiLvlStrRef>
          </c:cat>
          <c:val>
            <c:numRef>
              <c:f>'Figura 4.36'!$D$11:$D$13</c:f>
              <c:numCache>
                <c:formatCode>0.0</c:formatCode>
                <c:ptCount val="3"/>
                <c:pt idx="0">
                  <c:v>16.608195864745824</c:v>
                </c:pt>
                <c:pt idx="1">
                  <c:v>12.153453953191939</c:v>
                </c:pt>
                <c:pt idx="2">
                  <c:v>8.290628102277896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C-94B5-4B35-8658-0BD6F02AB9DD}"/>
            </c:ext>
          </c:extLst>
        </c:ser>
        <c:ser>
          <c:idx val="1"/>
          <c:order val="1"/>
          <c:tx>
            <c:strRef>
              <c:f>'Figura 4.36'!$E$10</c:f>
              <c:strCache>
                <c:ptCount val="1"/>
                <c:pt idx="0">
                  <c:v>Capitale umano elevato</c:v>
                </c:pt>
              </c:strCache>
            </c:strRef>
          </c:tx>
          <c:spPr>
            <a:ln w="15875" cap="rnd">
              <a:solidFill>
                <a:srgbClr val="C2002A"/>
              </a:solidFill>
              <a:prstDash val="sysDash"/>
              <a:round/>
            </a:ln>
            <a:effectLst/>
          </c:spPr>
          <c:marker>
            <c:symbol val="triangle"/>
            <c:size val="5"/>
            <c:spPr>
              <a:solidFill>
                <a:srgbClr val="000000"/>
              </a:solidFill>
              <a:ln w="9525">
                <a:solidFill>
                  <a:srgbClr val="000000"/>
                </a:solidFill>
              </a:ln>
              <a:effectLst/>
            </c:spPr>
          </c:marker>
          <c:dPt>
            <c:idx val="3"/>
            <c:marker>
              <c:symbol val="triangle"/>
              <c:size val="5"/>
              <c:spPr>
                <a:solidFill>
                  <a:srgbClr val="000000"/>
                </a:solidFill>
                <a:ln w="9525">
                  <a:solidFill>
                    <a:srgbClr val="000000"/>
                  </a:solidFill>
                </a:ln>
                <a:effectLst/>
              </c:spPr>
            </c:marker>
            <c:bubble3D val="0"/>
            <c:spPr>
              <a:ln w="15875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94B5-4B35-8658-0BD6F02AB9DD}"/>
              </c:ext>
            </c:extLst>
          </c:dPt>
          <c:dPt>
            <c:idx val="6"/>
            <c:marker>
              <c:symbol val="triangle"/>
              <c:size val="5"/>
              <c:spPr>
                <a:solidFill>
                  <a:srgbClr val="000000"/>
                </a:solidFill>
                <a:ln w="9525">
                  <a:solidFill>
                    <a:srgbClr val="000000"/>
                  </a:solidFill>
                </a:ln>
                <a:effectLst/>
              </c:spPr>
            </c:marker>
            <c:bubble3D val="0"/>
            <c:spPr>
              <a:ln w="15875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94B5-4B35-8658-0BD6F02AB9DD}"/>
              </c:ext>
            </c:extLst>
          </c:dPt>
          <c:dPt>
            <c:idx val="9"/>
            <c:marker>
              <c:symbol val="triangle"/>
              <c:size val="5"/>
              <c:spPr>
                <a:solidFill>
                  <a:srgbClr val="000000"/>
                </a:solidFill>
                <a:ln w="9525">
                  <a:solidFill>
                    <a:srgbClr val="000000"/>
                  </a:solidFill>
                </a:ln>
                <a:effectLst/>
              </c:spPr>
            </c:marker>
            <c:bubble3D val="0"/>
            <c:spPr>
              <a:ln w="15875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94B5-4B35-8658-0BD6F02AB9DD}"/>
              </c:ext>
            </c:extLst>
          </c:dPt>
          <c:dPt>
            <c:idx val="12"/>
            <c:marker>
              <c:symbol val="triangle"/>
              <c:size val="5"/>
              <c:spPr>
                <a:solidFill>
                  <a:srgbClr val="000000"/>
                </a:solidFill>
                <a:ln w="9525">
                  <a:solidFill>
                    <a:srgbClr val="000000"/>
                  </a:solidFill>
                </a:ln>
                <a:effectLst/>
              </c:spPr>
            </c:marker>
            <c:bubble3D val="0"/>
            <c:spPr>
              <a:ln w="15875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94B5-4B35-8658-0BD6F02AB9DD}"/>
              </c:ext>
            </c:extLst>
          </c:dPt>
          <c:dPt>
            <c:idx val="15"/>
            <c:marker>
              <c:symbol val="triangle"/>
              <c:size val="5"/>
              <c:spPr>
                <a:solidFill>
                  <a:srgbClr val="000000"/>
                </a:solidFill>
                <a:ln w="9525">
                  <a:solidFill>
                    <a:srgbClr val="000000"/>
                  </a:solidFill>
                </a:ln>
                <a:effectLst/>
              </c:spPr>
            </c:marker>
            <c:bubble3D val="0"/>
            <c:spPr>
              <a:ln w="15875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6-94B5-4B35-8658-0BD6F02AB9DD}"/>
              </c:ext>
            </c:extLst>
          </c:dPt>
          <c:cat>
            <c:multiLvlStrRef>
              <c:f>'Figura 4.36'!$A$11:$C$13</c:f>
              <c:multiLvlStrCache>
                <c:ptCount val="3"/>
                <c:lvl>
                  <c:pt idx="0">
                    <c:v>Basso</c:v>
                  </c:pt>
                  <c:pt idx="1">
                    <c:v>Medio</c:v>
                  </c:pt>
                  <c:pt idx="2">
                    <c:v>Alto</c:v>
                  </c:pt>
                </c:lvl>
                <c:lvl>
                  <c:pt idx="0">
                    <c:v>Variazione 2024/2022</c:v>
                  </c:pt>
                </c:lvl>
                <c:lvl>
                  <c:pt idx="0">
                    <c:v>(11,3%)</c:v>
                  </c:pt>
                </c:lvl>
              </c:multiLvlStrCache>
            </c:multiLvlStrRef>
          </c:cat>
          <c:val>
            <c:numRef>
              <c:f>'Figura 4.36'!$E$11:$E$13</c:f>
              <c:numCache>
                <c:formatCode>0.0</c:formatCode>
                <c:ptCount val="3"/>
                <c:pt idx="0">
                  <c:v>23.203858847423199</c:v>
                </c:pt>
                <c:pt idx="1">
                  <c:v>14.093396017311989</c:v>
                </c:pt>
                <c:pt idx="2">
                  <c:v>14.03668406685505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7-94B5-4B35-8658-0BD6F02AB9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marker val="1"/>
        <c:smooth val="0"/>
        <c:axId val="853644504"/>
        <c:axId val="853645944"/>
      </c:lineChart>
      <c:catAx>
        <c:axId val="85364450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it-IT"/>
          </a:p>
        </c:txPr>
        <c:crossAx val="8536459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8536459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it-IT" sz="800">
                    <a:latin typeface="Arial Narrow" panose="020B0606020202030204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"/>
              <c:y val="4.934740384927227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it-IT"/>
          </a:p>
        </c:txPr>
        <c:crossAx val="853644504"/>
        <c:crosses val="autoZero"/>
        <c:crossBetween val="between"/>
      </c:valAx>
      <c:valAx>
        <c:axId val="962089536"/>
        <c:scaling>
          <c:orientation val="minMax"/>
          <c:max val="12.5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it-IT" sz="800">
                    <a:latin typeface="Arial Narrow" panose="020B0606020202030204" pitchFamily="34" charset="0"/>
                  </a:rPr>
                  <a:t>p.p.</a:t>
                </a:r>
              </a:p>
            </c:rich>
          </c:tx>
          <c:layout>
            <c:manualLayout>
              <c:xMode val="edge"/>
              <c:yMode val="edge"/>
              <c:x val="0.91854742373615461"/>
              <c:y val="4.934740384927227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0.0" sourceLinked="1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962090616"/>
        <c:crosses val="max"/>
        <c:crossBetween val="between"/>
        <c:majorUnit val="2.5"/>
      </c:valAx>
      <c:catAx>
        <c:axId val="962090616"/>
        <c:scaling>
          <c:orientation val="minMax"/>
        </c:scaling>
        <c:delete val="1"/>
        <c:axPos val="b"/>
        <c:majorTickMark val="out"/>
        <c:minorTickMark val="none"/>
        <c:tickLblPos val="nextTo"/>
        <c:crossAx val="96208953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16983072375066849"/>
          <c:y val="1.5518824049027808E-2"/>
          <c:w val="0.65035764157109754"/>
          <c:h val="0.1104263951619076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it-IT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000000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69610988699473"/>
          <c:y val="0.13367739864168932"/>
          <c:w val="0.8002257528315746"/>
          <c:h val="0.61259400807616404"/>
        </c:manualLayout>
      </c:layout>
      <c:lineChart>
        <c:grouping val="standard"/>
        <c:varyColors val="0"/>
        <c:ser>
          <c:idx val="0"/>
          <c:order val="0"/>
          <c:tx>
            <c:strRef>
              <c:f>'Figura 4.36'!$D$10</c:f>
              <c:strCache>
                <c:ptCount val="1"/>
                <c:pt idx="0">
                  <c:v>Capitale umano basso e medio</c:v>
                </c:pt>
              </c:strCache>
            </c:strRef>
          </c:tx>
          <c:spPr>
            <a:ln w="15875" cap="rnd">
              <a:solidFill>
                <a:srgbClr val="898989"/>
              </a:solidFill>
              <a:prstDash val="sysDot"/>
              <a:round/>
            </a:ln>
            <a:effectLst/>
          </c:spPr>
          <c:marker>
            <c:symbol val="dash"/>
            <c:size val="7"/>
            <c:spPr>
              <a:solidFill>
                <a:srgbClr val="000000"/>
              </a:solidFill>
              <a:ln w="9525">
                <a:solidFill>
                  <a:srgbClr val="000000"/>
                </a:solidFill>
              </a:ln>
              <a:effectLst/>
            </c:spPr>
          </c:marker>
          <c:dPt>
            <c:idx val="3"/>
            <c:marker>
              <c:symbol val="dash"/>
              <c:size val="7"/>
              <c:spPr>
                <a:solidFill>
                  <a:srgbClr val="000000"/>
                </a:solidFill>
                <a:ln w="9525">
                  <a:solidFill>
                    <a:srgbClr val="000000"/>
                  </a:solidFill>
                </a:ln>
                <a:effectLst/>
              </c:spPr>
            </c:marker>
            <c:bubble3D val="0"/>
            <c:spPr>
              <a:ln w="158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8B10-4BBD-86A5-36E74042B9E3}"/>
              </c:ext>
            </c:extLst>
          </c:dPt>
          <c:dPt>
            <c:idx val="5"/>
            <c:marker>
              <c:symbol val="dash"/>
              <c:size val="7"/>
              <c:spPr>
                <a:solidFill>
                  <a:srgbClr val="000000"/>
                </a:solidFill>
                <a:ln w="9525">
                  <a:solidFill>
                    <a:srgbClr val="000000"/>
                  </a:solidFill>
                </a:ln>
                <a:effectLst/>
              </c:spPr>
            </c:marker>
            <c:bubble3D val="0"/>
            <c:spPr>
              <a:ln w="15875" cap="rnd">
                <a:solidFill>
                  <a:srgbClr val="898989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8B10-4BBD-86A5-36E74042B9E3}"/>
              </c:ext>
            </c:extLst>
          </c:dPt>
          <c:dPt>
            <c:idx val="9"/>
            <c:marker>
              <c:symbol val="dash"/>
              <c:size val="7"/>
              <c:spPr>
                <a:solidFill>
                  <a:srgbClr val="000000"/>
                </a:solidFill>
                <a:ln w="9525">
                  <a:solidFill>
                    <a:srgbClr val="000000"/>
                  </a:solidFill>
                </a:ln>
                <a:effectLst/>
              </c:spPr>
            </c:marker>
            <c:bubble3D val="0"/>
            <c:spPr>
              <a:ln w="15875" cap="rnd">
                <a:solidFill>
                  <a:srgbClr val="898989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8B10-4BBD-86A5-36E74042B9E3}"/>
              </c:ext>
            </c:extLst>
          </c:dPt>
          <c:dPt>
            <c:idx val="12"/>
            <c:marker>
              <c:symbol val="dash"/>
              <c:size val="7"/>
              <c:spPr>
                <a:solidFill>
                  <a:srgbClr val="000000"/>
                </a:solidFill>
                <a:ln w="9525">
                  <a:solidFill>
                    <a:srgbClr val="000000"/>
                  </a:solidFill>
                </a:ln>
                <a:effectLst/>
              </c:spPr>
            </c:marker>
            <c:bubble3D val="0"/>
            <c:spPr>
              <a:ln w="15875" cap="rnd">
                <a:solidFill>
                  <a:srgbClr val="898989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8B10-4BBD-86A5-36E74042B9E3}"/>
              </c:ext>
            </c:extLst>
          </c:dPt>
          <c:dPt>
            <c:idx val="15"/>
            <c:marker>
              <c:symbol val="dash"/>
              <c:size val="7"/>
              <c:spPr>
                <a:solidFill>
                  <a:srgbClr val="000000"/>
                </a:solidFill>
                <a:ln w="9525">
                  <a:solidFill>
                    <a:srgbClr val="000000"/>
                  </a:solidFill>
                </a:ln>
                <a:effectLst/>
              </c:spPr>
            </c:marker>
            <c:bubble3D val="0"/>
            <c:spPr>
              <a:ln w="15875" cap="rnd">
                <a:solidFill>
                  <a:srgbClr val="898989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8B10-4BBD-86A5-36E74042B9E3}"/>
              </c:ext>
            </c:extLst>
          </c:dPt>
          <c:cat>
            <c:multiLvlStrRef>
              <c:f>'Figura 4.36'!$A$14:$C$19</c:f>
              <c:multiLvlStrCache>
                <c:ptCount val="6"/>
                <c:lvl>
                  <c:pt idx="0">
                    <c:v>Basso</c:v>
                  </c:pt>
                  <c:pt idx="1">
                    <c:v>Medio</c:v>
                  </c:pt>
                  <c:pt idx="2">
                    <c:v>Alto</c:v>
                  </c:pt>
                  <c:pt idx="3">
                    <c:v>Basso</c:v>
                  </c:pt>
                  <c:pt idx="4">
                    <c:v>Medio</c:v>
                  </c:pt>
                  <c:pt idx="5">
                    <c:v>Alto</c:v>
                  </c:pt>
                </c:lvl>
                <c:lvl>
                  <c:pt idx="0">
                    <c:v>Produttività 2022</c:v>
                  </c:pt>
                  <c:pt idx="3">
                    <c:v>Produttività 2024</c:v>
                  </c:pt>
                </c:lvl>
                <c:lvl>
                  <c:pt idx="0">
                    <c:v>(70,6)</c:v>
                  </c:pt>
                  <c:pt idx="3">
                    <c:v>(78,6)</c:v>
                  </c:pt>
                </c:lvl>
              </c:multiLvlStrCache>
            </c:multiLvlStrRef>
          </c:cat>
          <c:val>
            <c:numRef>
              <c:f>'Figura 4.36'!$D$14:$D$19</c:f>
              <c:numCache>
                <c:formatCode>0.0</c:formatCode>
                <c:ptCount val="6"/>
                <c:pt idx="0">
                  <c:v>40.191000000000003</c:v>
                </c:pt>
                <c:pt idx="1">
                  <c:v>56.485999999999997</c:v>
                </c:pt>
                <c:pt idx="2">
                  <c:v>74.542000000000002</c:v>
                </c:pt>
                <c:pt idx="3">
                  <c:v>46.866</c:v>
                </c:pt>
                <c:pt idx="4">
                  <c:v>63.350999999999999</c:v>
                </c:pt>
                <c:pt idx="5">
                  <c:v>80.72199999999999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A-8B10-4BBD-86A5-36E74042B9E3}"/>
            </c:ext>
          </c:extLst>
        </c:ser>
        <c:ser>
          <c:idx val="1"/>
          <c:order val="1"/>
          <c:tx>
            <c:strRef>
              <c:f>'Figura 4.36'!$E$10</c:f>
              <c:strCache>
                <c:ptCount val="1"/>
                <c:pt idx="0">
                  <c:v>Capitale umano elevato</c:v>
                </c:pt>
              </c:strCache>
            </c:strRef>
          </c:tx>
          <c:spPr>
            <a:ln w="15875" cap="rnd">
              <a:solidFill>
                <a:srgbClr val="C0002A"/>
              </a:solidFill>
              <a:prstDash val="sysDash"/>
              <a:round/>
            </a:ln>
            <a:effectLst/>
          </c:spPr>
          <c:marker>
            <c:symbol val="triangle"/>
            <c:size val="5"/>
            <c:spPr>
              <a:solidFill>
                <a:srgbClr val="000000"/>
              </a:solidFill>
              <a:ln w="9525">
                <a:solidFill>
                  <a:srgbClr val="000000"/>
                </a:solidFill>
              </a:ln>
              <a:effectLst/>
            </c:spPr>
          </c:marker>
          <c:dPt>
            <c:idx val="3"/>
            <c:marker>
              <c:symbol val="triangle"/>
              <c:size val="5"/>
              <c:spPr>
                <a:solidFill>
                  <a:srgbClr val="000000"/>
                </a:solidFill>
                <a:ln w="9525">
                  <a:solidFill>
                    <a:srgbClr val="000000"/>
                  </a:solidFill>
                </a:ln>
                <a:effectLst/>
              </c:spPr>
            </c:marker>
            <c:bubble3D val="0"/>
            <c:spPr>
              <a:ln w="15875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8B10-4BBD-86A5-36E74042B9E3}"/>
              </c:ext>
            </c:extLst>
          </c:dPt>
          <c:dPt>
            <c:idx val="5"/>
            <c:marker>
              <c:symbol val="triangle"/>
              <c:size val="5"/>
              <c:spPr>
                <a:solidFill>
                  <a:srgbClr val="000000"/>
                </a:solidFill>
                <a:ln w="9525">
                  <a:solidFill>
                    <a:srgbClr val="000000"/>
                  </a:solidFill>
                </a:ln>
                <a:effectLst/>
              </c:spPr>
            </c:marker>
            <c:bubble3D val="0"/>
            <c:spPr>
              <a:ln w="15875" cap="rnd">
                <a:solidFill>
                  <a:srgbClr val="C0002A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8B10-4BBD-86A5-36E74042B9E3}"/>
              </c:ext>
            </c:extLst>
          </c:dPt>
          <c:dPt>
            <c:idx val="9"/>
            <c:marker>
              <c:symbol val="triangle"/>
              <c:size val="5"/>
              <c:spPr>
                <a:solidFill>
                  <a:srgbClr val="000000"/>
                </a:solidFill>
                <a:ln w="9525">
                  <a:solidFill>
                    <a:srgbClr val="000000"/>
                  </a:solidFill>
                </a:ln>
                <a:effectLst/>
              </c:spPr>
            </c:marker>
            <c:bubble3D val="0"/>
            <c:spPr>
              <a:ln w="15875" cap="rnd">
                <a:solidFill>
                  <a:srgbClr val="C0002A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8B10-4BBD-86A5-36E74042B9E3}"/>
              </c:ext>
            </c:extLst>
          </c:dPt>
          <c:dPt>
            <c:idx val="12"/>
            <c:marker>
              <c:symbol val="triangle"/>
              <c:size val="5"/>
              <c:spPr>
                <a:solidFill>
                  <a:srgbClr val="000000"/>
                </a:solidFill>
                <a:ln w="9525">
                  <a:solidFill>
                    <a:srgbClr val="000000"/>
                  </a:solidFill>
                </a:ln>
                <a:effectLst/>
              </c:spPr>
            </c:marker>
            <c:bubble3D val="0"/>
            <c:spPr>
              <a:ln w="15875" cap="rnd">
                <a:solidFill>
                  <a:srgbClr val="C0002A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8B10-4BBD-86A5-36E74042B9E3}"/>
              </c:ext>
            </c:extLst>
          </c:dPt>
          <c:dPt>
            <c:idx val="15"/>
            <c:marker>
              <c:symbol val="triangle"/>
              <c:size val="5"/>
              <c:spPr>
                <a:solidFill>
                  <a:srgbClr val="000000"/>
                </a:solidFill>
                <a:ln w="9525">
                  <a:solidFill>
                    <a:srgbClr val="000000"/>
                  </a:solidFill>
                </a:ln>
                <a:effectLst/>
              </c:spPr>
            </c:marker>
            <c:bubble3D val="0"/>
            <c:spPr>
              <a:ln w="15875" cap="rnd">
                <a:solidFill>
                  <a:srgbClr val="C0002A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8B10-4BBD-86A5-36E74042B9E3}"/>
              </c:ext>
            </c:extLst>
          </c:dPt>
          <c:cat>
            <c:multiLvlStrRef>
              <c:f>'Figura 4.36'!$A$14:$C$19</c:f>
              <c:multiLvlStrCache>
                <c:ptCount val="6"/>
                <c:lvl>
                  <c:pt idx="0">
                    <c:v>Basso</c:v>
                  </c:pt>
                  <c:pt idx="1">
                    <c:v>Medio</c:v>
                  </c:pt>
                  <c:pt idx="2">
                    <c:v>Alto</c:v>
                  </c:pt>
                  <c:pt idx="3">
                    <c:v>Basso</c:v>
                  </c:pt>
                  <c:pt idx="4">
                    <c:v>Medio</c:v>
                  </c:pt>
                  <c:pt idx="5">
                    <c:v>Alto</c:v>
                  </c:pt>
                </c:lvl>
                <c:lvl>
                  <c:pt idx="0">
                    <c:v>Produttività 2022</c:v>
                  </c:pt>
                  <c:pt idx="3">
                    <c:v>Produttività 2024</c:v>
                  </c:pt>
                </c:lvl>
                <c:lvl>
                  <c:pt idx="0">
                    <c:v>(70,6)</c:v>
                  </c:pt>
                  <c:pt idx="3">
                    <c:v>(78,6)</c:v>
                  </c:pt>
                </c:lvl>
              </c:multiLvlStrCache>
            </c:multiLvlStrRef>
          </c:cat>
          <c:val>
            <c:numRef>
              <c:f>'Figura 4.36'!$E$14:$E$19</c:f>
              <c:numCache>
                <c:formatCode>0.0</c:formatCode>
                <c:ptCount val="6"/>
                <c:pt idx="0">
                  <c:v>86.658000000000001</c:v>
                </c:pt>
                <c:pt idx="1">
                  <c:v>85.721000000000004</c:v>
                </c:pt>
                <c:pt idx="2">
                  <c:v>125.286</c:v>
                </c:pt>
                <c:pt idx="3">
                  <c:v>106.76600000000001</c:v>
                </c:pt>
                <c:pt idx="4">
                  <c:v>97.802000000000007</c:v>
                </c:pt>
                <c:pt idx="5">
                  <c:v>142.872000000000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5-8B10-4BBD-86A5-36E74042B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marker val="1"/>
        <c:smooth val="0"/>
        <c:axId val="853644504"/>
        <c:axId val="853645944"/>
      </c:lineChart>
      <c:catAx>
        <c:axId val="85364450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rgbClr val="898989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it-IT"/>
          </a:p>
        </c:txPr>
        <c:crossAx val="8536459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853645944"/>
        <c:scaling>
          <c:orientation val="minMax"/>
          <c:min val="40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it-IT" sz="800">
                    <a:latin typeface="Arial Narrow" panose="020B0606020202030204" pitchFamily="34" charset="0"/>
                  </a:rPr>
                  <a:t>migliaia €</a:t>
                </a:r>
              </a:p>
            </c:rich>
          </c:tx>
          <c:layout>
            <c:manualLayout>
              <c:xMode val="edge"/>
              <c:yMode val="edge"/>
              <c:x val="0"/>
              <c:y val="1.210881385684141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it-IT"/>
          </a:p>
        </c:txPr>
        <c:crossAx val="853644504"/>
        <c:crosses val="autoZero"/>
        <c:crossBetween val="midCat"/>
        <c:majorUnit val="25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344820097701136"/>
          <c:y val="3.1599473418714471E-3"/>
          <c:w val="0.83574324695191071"/>
          <c:h val="0.1214322135200724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it-IT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000000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893747673585474E-2"/>
          <c:y val="0.14598262658685934"/>
          <c:w val="0.89712525093002804"/>
          <c:h val="0.76923472040057772"/>
        </c:manualLayout>
      </c:layout>
      <c:lineChart>
        <c:grouping val="standard"/>
        <c:varyColors val="0"/>
        <c:ser>
          <c:idx val="0"/>
          <c:order val="0"/>
          <c:tx>
            <c:strRef>
              <c:f>'Figura 4.4'!$A$10</c:f>
              <c:strCache>
                <c:ptCount val="1"/>
                <c:pt idx="0">
                  <c:v>Alta tecnologia</c:v>
                </c:pt>
              </c:strCache>
            </c:strRef>
          </c:tx>
          <c:spPr>
            <a:ln w="28575" cap="rnd">
              <a:solidFill>
                <a:srgbClr val="C1002A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rgbClr val="C1002A"/>
              </a:solidFill>
              <a:ln w="9525">
                <a:noFill/>
              </a:ln>
              <a:effectLst/>
            </c:spPr>
          </c:marker>
          <c:cat>
            <c:numRef>
              <c:f>'Figura 4.4'!$B$9:$P$9</c:f>
              <c:numCache>
                <c:formatCode>General</c:formatCode>
                <c:ptCount val="15"/>
                <c:pt idx="0">
                  <c:v>1995</c:v>
                </c:pt>
                <c:pt idx="1">
                  <c:v>2007</c:v>
                </c:pt>
                <c:pt idx="2">
                  <c:v>2023</c:v>
                </c:pt>
                <c:pt idx="4">
                  <c:v>1995</c:v>
                </c:pt>
                <c:pt idx="5">
                  <c:v>2007</c:v>
                </c:pt>
                <c:pt idx="6">
                  <c:v>2023</c:v>
                </c:pt>
                <c:pt idx="8">
                  <c:v>1995</c:v>
                </c:pt>
                <c:pt idx="9">
                  <c:v>2007</c:v>
                </c:pt>
                <c:pt idx="10">
                  <c:v>2023</c:v>
                </c:pt>
                <c:pt idx="12">
                  <c:v>1995</c:v>
                </c:pt>
                <c:pt idx="13">
                  <c:v>2007</c:v>
                </c:pt>
                <c:pt idx="14">
                  <c:v>2023</c:v>
                </c:pt>
              </c:numCache>
            </c:numRef>
          </c:cat>
          <c:val>
            <c:numRef>
              <c:f>'Figura 4.4'!$B$10:$P$10</c:f>
              <c:numCache>
                <c:formatCode>0.0</c:formatCode>
                <c:ptCount val="15"/>
                <c:pt idx="0">
                  <c:v>50.799241754048914</c:v>
                </c:pt>
                <c:pt idx="1">
                  <c:v>52.660335986550642</c:v>
                </c:pt>
                <c:pt idx="2">
                  <c:v>53.51044476480422</c:v>
                </c:pt>
                <c:pt idx="4">
                  <c:v>50.154951391873269</c:v>
                </c:pt>
                <c:pt idx="5">
                  <c:v>53.977565941679188</c:v>
                </c:pt>
                <c:pt idx="6">
                  <c:v>54.988345524743181</c:v>
                </c:pt>
                <c:pt idx="8">
                  <c:v>42.841216989529542</c:v>
                </c:pt>
                <c:pt idx="9">
                  <c:v>46.84429947403703</c:v>
                </c:pt>
                <c:pt idx="10">
                  <c:v>46.256373706331345</c:v>
                </c:pt>
                <c:pt idx="12">
                  <c:v>39.633917809696406</c:v>
                </c:pt>
                <c:pt idx="13">
                  <c:v>41.16571709323668</c:v>
                </c:pt>
                <c:pt idx="14">
                  <c:v>44.5274065022619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EA-453D-8DBA-A108D4DC73AF}"/>
            </c:ext>
          </c:extLst>
        </c:ser>
        <c:ser>
          <c:idx val="1"/>
          <c:order val="1"/>
          <c:tx>
            <c:strRef>
              <c:f>'Figura 4.4'!$A$11</c:f>
              <c:strCache>
                <c:ptCount val="1"/>
                <c:pt idx="0">
                  <c:v>Bassa tecnologia</c:v>
                </c:pt>
              </c:strCache>
            </c:strRef>
          </c:tx>
          <c:spPr>
            <a:ln w="28575" cap="rnd">
              <a:solidFill>
                <a:srgbClr val="FABB00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rgbClr val="FABB00"/>
              </a:solidFill>
              <a:ln w="9525">
                <a:noFill/>
              </a:ln>
              <a:effectLst/>
            </c:spPr>
          </c:marker>
          <c:cat>
            <c:numRef>
              <c:f>'Figura 4.4'!$B$9:$P$9</c:f>
              <c:numCache>
                <c:formatCode>General</c:formatCode>
                <c:ptCount val="15"/>
                <c:pt idx="0">
                  <c:v>1995</c:v>
                </c:pt>
                <c:pt idx="1">
                  <c:v>2007</c:v>
                </c:pt>
                <c:pt idx="2">
                  <c:v>2023</c:v>
                </c:pt>
                <c:pt idx="4">
                  <c:v>1995</c:v>
                </c:pt>
                <c:pt idx="5">
                  <c:v>2007</c:v>
                </c:pt>
                <c:pt idx="6">
                  <c:v>2023</c:v>
                </c:pt>
                <c:pt idx="8">
                  <c:v>1995</c:v>
                </c:pt>
                <c:pt idx="9">
                  <c:v>2007</c:v>
                </c:pt>
                <c:pt idx="10">
                  <c:v>2023</c:v>
                </c:pt>
                <c:pt idx="12">
                  <c:v>1995</c:v>
                </c:pt>
                <c:pt idx="13">
                  <c:v>2007</c:v>
                </c:pt>
                <c:pt idx="14">
                  <c:v>2023</c:v>
                </c:pt>
              </c:numCache>
            </c:numRef>
          </c:cat>
          <c:val>
            <c:numRef>
              <c:f>'Figura 4.4'!$B$11:$P$11</c:f>
              <c:numCache>
                <c:formatCode>0.0</c:formatCode>
                <c:ptCount val="15"/>
                <c:pt idx="0">
                  <c:v>40.261048131929854</c:v>
                </c:pt>
                <c:pt idx="1">
                  <c:v>38.440272044804161</c:v>
                </c:pt>
                <c:pt idx="2">
                  <c:v>36.307688628452098</c:v>
                </c:pt>
                <c:pt idx="4">
                  <c:v>39.384152074367648</c:v>
                </c:pt>
                <c:pt idx="5">
                  <c:v>39.100289984013912</c:v>
                </c:pt>
                <c:pt idx="6">
                  <c:v>36.062349706085115</c:v>
                </c:pt>
                <c:pt idx="8">
                  <c:v>48.867042419331241</c:v>
                </c:pt>
                <c:pt idx="9">
                  <c:v>44.133630888524657</c:v>
                </c:pt>
                <c:pt idx="10">
                  <c:v>43.76502283833932</c:v>
                </c:pt>
                <c:pt idx="12">
                  <c:v>46.697043958267273</c:v>
                </c:pt>
                <c:pt idx="13">
                  <c:v>42.57909251891985</c:v>
                </c:pt>
                <c:pt idx="14">
                  <c:v>44.7989553962302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EA-453D-8DBA-A108D4DC73AF}"/>
            </c:ext>
          </c:extLst>
        </c:ser>
        <c:ser>
          <c:idx val="2"/>
          <c:order val="2"/>
          <c:tx>
            <c:strRef>
              <c:f>'Figura 4.4'!$A$12</c:f>
              <c:strCache>
                <c:ptCount val="1"/>
                <c:pt idx="0">
                  <c:v>Altra industria</c:v>
                </c:pt>
              </c:strCache>
            </c:strRef>
          </c:tx>
          <c:spPr>
            <a:ln w="28575" cap="rnd">
              <a:solidFill>
                <a:srgbClr val="838BBF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rgbClr val="838BBF"/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85EA-453D-8DBA-A108D4DC73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75811424"/>
        <c:axId val="698515008"/>
      </c:lineChart>
      <c:catAx>
        <c:axId val="275811424"/>
        <c:scaling>
          <c:orientation val="minMax"/>
        </c:scaling>
        <c:delete val="1"/>
        <c:axPos val="b"/>
        <c:majorGridlines>
          <c:spPr>
            <a:ln w="3175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out"/>
        <c:minorTickMark val="none"/>
        <c:tickLblPos val="nextTo"/>
        <c:crossAx val="698515008"/>
        <c:crosses val="autoZero"/>
        <c:auto val="1"/>
        <c:lblAlgn val="ctr"/>
        <c:lblOffset val="100"/>
        <c:tickLblSkip val="1"/>
        <c:noMultiLvlLbl val="0"/>
      </c:catAx>
      <c:valAx>
        <c:axId val="698515008"/>
        <c:scaling>
          <c:orientation val="minMax"/>
          <c:max val="55.5"/>
          <c:min val="35"/>
        </c:scaling>
        <c:delete val="0"/>
        <c:axPos val="l"/>
        <c:majorGridlines>
          <c:spPr>
            <a:ln w="3175" cap="flat" cmpd="sng" algn="ctr">
              <a:solidFill>
                <a:srgbClr val="D9D9D9">
                  <a:lumMod val="100000"/>
                </a:srgb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it-IT" sz="800" baseline="0">
                    <a:latin typeface="Arial Narrow" panose="020B0606020202030204" pitchFamily="34" charset="0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2.99429181252703E-2"/>
              <c:y val="1.945873143121946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800" b="0" i="0" u="none" strike="noStrike" kern="1200" baseline="0">
                  <a:solidFill>
                    <a:srgbClr val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it-IT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6350">
            <a:solidFill>
              <a:srgbClr val="89898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it-IT"/>
          </a:p>
        </c:txPr>
        <c:crossAx val="275811424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0642294807550384"/>
          <c:y val="0"/>
          <c:w val="0.84857641413407003"/>
          <c:h val="0.1545570237936039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00">
          <a:solidFill>
            <a:srgbClr val="000000"/>
          </a:solidFill>
          <a:latin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9917825346818885"/>
          <c:y val="8.1774085343986905E-2"/>
          <c:w val="0.74872198933792156"/>
          <c:h val="0.91822652328941512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Figura 4.5'!$C$8</c:f>
              <c:strCache>
                <c:ptCount val="1"/>
                <c:pt idx="0">
                  <c:v>2007-1995</c:v>
                </c:pt>
              </c:strCache>
            </c:strRef>
          </c:tx>
          <c:spPr>
            <a:solidFill>
              <a:srgbClr val="C9D200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5="http://schemas.microsoft.com/office/drawing/2012/chart" uri="{02D57815-91ED-43cb-92C2-25804820EDAC}">
              <c15:filteredCategoryTitle>
                <c15:cat>
                  <c:strLit>
                    <c:ptCount val="15"/>
                    <c:pt idx="0">
                      <c:v>Sanità</c:v>
                    </c:pt>
                    <c:pt idx="1">
                      <c:v>Attiv. profess., S&amp;T</c:v>
                    </c:pt>
                    <c:pt idx="2">
                      <c:v>Alloggio e rist.</c:v>
                    </c:pt>
                    <c:pt idx="3">
                      <c:v>Servizi imprese</c:v>
                    </c:pt>
                    <c:pt idx="4">
                      <c:v>Istruzione</c:v>
                    </c:pt>
                    <c:pt idx="5">
                      <c:v>Trasporti</c:v>
                    </c:pt>
                    <c:pt idx="6">
                      <c:v>ICT</c:v>
                    </c:pt>
                    <c:pt idx="7">
                      <c:v>Servizi persona</c:v>
                    </c:pt>
                    <c:pt idx="8">
                      <c:v>Costruzioni</c:v>
                    </c:pt>
                    <c:pt idx="9">
                      <c:v>Agricoltura</c:v>
                    </c:pt>
                    <c:pt idx="10">
                      <c:v>Serv. immobiliari</c:v>
                    </c:pt>
                    <c:pt idx="11">
                      <c:v>Attiv. fin. e assic.</c:v>
                    </c:pt>
                    <c:pt idx="12">
                      <c:v>PA</c:v>
                    </c:pt>
                    <c:pt idx="13">
                      <c:v>Commercio</c:v>
                    </c:pt>
                    <c:pt idx="14">
                      <c:v>Industria s. stretto</c:v>
                    </c:pt>
                  </c:strLit>
                </c15:cat>
              </c15:filteredCategoryTitle>
            </c:ext>
            <c:ext xmlns:c16="http://schemas.microsoft.com/office/drawing/2014/chart" uri="{C3380CC4-5D6E-409C-BE32-E72D297353CC}">
              <c16:uniqueId val="{00000000-11DB-4EE7-A218-9372C0B2E23F}"/>
            </c:ext>
          </c:extLst>
        </c:ser>
        <c:ser>
          <c:idx val="1"/>
          <c:order val="1"/>
          <c:tx>
            <c:strRef>
              <c:f>'Figura 4.5'!$D$8</c:f>
              <c:strCache>
                <c:ptCount val="1"/>
                <c:pt idx="0">
                  <c:v>2024-2007</c:v>
                </c:pt>
              </c:strCache>
            </c:strRef>
          </c:tx>
          <c:spPr>
            <a:solidFill>
              <a:srgbClr val="53822C"/>
            </a:solidFill>
            <a:ln>
              <a:noFill/>
            </a:ln>
            <a:effectLst/>
          </c:spPr>
          <c:invertIfNegative val="0"/>
          <c:dLbls>
            <c:dLbl>
              <c:idx val="7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1DB-4EE7-A218-9372C0B2E23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000000"/>
                    </a:solidFill>
                    <a:latin typeface="Arial Narrow" panose="020B0606020202030204" pitchFamily="34" charset="0"/>
                    <a:ea typeface="+mn-ea"/>
                    <a:cs typeface="Arial" panose="020B0604020202020204" pitchFamily="34" charset="0"/>
                  </a:defRPr>
                </a:pPr>
                <a:endParaRPr lang="it-IT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5="http://schemas.microsoft.com/office/drawing/2012/chart" uri="{02D57815-91ED-43cb-92C2-25804820EDAC}">
              <c15:filteredCategoryTitle>
                <c15:cat>
                  <c:strLit>
                    <c:ptCount val="15"/>
                    <c:pt idx="0">
                      <c:v>Sanità</c:v>
                    </c:pt>
                    <c:pt idx="1">
                      <c:v>Attiv. profess., S&amp;T</c:v>
                    </c:pt>
                    <c:pt idx="2">
                      <c:v>Alloggio e rist.</c:v>
                    </c:pt>
                    <c:pt idx="3">
                      <c:v>Servizi imprese</c:v>
                    </c:pt>
                    <c:pt idx="4">
                      <c:v>Istruzione</c:v>
                    </c:pt>
                    <c:pt idx="5">
                      <c:v>Trasporti</c:v>
                    </c:pt>
                    <c:pt idx="6">
                      <c:v>ICT</c:v>
                    </c:pt>
                    <c:pt idx="7">
                      <c:v>Servizi persona</c:v>
                    </c:pt>
                    <c:pt idx="8">
                      <c:v>Costruzioni</c:v>
                    </c:pt>
                    <c:pt idx="9">
                      <c:v>Agricoltura</c:v>
                    </c:pt>
                    <c:pt idx="10">
                      <c:v>Serv. immobiliari</c:v>
                    </c:pt>
                    <c:pt idx="11">
                      <c:v>Attiv. fin. e assic.</c:v>
                    </c:pt>
                    <c:pt idx="12">
                      <c:v>PA</c:v>
                    </c:pt>
                    <c:pt idx="13">
                      <c:v>Commercio</c:v>
                    </c:pt>
                    <c:pt idx="14">
                      <c:v>Industria s. stretto</c:v>
                    </c:pt>
                  </c:strLit>
                </c15:cat>
              </c15:filteredCategoryTitle>
            </c:ext>
            <c:ext xmlns:c16="http://schemas.microsoft.com/office/drawing/2014/chart" uri="{C3380CC4-5D6E-409C-BE32-E72D297353CC}">
              <c16:uniqueId val="{00000002-11DB-4EE7-A218-9372C0B2E2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889605064"/>
        <c:axId val="889609744"/>
      </c:barChart>
      <c:lineChart>
        <c:grouping val="standard"/>
        <c:varyColors val="0"/>
        <c:ser>
          <c:idx val="2"/>
          <c:order val="2"/>
          <c:tx>
            <c:strRef>
              <c:f>'Figura 4.5'!$E$8</c:f>
              <c:strCache>
                <c:ptCount val="1"/>
                <c:pt idx="0">
                  <c:v>2024-1995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5"/>
            <c:spPr>
              <a:solidFill>
                <a:schemeClr val="bg1"/>
              </a:solidFill>
              <a:ln w="3175">
                <a:solidFill>
                  <a:schemeClr val="tx1"/>
                </a:solidFill>
              </a:ln>
              <a:effectLst/>
            </c:spPr>
          </c:marker>
          <c:val>
            <c:numLit>
              <c:formatCode>General</c:formatCode>
              <c:ptCount val="1"/>
            </c:numLit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strLit>
                    <c:ptCount val="15"/>
                    <c:pt idx="0">
                      <c:v>Sanità</c:v>
                    </c:pt>
                    <c:pt idx="1">
                      <c:v>Attiv. profess., S&amp;T</c:v>
                    </c:pt>
                    <c:pt idx="2">
                      <c:v>Alloggio e rist.</c:v>
                    </c:pt>
                    <c:pt idx="3">
                      <c:v>Servizi imprese</c:v>
                    </c:pt>
                    <c:pt idx="4">
                      <c:v>Istruzione</c:v>
                    </c:pt>
                    <c:pt idx="5">
                      <c:v>Trasporti</c:v>
                    </c:pt>
                    <c:pt idx="6">
                      <c:v>ICT</c:v>
                    </c:pt>
                    <c:pt idx="7">
                      <c:v>Servizi persona</c:v>
                    </c:pt>
                    <c:pt idx="8">
                      <c:v>Costruzioni</c:v>
                    </c:pt>
                    <c:pt idx="9">
                      <c:v>Agricoltura</c:v>
                    </c:pt>
                    <c:pt idx="10">
                      <c:v>Serv. immobiliari</c:v>
                    </c:pt>
                    <c:pt idx="11">
                      <c:v>Attiv. fin. e assic.</c:v>
                    </c:pt>
                    <c:pt idx="12">
                      <c:v>PA</c:v>
                    </c:pt>
                    <c:pt idx="13">
                      <c:v>Commercio</c:v>
                    </c:pt>
                    <c:pt idx="14">
                      <c:v>Industria s. stretto</c:v>
                    </c:pt>
                  </c:strLit>
                </c15:cat>
              </c15:filteredCategoryTitle>
            </c:ext>
            <c:ext xmlns:c16="http://schemas.microsoft.com/office/drawing/2014/chart" uri="{C3380CC4-5D6E-409C-BE32-E72D297353CC}">
              <c16:uniqueId val="{00000003-11DB-4EE7-A218-9372C0B2E2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2021936"/>
        <c:axId val="1342024432"/>
      </c:lineChart>
      <c:catAx>
        <c:axId val="889605064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low"/>
        <c:crossAx val="889609744"/>
        <c:crosses val="autoZero"/>
        <c:auto val="1"/>
        <c:lblAlgn val="ctr"/>
        <c:lblOffset val="80"/>
        <c:tickLblSkip val="1"/>
        <c:noMultiLvlLbl val="0"/>
      </c:catAx>
      <c:valAx>
        <c:axId val="889609744"/>
        <c:scaling>
          <c:orientation val="minMax"/>
          <c:max val="1000"/>
          <c:min val="-800"/>
        </c:scaling>
        <c:delete val="1"/>
        <c:axPos val="b"/>
        <c:numFmt formatCode="General" sourceLinked="1"/>
        <c:majorTickMark val="out"/>
        <c:minorTickMark val="none"/>
        <c:tickLblPos val="nextTo"/>
        <c:crossAx val="889605064"/>
        <c:crosses val="autoZero"/>
        <c:crossBetween val="between"/>
      </c:valAx>
      <c:valAx>
        <c:axId val="1342024432"/>
        <c:scaling>
          <c:orientation val="minMax"/>
        </c:scaling>
        <c:delete val="1"/>
        <c:axPos val="r"/>
        <c:numFmt formatCode="General" sourceLinked="1"/>
        <c:majorTickMark val="out"/>
        <c:minorTickMark val="none"/>
        <c:tickLblPos val="nextTo"/>
        <c:crossAx val="1342021936"/>
        <c:crosses val="max"/>
        <c:crossBetween val="between"/>
      </c:valAx>
      <c:catAx>
        <c:axId val="13420219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420244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4.7764528093022333E-2"/>
          <c:y val="1.0421227778264297E-2"/>
          <c:w val="0.70863512943453288"/>
          <c:h val="0.561257107925854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Arial" panose="020B0604020202020204" pitchFamily="34" charset="0"/>
            </a:defRPr>
          </a:pPr>
          <a:endParaRPr lang="it-IT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800">
          <a:solidFill>
            <a:srgbClr val="000000"/>
          </a:solidFill>
          <a:latin typeface="Arial Narrow" panose="020B0606020202030204" pitchFamily="34" charset="0"/>
          <a:cs typeface="Arial" panose="020B06040202020202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31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5" Type="http://schemas.openxmlformats.org/officeDocument/2006/relationships/image" Target="../media/image2.png"/><Relationship Id="rId4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.xml"/><Relationship Id="rId2" Type="http://schemas.openxmlformats.org/officeDocument/2006/relationships/chart" Target="../charts/chart14.xml"/><Relationship Id="rId1" Type="http://schemas.openxmlformats.org/officeDocument/2006/relationships/chart" Target="../charts/chart13.xml"/><Relationship Id="rId5" Type="http://schemas.openxmlformats.org/officeDocument/2006/relationships/image" Target="../media/image5.png"/><Relationship Id="rId4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17.xml"/><Relationship Id="rId1" Type="http://schemas.openxmlformats.org/officeDocument/2006/relationships/chart" Target="../charts/chart16.xml"/><Relationship Id="rId4" Type="http://schemas.openxmlformats.org/officeDocument/2006/relationships/image" Target="../media/image2.png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18.xml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1.xml"/><Relationship Id="rId2" Type="http://schemas.openxmlformats.org/officeDocument/2006/relationships/chart" Target="../charts/chart20.xml"/><Relationship Id="rId1" Type="http://schemas.openxmlformats.org/officeDocument/2006/relationships/chart" Target="../charts/chart19.xml"/><Relationship Id="rId5" Type="http://schemas.openxmlformats.org/officeDocument/2006/relationships/image" Target="../media/image2.png"/><Relationship Id="rId4" Type="http://schemas.openxmlformats.org/officeDocument/2006/relationships/image" Target="../media/image1.png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3.xml"/><Relationship Id="rId1" Type="http://schemas.openxmlformats.org/officeDocument/2006/relationships/chart" Target="../charts/chart22.xml"/><Relationship Id="rId4" Type="http://schemas.openxmlformats.org/officeDocument/2006/relationships/image" Target="../media/image2.png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5.xml"/><Relationship Id="rId1" Type="http://schemas.openxmlformats.org/officeDocument/2006/relationships/chart" Target="../charts/chart24.xml"/><Relationship Id="rId4" Type="http://schemas.openxmlformats.org/officeDocument/2006/relationships/image" Target="../media/image2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4.xml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8.xml"/><Relationship Id="rId2" Type="http://schemas.openxmlformats.org/officeDocument/2006/relationships/chart" Target="../charts/chart27.xml"/><Relationship Id="rId1" Type="http://schemas.openxmlformats.org/officeDocument/2006/relationships/chart" Target="../charts/chart26.xml"/><Relationship Id="rId6" Type="http://schemas.openxmlformats.org/officeDocument/2006/relationships/image" Target="../media/image2.png"/><Relationship Id="rId5" Type="http://schemas.openxmlformats.org/officeDocument/2006/relationships/image" Target="../media/image1.png"/><Relationship Id="rId4" Type="http://schemas.openxmlformats.org/officeDocument/2006/relationships/chart" Target="../charts/chart29.xml"/></Relationships>
</file>

<file path=xl/drawings/_rels/drawing2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30.xml"/></Relationships>
</file>

<file path=xl/drawings/_rels/drawing2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31.xml"/></Relationships>
</file>

<file path=xl/drawings/_rels/drawing23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32.xml"/></Relationships>
</file>

<file path=xl/drawings/_rels/drawing2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5.xml"/><Relationship Id="rId2" Type="http://schemas.openxmlformats.org/officeDocument/2006/relationships/chart" Target="../charts/chart34.xml"/><Relationship Id="rId1" Type="http://schemas.openxmlformats.org/officeDocument/2006/relationships/chart" Target="../charts/chart33.xml"/><Relationship Id="rId5" Type="http://schemas.openxmlformats.org/officeDocument/2006/relationships/image" Target="../media/image2.png"/><Relationship Id="rId4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36.xml"/></Relationships>
</file>

<file path=xl/drawings/_rels/drawing2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7.xml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0.xml"/><Relationship Id="rId2" Type="http://schemas.openxmlformats.org/officeDocument/2006/relationships/chart" Target="../charts/chart39.xml"/><Relationship Id="rId1" Type="http://schemas.openxmlformats.org/officeDocument/2006/relationships/chart" Target="../charts/chart38.xml"/><Relationship Id="rId5" Type="http://schemas.openxmlformats.org/officeDocument/2006/relationships/image" Target="../media/image2.png"/><Relationship Id="rId4" Type="http://schemas.openxmlformats.org/officeDocument/2006/relationships/image" Target="../media/image1.png"/></Relationships>
</file>

<file path=xl/drawings/_rels/drawing2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1.xml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42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5.xml"/></Relationships>
</file>

<file path=xl/drawings/_rels/drawing3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43.xml"/></Relationships>
</file>

<file path=xl/drawings/_rels/drawing33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45.xml"/><Relationship Id="rId1" Type="http://schemas.openxmlformats.org/officeDocument/2006/relationships/chart" Target="../charts/chart44.xml"/><Relationship Id="rId4" Type="http://schemas.openxmlformats.org/officeDocument/2006/relationships/image" Target="../media/image2.png"/></Relationships>
</file>

<file path=xl/drawings/_rels/drawing34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47.xml"/><Relationship Id="rId1" Type="http://schemas.openxmlformats.org/officeDocument/2006/relationships/chart" Target="../charts/chart46.xml"/><Relationship Id="rId4" Type="http://schemas.openxmlformats.org/officeDocument/2006/relationships/image" Target="../media/image2.png"/></Relationships>
</file>

<file path=xl/drawings/_rels/drawing35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48.xml"/></Relationships>
</file>

<file path=xl/drawings/_rels/drawing3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9.xml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chart" Target="../charts/chart50.xml"/></Relationships>
</file>

<file path=xl/drawings/_rels/drawing37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51.xml"/></Relationships>
</file>

<file path=xl/drawings/_rels/drawing3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4.xml"/><Relationship Id="rId2" Type="http://schemas.openxmlformats.org/officeDocument/2006/relationships/chart" Target="../charts/chart53.xml"/><Relationship Id="rId1" Type="http://schemas.openxmlformats.org/officeDocument/2006/relationships/chart" Target="../charts/chart52.xml"/><Relationship Id="rId6" Type="http://schemas.openxmlformats.org/officeDocument/2006/relationships/image" Target="../media/image2.png"/><Relationship Id="rId5" Type="http://schemas.openxmlformats.org/officeDocument/2006/relationships/image" Target="../media/image1.png"/><Relationship Id="rId4" Type="http://schemas.openxmlformats.org/officeDocument/2006/relationships/chart" Target="../charts/chart55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.xml"/><Relationship Id="rId2" Type="http://schemas.openxmlformats.org/officeDocument/2006/relationships/chart" Target="../charts/chart7.xml"/><Relationship Id="rId1" Type="http://schemas.openxmlformats.org/officeDocument/2006/relationships/chart" Target="../charts/chart6.xml"/><Relationship Id="rId5" Type="http://schemas.openxmlformats.org/officeDocument/2006/relationships/image" Target="../media/image2.png"/><Relationship Id="rId4" Type="http://schemas.openxmlformats.org/officeDocument/2006/relationships/image" Target="../media/image1.png"/></Relationships>
</file>

<file path=xl/drawings/_rels/drawing4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8.xml"/><Relationship Id="rId2" Type="http://schemas.openxmlformats.org/officeDocument/2006/relationships/chart" Target="../charts/chart57.xml"/><Relationship Id="rId1" Type="http://schemas.openxmlformats.org/officeDocument/2006/relationships/chart" Target="../charts/chart56.xml"/><Relationship Id="rId5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drawings/_rels/drawing4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1.xml"/><Relationship Id="rId2" Type="http://schemas.openxmlformats.org/officeDocument/2006/relationships/chart" Target="../charts/chart60.xml"/><Relationship Id="rId1" Type="http://schemas.openxmlformats.org/officeDocument/2006/relationships/chart" Target="../charts/chart59.xml"/><Relationship Id="rId6" Type="http://schemas.openxmlformats.org/officeDocument/2006/relationships/image" Target="../media/image2.png"/><Relationship Id="rId5" Type="http://schemas.openxmlformats.org/officeDocument/2006/relationships/image" Target="../media/image1.png"/><Relationship Id="rId4" Type="http://schemas.openxmlformats.org/officeDocument/2006/relationships/chart" Target="../charts/chart62.xml"/></Relationships>
</file>

<file path=xl/drawings/_rels/drawing4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5.xml"/><Relationship Id="rId2" Type="http://schemas.openxmlformats.org/officeDocument/2006/relationships/chart" Target="../charts/chart64.xml"/><Relationship Id="rId1" Type="http://schemas.openxmlformats.org/officeDocument/2006/relationships/chart" Target="../charts/chart63.xml"/><Relationship Id="rId5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drawings/_rels/drawing44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66.xml"/></Relationships>
</file>

<file path=xl/drawings/_rels/drawing45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67.xml"/></Relationships>
</file>

<file path=xl/drawings/_rels/drawing4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0.xml"/><Relationship Id="rId2" Type="http://schemas.openxmlformats.org/officeDocument/2006/relationships/chart" Target="../charts/chart69.xml"/><Relationship Id="rId1" Type="http://schemas.openxmlformats.org/officeDocument/2006/relationships/chart" Target="../charts/chart68.xml"/><Relationship Id="rId5" Type="http://schemas.openxmlformats.org/officeDocument/2006/relationships/image" Target="../media/image2.png"/><Relationship Id="rId4" Type="http://schemas.openxmlformats.org/officeDocument/2006/relationships/image" Target="../media/image1.png"/></Relationships>
</file>

<file path=xl/drawings/_rels/drawing47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71.xml"/></Relationships>
</file>

<file path=xl/drawings/_rels/drawing48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72.xml"/></Relationships>
</file>

<file path=xl/drawings/_rels/drawing4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5.xml"/><Relationship Id="rId2" Type="http://schemas.openxmlformats.org/officeDocument/2006/relationships/chart" Target="../charts/chart74.xml"/><Relationship Id="rId1" Type="http://schemas.openxmlformats.org/officeDocument/2006/relationships/chart" Target="../charts/chart73.xml"/><Relationship Id="rId5" Type="http://schemas.openxmlformats.org/officeDocument/2006/relationships/image" Target="../media/image2.png"/><Relationship Id="rId4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3.emf"/><Relationship Id="rId1" Type="http://schemas.openxmlformats.org/officeDocument/2006/relationships/chart" Target="../charts/chart9.xml"/><Relationship Id="rId4" Type="http://schemas.openxmlformats.org/officeDocument/2006/relationships/image" Target="../media/image4.png"/></Relationships>
</file>

<file path=xl/drawings/_rels/drawing50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77.xml"/><Relationship Id="rId1" Type="http://schemas.openxmlformats.org/officeDocument/2006/relationships/chart" Target="../charts/chart76.xml"/><Relationship Id="rId4" Type="http://schemas.openxmlformats.org/officeDocument/2006/relationships/image" Target="../media/image2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.xml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.xml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1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16</xdr:col>
      <xdr:colOff>64783</xdr:colOff>
      <xdr:row>7</xdr:row>
      <xdr:rowOff>60927</xdr:rowOff>
    </xdr:from>
    <xdr:to>
      <xdr:col>24</xdr:col>
      <xdr:colOff>599383</xdr:colOff>
      <xdr:row>25</xdr:row>
      <xdr:rowOff>75177</xdr:rowOff>
    </xdr:to>
    <xdr:grpSp>
      <xdr:nvGrpSpPr>
        <xdr:cNvPr id="2" name="Gruppo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pSpPr>
          <a:grpSpLocks noChangeAspect="1"/>
        </xdr:cNvGrpSpPr>
      </xdr:nvGrpSpPr>
      <xdr:grpSpPr>
        <a:xfrm>
          <a:off x="9665983" y="1730977"/>
          <a:ext cx="5747950" cy="2890800"/>
          <a:chOff x="11537949" y="1263649"/>
          <a:chExt cx="5792400" cy="2890800"/>
        </a:xfrm>
      </xdr:grpSpPr>
      <xdr:graphicFrame macro="">
        <xdr:nvGraphicFramePr>
          <xdr:cNvPr id="3" name="Grafico 2">
            <a:extLst>
              <a:ext uri="{FF2B5EF4-FFF2-40B4-BE49-F238E27FC236}">
                <a16:creationId xmlns:a16="http://schemas.microsoft.com/office/drawing/2014/main" id="{00000000-0008-0000-0000-000003000000}"/>
              </a:ext>
            </a:extLst>
          </xdr:cNvPr>
          <xdr:cNvGraphicFramePr>
            <a:graphicFrameLocks noChangeAspect="1"/>
          </xdr:cNvGraphicFramePr>
        </xdr:nvGraphicFramePr>
        <xdr:xfrm>
          <a:off x="11537949" y="1263649"/>
          <a:ext cx="1977124" cy="285319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Grafico 3">
            <a:extLst>
              <a:ext uri="{FF2B5EF4-FFF2-40B4-BE49-F238E27FC236}">
                <a16:creationId xmlns:a16="http://schemas.microsoft.com/office/drawing/2014/main" id="{00000000-0008-0000-0000-000004000000}"/>
              </a:ext>
            </a:extLst>
          </xdr:cNvPr>
          <xdr:cNvGraphicFramePr>
            <a:graphicFrameLocks noChangeAspect="1"/>
          </xdr:cNvGraphicFramePr>
        </xdr:nvGraphicFramePr>
        <xdr:xfrm>
          <a:off x="13451119" y="1295723"/>
          <a:ext cx="1977124" cy="285319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5" name="Grafico 4">
            <a:extLst>
              <a:ext uri="{FF2B5EF4-FFF2-40B4-BE49-F238E27FC236}">
                <a16:creationId xmlns:a16="http://schemas.microsoft.com/office/drawing/2014/main" id="{00000000-0008-0000-0000-000005000000}"/>
              </a:ext>
            </a:extLst>
          </xdr:cNvPr>
          <xdr:cNvGraphicFramePr>
            <a:graphicFrameLocks/>
          </xdr:cNvGraphicFramePr>
        </xdr:nvGraphicFramePr>
        <xdr:xfrm>
          <a:off x="15353225" y="1301253"/>
          <a:ext cx="1977124" cy="285319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</xdr:grpSp>
    <xdr:clientData/>
  </xdr:twoCellAnchor>
  <xdr:twoCellAnchor editAs="absolute">
    <xdr:from>
      <xdr:col>0</xdr:col>
      <xdr:colOff>0</xdr:colOff>
      <xdr:row>0</xdr:row>
      <xdr:rowOff>20738</xdr:rowOff>
    </xdr:from>
    <xdr:to>
      <xdr:col>15</xdr:col>
      <xdr:colOff>158849</xdr:colOff>
      <xdr:row>1</xdr:row>
      <xdr:rowOff>12677</xdr:rowOff>
    </xdr:to>
    <xdr:grpSp>
      <xdr:nvGrpSpPr>
        <xdr:cNvPr id="6" name="Gruppo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GrpSpPr>
          <a:grpSpLocks noChangeAspect="1"/>
        </xdr:cNvGrpSpPr>
      </xdr:nvGrpSpPr>
      <xdr:grpSpPr>
        <a:xfrm>
          <a:off x="0" y="20738"/>
          <a:ext cx="8991699" cy="436439"/>
          <a:chOff x="0" y="42662"/>
          <a:chExt cx="9035355" cy="434038"/>
        </a:xfrm>
      </xdr:grpSpPr>
      <xdr:pic>
        <xdr:nvPicPr>
          <xdr:cNvPr id="7" name="Immagine 6" descr="C:\Users\UTENTE\OneDrive - ISTAT\Cartelle personali\RA_2026_CCGM\SCARICO_PAGINA_SITO\StringaRA26excelSeparate-01_VER2.png">
            <a:extLst>
              <a:ext uri="{FF2B5EF4-FFF2-40B4-BE49-F238E27FC236}">
                <a16:creationId xmlns:a16="http://schemas.microsoft.com/office/drawing/2014/main" id="{00000000-0008-0000-0000-000007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4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0" y="104400"/>
            <a:ext cx="3390329" cy="35801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8" name="Immagine 7" descr="C:\Users\UTENTE\OneDrive - ISTAT\Cartelle personali\RA_2026_CCGM\SCARICO_PAGINA_SITO\StringaRA26excelSeparate-02.png">
            <a:extLst>
              <a:ext uri="{FF2B5EF4-FFF2-40B4-BE49-F238E27FC236}">
                <a16:creationId xmlns:a16="http://schemas.microsoft.com/office/drawing/2014/main" id="{00000000-0008-0000-0000-000008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5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7618912" y="42662"/>
            <a:ext cx="1416443" cy="434038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absolute">
    <xdr:from>
      <xdr:col>12</xdr:col>
      <xdr:colOff>45882</xdr:colOff>
      <xdr:row>8</xdr:row>
      <xdr:rowOff>63755</xdr:rowOff>
    </xdr:from>
    <xdr:to>
      <xdr:col>21</xdr:col>
      <xdr:colOff>288382</xdr:colOff>
      <xdr:row>26</xdr:row>
      <xdr:rowOff>116105</xdr:rowOff>
    </xdr:to>
    <xdr:grpSp>
      <xdr:nvGrpSpPr>
        <xdr:cNvPr id="2" name="Gruppo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pSpPr>
          <a:grpSpLocks/>
        </xdr:cNvGrpSpPr>
      </xdr:nvGrpSpPr>
      <xdr:grpSpPr>
        <a:xfrm>
          <a:off x="7151532" y="1943355"/>
          <a:ext cx="5792400" cy="2890800"/>
          <a:chOff x="5624597" y="1490693"/>
          <a:chExt cx="5804832" cy="2426982"/>
        </a:xfrm>
      </xdr:grpSpPr>
      <xdr:graphicFrame macro="">
        <xdr:nvGraphicFramePr>
          <xdr:cNvPr id="3" name="Grafico 2">
            <a:extLst>
              <a:ext uri="{FF2B5EF4-FFF2-40B4-BE49-F238E27FC236}">
                <a16:creationId xmlns:a16="http://schemas.microsoft.com/office/drawing/2014/main" id="{00000000-0008-0000-0800-000003000000}"/>
              </a:ext>
            </a:extLst>
          </xdr:cNvPr>
          <xdr:cNvGraphicFramePr>
            <a:graphicFrameLocks/>
          </xdr:cNvGraphicFramePr>
        </xdr:nvGraphicFramePr>
        <xdr:xfrm>
          <a:off x="9458738" y="1511785"/>
          <a:ext cx="1970691" cy="240589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Grafico 3">
            <a:extLst>
              <a:ext uri="{FF2B5EF4-FFF2-40B4-BE49-F238E27FC236}">
                <a16:creationId xmlns:a16="http://schemas.microsoft.com/office/drawing/2014/main" id="{00000000-0008-0000-0800-000004000000}"/>
              </a:ext>
            </a:extLst>
          </xdr:cNvPr>
          <xdr:cNvGraphicFramePr>
            <a:graphicFrameLocks/>
          </xdr:cNvGraphicFramePr>
        </xdr:nvGraphicFramePr>
        <xdr:xfrm>
          <a:off x="5624597" y="1520668"/>
          <a:ext cx="1987120" cy="232039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5" name="Grafico 4">
            <a:extLst>
              <a:ext uri="{FF2B5EF4-FFF2-40B4-BE49-F238E27FC236}">
                <a16:creationId xmlns:a16="http://schemas.microsoft.com/office/drawing/2014/main" id="{00000000-0008-0000-0800-000005000000}"/>
              </a:ext>
            </a:extLst>
          </xdr:cNvPr>
          <xdr:cNvGraphicFramePr>
            <a:graphicFrameLocks/>
          </xdr:cNvGraphicFramePr>
        </xdr:nvGraphicFramePr>
        <xdr:xfrm>
          <a:off x="7588779" y="1490693"/>
          <a:ext cx="1909043" cy="236941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</xdr:grpSp>
    <xdr:clientData/>
  </xdr:twoCellAnchor>
  <xdr:twoCellAnchor>
    <xdr:from>
      <xdr:col>0</xdr:col>
      <xdr:colOff>0</xdr:colOff>
      <xdr:row>0</xdr:row>
      <xdr:rowOff>6350</xdr:rowOff>
    </xdr:from>
    <xdr:to>
      <xdr:col>11</xdr:col>
      <xdr:colOff>139199</xdr:colOff>
      <xdr:row>0</xdr:row>
      <xdr:rowOff>438350</xdr:rowOff>
    </xdr:to>
    <xdr:grpSp>
      <xdr:nvGrpSpPr>
        <xdr:cNvPr id="6" name="Gruppo 5">
          <a:extLst>
            <a:ext uri="{FF2B5EF4-FFF2-40B4-BE49-F238E27FC236}">
              <a16:creationId xmlns:a16="http://schemas.microsoft.com/office/drawing/2014/main" id="{00000000-0008-0000-0800-000006000000}"/>
            </a:ext>
          </a:extLst>
        </xdr:cNvPr>
        <xdr:cNvGrpSpPr/>
      </xdr:nvGrpSpPr>
      <xdr:grpSpPr>
        <a:xfrm>
          <a:off x="0" y="6350"/>
          <a:ext cx="6476499" cy="432000"/>
          <a:chOff x="0" y="6350"/>
          <a:chExt cx="6324953" cy="432000"/>
        </a:xfrm>
      </xdr:grpSpPr>
      <xdr:pic>
        <xdr:nvPicPr>
          <xdr:cNvPr id="7" name="Immagine 6" descr="C:\Users\UTENTE\OneDrive - ISTAT\Cartelle personali\RA_2026_CCGM\SCARICO_PAGINA_SITO\StringaRA26excelSeparate-01_VER2.png">
            <a:extLst>
              <a:ext uri="{FF2B5EF4-FFF2-40B4-BE49-F238E27FC236}">
                <a16:creationId xmlns:a16="http://schemas.microsoft.com/office/drawing/2014/main" id="{00000000-0008-0000-0800-000007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4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0" y="76197"/>
            <a:ext cx="3319662" cy="359665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8" name="Immagine 7">
            <a:extLst>
              <a:ext uri="{FF2B5EF4-FFF2-40B4-BE49-F238E27FC236}">
                <a16:creationId xmlns:a16="http://schemas.microsoft.com/office/drawing/2014/main" id="{00000000-0008-0000-0800-000008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5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4940300" y="6350"/>
            <a:ext cx="1384653" cy="432000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40218</xdr:colOff>
      <xdr:row>8</xdr:row>
      <xdr:rowOff>55613</xdr:rowOff>
    </xdr:from>
    <xdr:to>
      <xdr:col>13</xdr:col>
      <xdr:colOff>606068</xdr:colOff>
      <xdr:row>26</xdr:row>
      <xdr:rowOff>90863</xdr:rowOff>
    </xdr:to>
    <xdr:grpSp>
      <xdr:nvGrpSpPr>
        <xdr:cNvPr id="2" name="Gruppo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pSpPr>
          <a:grpSpLocks noChangeAspect="1"/>
        </xdr:cNvGrpSpPr>
      </xdr:nvGrpSpPr>
      <xdr:grpSpPr>
        <a:xfrm>
          <a:off x="7133168" y="1935213"/>
          <a:ext cx="4680650" cy="2530800"/>
          <a:chOff x="7404100" y="3851322"/>
          <a:chExt cx="4163483" cy="2340578"/>
        </a:xfrm>
      </xdr:grpSpPr>
      <xdr:graphicFrame macro="">
        <xdr:nvGraphicFramePr>
          <xdr:cNvPr id="3" name="Grafico 2">
            <a:extLst>
              <a:ext uri="{FF2B5EF4-FFF2-40B4-BE49-F238E27FC236}">
                <a16:creationId xmlns:a16="http://schemas.microsoft.com/office/drawing/2014/main" id="{00000000-0008-0000-0900-000003000000}"/>
              </a:ext>
            </a:extLst>
          </xdr:cNvPr>
          <xdr:cNvGraphicFramePr>
            <a:graphicFrameLocks/>
          </xdr:cNvGraphicFramePr>
        </xdr:nvGraphicFramePr>
        <xdr:xfrm>
          <a:off x="7404100" y="3851900"/>
          <a:ext cx="2399350" cy="234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Grafico 3">
            <a:extLst>
              <a:ext uri="{FF2B5EF4-FFF2-40B4-BE49-F238E27FC236}">
                <a16:creationId xmlns:a16="http://schemas.microsoft.com/office/drawing/2014/main" id="{00000000-0008-0000-0900-000004000000}"/>
              </a:ext>
            </a:extLst>
          </xdr:cNvPr>
          <xdr:cNvGraphicFramePr>
            <a:graphicFrameLocks/>
          </xdr:cNvGraphicFramePr>
        </xdr:nvGraphicFramePr>
        <xdr:xfrm>
          <a:off x="9537556" y="3851322"/>
          <a:ext cx="2030027" cy="234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 editAs="absolute">
    <xdr:from>
      <xdr:col>0</xdr:col>
      <xdr:colOff>6349</xdr:colOff>
      <xdr:row>0</xdr:row>
      <xdr:rowOff>6350</xdr:rowOff>
    </xdr:from>
    <xdr:to>
      <xdr:col>6</xdr:col>
      <xdr:colOff>155227</xdr:colOff>
      <xdr:row>1</xdr:row>
      <xdr:rowOff>615</xdr:rowOff>
    </xdr:to>
    <xdr:grpSp>
      <xdr:nvGrpSpPr>
        <xdr:cNvPr id="5" name="Gruppo 4">
          <a:extLst>
            <a:ext uri="{FF2B5EF4-FFF2-40B4-BE49-F238E27FC236}">
              <a16:creationId xmlns:a16="http://schemas.microsoft.com/office/drawing/2014/main" id="{00000000-0008-0000-0900-000005000000}"/>
            </a:ext>
          </a:extLst>
        </xdr:cNvPr>
        <xdr:cNvGrpSpPr>
          <a:grpSpLocks noChangeAspect="1"/>
        </xdr:cNvGrpSpPr>
      </xdr:nvGrpSpPr>
      <xdr:grpSpPr>
        <a:xfrm>
          <a:off x="6349" y="6350"/>
          <a:ext cx="6473478" cy="438765"/>
          <a:chOff x="-1" y="47324"/>
          <a:chExt cx="6502561" cy="438765"/>
        </a:xfrm>
      </xdr:grpSpPr>
      <xdr:pic>
        <xdr:nvPicPr>
          <xdr:cNvPr id="6" name="Immagine 5" descr="C:\Users\UTENTE\OneDrive - ISTAT\Cartelle personali\RA_2026_CCGM\SCARICO_PAGINA_SITO\StringaRA26excelSeparate-01_VER2.png">
            <a:extLst>
              <a:ext uri="{FF2B5EF4-FFF2-40B4-BE49-F238E27FC236}">
                <a16:creationId xmlns:a16="http://schemas.microsoft.com/office/drawing/2014/main" id="{00000000-0008-0000-0900-000006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-1" y="126424"/>
            <a:ext cx="3421161" cy="359665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7" name="Immagine 6" descr="C:\Users\UTENTE\OneDrive - ISTAT\Cartelle personali\RA_2026_CCGM\SCARICO_PAGINA_SITO\StringaRA26excelSeparate-02.png">
            <a:extLst>
              <a:ext uri="{FF2B5EF4-FFF2-40B4-BE49-F238E27FC236}">
                <a16:creationId xmlns:a16="http://schemas.microsoft.com/office/drawing/2014/main" id="{00000000-0008-0000-0900-000007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4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5075571" y="47324"/>
            <a:ext cx="1426989" cy="435685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755806</xdr:colOff>
      <xdr:row>8</xdr:row>
      <xdr:rowOff>1835</xdr:rowOff>
    </xdr:from>
    <xdr:to>
      <xdr:col>14</xdr:col>
      <xdr:colOff>439006</xdr:colOff>
      <xdr:row>24</xdr:row>
      <xdr:rowOff>94235</xdr:rowOff>
    </xdr:to>
    <xdr:graphicFrame macro="">
      <xdr:nvGraphicFramePr>
        <xdr:cNvPr id="2" name="Grafico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9051</xdr:colOff>
      <xdr:row>0</xdr:row>
      <xdr:rowOff>8581</xdr:rowOff>
    </xdr:from>
    <xdr:to>
      <xdr:col>7</xdr:col>
      <xdr:colOff>181542</xdr:colOff>
      <xdr:row>0</xdr:row>
      <xdr:rowOff>440581</xdr:rowOff>
    </xdr:to>
    <xdr:grpSp>
      <xdr:nvGrpSpPr>
        <xdr:cNvPr id="3" name="Gruppo 2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GrpSpPr/>
      </xdr:nvGrpSpPr>
      <xdr:grpSpPr>
        <a:xfrm>
          <a:off x="19051" y="8581"/>
          <a:ext cx="6448991" cy="432000"/>
          <a:chOff x="19051" y="8581"/>
          <a:chExt cx="6487091" cy="432000"/>
        </a:xfrm>
      </xdr:grpSpPr>
      <xdr:pic>
        <xdr:nvPicPr>
          <xdr:cNvPr id="4" name="Immagine 3" descr="C:\Users\UTENTE\OneDrive - ISTAT\Cartelle personali\RA_2026_CCGM\SCARICO_PAGINA_SITO\StringaRA26excelSeparate-01_VER2.png">
            <a:extLst>
              <a:ext uri="{FF2B5EF4-FFF2-40B4-BE49-F238E27FC236}">
                <a16:creationId xmlns:a16="http://schemas.microsoft.com/office/drawing/2014/main" id="{00000000-0008-0000-0A00-000004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19051" y="75850"/>
            <a:ext cx="3410719" cy="359665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5" name="Immagine 4" descr="C:\Users\UTENTE\OneDrive - ISTAT\Cartelle personali\RA_2026_CCGM\SCARICO_PAGINA_SITO\StringaRA26excelSeparate-02.png">
            <a:extLst>
              <a:ext uri="{FF2B5EF4-FFF2-40B4-BE49-F238E27FC236}">
                <a16:creationId xmlns:a16="http://schemas.microsoft.com/office/drawing/2014/main" id="{00000000-0008-0000-0A00-000005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5081643" y="8581"/>
            <a:ext cx="1424499" cy="432000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60147</xdr:colOff>
      <xdr:row>8</xdr:row>
      <xdr:rowOff>45544</xdr:rowOff>
    </xdr:from>
    <xdr:to>
      <xdr:col>14</xdr:col>
      <xdr:colOff>288438</xdr:colOff>
      <xdr:row>28</xdr:row>
      <xdr:rowOff>125997</xdr:rowOff>
    </xdr:to>
    <xdr:grpSp>
      <xdr:nvGrpSpPr>
        <xdr:cNvPr id="2" name="Gruppo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pSpPr/>
      </xdr:nvGrpSpPr>
      <xdr:grpSpPr>
        <a:xfrm>
          <a:off x="7007047" y="1925144"/>
          <a:ext cx="5797241" cy="2918903"/>
          <a:chOff x="14505000" y="2205000"/>
          <a:chExt cx="5766640" cy="2711229"/>
        </a:xfrm>
      </xdr:grpSpPr>
      <xdr:grpSp>
        <xdr:nvGrpSpPr>
          <xdr:cNvPr id="3" name="Gruppo 2">
            <a:extLst>
              <a:ext uri="{FF2B5EF4-FFF2-40B4-BE49-F238E27FC236}">
                <a16:creationId xmlns:a16="http://schemas.microsoft.com/office/drawing/2014/main" id="{00000000-0008-0000-0B00-000003000000}"/>
              </a:ext>
            </a:extLst>
          </xdr:cNvPr>
          <xdr:cNvGrpSpPr>
            <a:grpSpLocks noChangeAspect="1"/>
          </xdr:cNvGrpSpPr>
        </xdr:nvGrpSpPr>
        <xdr:grpSpPr>
          <a:xfrm>
            <a:off x="14505000" y="2205000"/>
            <a:ext cx="5766640" cy="2711229"/>
            <a:chOff x="6741435" y="2496721"/>
            <a:chExt cx="4766549" cy="2536246"/>
          </a:xfrm>
        </xdr:grpSpPr>
        <xdr:graphicFrame macro="">
          <xdr:nvGraphicFramePr>
            <xdr:cNvPr id="5" name="Grafico 4">
              <a:extLst>
                <a:ext uri="{FF2B5EF4-FFF2-40B4-BE49-F238E27FC236}">
                  <a16:creationId xmlns:a16="http://schemas.microsoft.com/office/drawing/2014/main" id="{00000000-0008-0000-0B00-000005000000}"/>
                </a:ext>
              </a:extLst>
            </xdr:cNvPr>
            <xdr:cNvGraphicFramePr>
              <a:graphicFrameLocks/>
            </xdr:cNvGraphicFramePr>
          </xdr:nvGraphicFramePr>
          <xdr:xfrm>
            <a:off x="8633741" y="2496721"/>
            <a:ext cx="2874243" cy="25308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graphicFrame macro="">
          <xdr:nvGraphicFramePr>
            <xdr:cNvPr id="6" name="Grafico 5">
              <a:extLst>
                <a:ext uri="{FF2B5EF4-FFF2-40B4-BE49-F238E27FC236}">
                  <a16:creationId xmlns:a16="http://schemas.microsoft.com/office/drawing/2014/main" id="{00000000-0008-0000-0B00-000006000000}"/>
                </a:ext>
              </a:extLst>
            </xdr:cNvPr>
            <xdr:cNvGraphicFramePr>
              <a:graphicFrameLocks/>
            </xdr:cNvGraphicFramePr>
          </xdr:nvGraphicFramePr>
          <xdr:xfrm>
            <a:off x="6741435" y="2502167"/>
            <a:ext cx="1971357" cy="25308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</xdr:grpSp>
      <xdr:graphicFrame macro="">
        <xdr:nvGraphicFramePr>
          <xdr:cNvPr id="4" name="Grafico 3">
            <a:extLst>
              <a:ext uri="{FF2B5EF4-FFF2-40B4-BE49-F238E27FC236}">
                <a16:creationId xmlns:a16="http://schemas.microsoft.com/office/drawing/2014/main" id="{00000000-0008-0000-0B00-000004000000}"/>
              </a:ext>
            </a:extLst>
          </xdr:cNvPr>
          <xdr:cNvGraphicFramePr>
            <a:graphicFrameLocks/>
          </xdr:cNvGraphicFramePr>
        </xdr:nvGraphicFramePr>
        <xdr:xfrm>
          <a:off x="17162518" y="2355518"/>
          <a:ext cx="1295000" cy="12999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</xdr:grpSp>
    <xdr:clientData/>
  </xdr:twoCellAnchor>
  <xdr:twoCellAnchor editAs="absolute">
    <xdr:from>
      <xdr:col>0</xdr:col>
      <xdr:colOff>0</xdr:colOff>
      <xdr:row>0</xdr:row>
      <xdr:rowOff>12574</xdr:rowOff>
    </xdr:from>
    <xdr:to>
      <xdr:col>5</xdr:col>
      <xdr:colOff>185268</xdr:colOff>
      <xdr:row>1</xdr:row>
      <xdr:rowOff>1873</xdr:rowOff>
    </xdr:to>
    <xdr:grpSp>
      <xdr:nvGrpSpPr>
        <xdr:cNvPr id="7" name="Gruppo 6">
          <a:extLst>
            <a:ext uri="{FF2B5EF4-FFF2-40B4-BE49-F238E27FC236}">
              <a16:creationId xmlns:a16="http://schemas.microsoft.com/office/drawing/2014/main" id="{00000000-0008-0000-0B00-000007000000}"/>
            </a:ext>
          </a:extLst>
        </xdr:cNvPr>
        <xdr:cNvGrpSpPr>
          <a:grpSpLocks noChangeAspect="1"/>
        </xdr:cNvGrpSpPr>
      </xdr:nvGrpSpPr>
      <xdr:grpSpPr>
        <a:xfrm>
          <a:off x="0" y="12574"/>
          <a:ext cx="6363818" cy="433799"/>
          <a:chOff x="0" y="47198"/>
          <a:chExt cx="6419401" cy="435685"/>
        </a:xfrm>
      </xdr:grpSpPr>
      <xdr:pic>
        <xdr:nvPicPr>
          <xdr:cNvPr id="8" name="Immagine 7" descr="C:\Users\UTENTE\OneDrive - ISTAT\Cartelle personali\RA_2026_CCGM\SCARICO_PAGINA_SITO\StringaRA26excelSeparate-01_VER2.png">
            <a:extLst>
              <a:ext uri="{FF2B5EF4-FFF2-40B4-BE49-F238E27FC236}">
                <a16:creationId xmlns:a16="http://schemas.microsoft.com/office/drawing/2014/main" id="{00000000-0008-0000-0B00-000008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4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0" y="113472"/>
            <a:ext cx="3431282" cy="359665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9" name="Immagine 8" descr="C:\Users\UTENTE\OneDrive - ISTAT\Cartelle personali\RA_2026_CCGM\SCARICO_PAGINA_SITO\StringaRA26excelSeparate-02.png">
            <a:extLst>
              <a:ext uri="{FF2B5EF4-FFF2-40B4-BE49-F238E27FC236}">
                <a16:creationId xmlns:a16="http://schemas.microsoft.com/office/drawing/2014/main" id="{00000000-0008-0000-0B00-000009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5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4988191" y="47198"/>
            <a:ext cx="1431210" cy="435685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49106</cdr:x>
      <cdr:y>0.01906</cdr:y>
    </cdr:from>
    <cdr:to>
      <cdr:x>0.57217</cdr:x>
      <cdr:y>0.0563</cdr:y>
    </cdr:to>
    <cdr:sp macro="" textlink="">
      <cdr:nvSpPr>
        <cdr:cNvPr id="2" name="CasellaDiTesto 1">
          <a:extLst xmlns:a="http://schemas.openxmlformats.org/drawingml/2006/main">
            <a:ext uri="{FF2B5EF4-FFF2-40B4-BE49-F238E27FC236}">
              <a16:creationId xmlns:a16="http://schemas.microsoft.com/office/drawing/2014/main" id="{B7AE0E71-732E-4B85-0BE5-8F772B87C8EF}"/>
            </a:ext>
          </a:extLst>
        </cdr:cNvPr>
        <cdr:cNvSpPr txBox="1"/>
      </cdr:nvSpPr>
      <cdr:spPr>
        <a:xfrm xmlns:a="http://schemas.openxmlformats.org/drawingml/2006/main">
          <a:off x="2322524" y="45720"/>
          <a:ext cx="383628" cy="893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it-IT" sz="1100" kern="1200"/>
        </a:p>
      </cdr:txBody>
    </cdr:sp>
  </cdr:relSizeAnchor>
  <cdr:relSizeAnchor xmlns:cdr="http://schemas.openxmlformats.org/drawingml/2006/chartDrawing">
    <cdr:from>
      <cdr:x>0.40994</cdr:x>
      <cdr:y>0.01906</cdr:y>
    </cdr:from>
    <cdr:to>
      <cdr:x>0.49661</cdr:x>
      <cdr:y>0.07164</cdr:y>
    </cdr:to>
    <cdr:sp macro="" textlink="">
      <cdr:nvSpPr>
        <cdr:cNvPr id="3" name="CasellaDiTesto 2">
          <a:extLst xmlns:a="http://schemas.openxmlformats.org/drawingml/2006/main">
            <a:ext uri="{FF2B5EF4-FFF2-40B4-BE49-F238E27FC236}">
              <a16:creationId xmlns:a16="http://schemas.microsoft.com/office/drawing/2014/main" id="{AB0F76F4-B906-5429-A195-1206F4915039}"/>
            </a:ext>
          </a:extLst>
        </cdr:cNvPr>
        <cdr:cNvSpPr txBox="1"/>
      </cdr:nvSpPr>
      <cdr:spPr>
        <a:xfrm xmlns:a="http://schemas.openxmlformats.org/drawingml/2006/main">
          <a:off x="1938896" y="45720"/>
          <a:ext cx="409904" cy="1261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it-IT" sz="1100" kern="1200"/>
        </a:p>
      </cdr:txBody>
    </cdr:sp>
  </cdr:relSizeAnchor>
  <cdr:relSizeAnchor xmlns:cdr="http://schemas.openxmlformats.org/drawingml/2006/chartDrawing">
    <cdr:from>
      <cdr:x>0.47328</cdr:x>
      <cdr:y>0.00372</cdr:y>
    </cdr:from>
    <cdr:to>
      <cdr:x>0.55439</cdr:x>
      <cdr:y>0.0563</cdr:y>
    </cdr:to>
    <cdr:sp macro="" textlink="">
      <cdr:nvSpPr>
        <cdr:cNvPr id="7" name="CasellaDiTesto 6">
          <a:extLst xmlns:a="http://schemas.openxmlformats.org/drawingml/2006/main">
            <a:ext uri="{FF2B5EF4-FFF2-40B4-BE49-F238E27FC236}">
              <a16:creationId xmlns:a16="http://schemas.microsoft.com/office/drawing/2014/main" id="{0613A659-D6A3-6DF5-81DD-2AFA1E6BE248}"/>
            </a:ext>
          </a:extLst>
        </cdr:cNvPr>
        <cdr:cNvSpPr txBox="1"/>
      </cdr:nvSpPr>
      <cdr:spPr>
        <a:xfrm xmlns:a="http://schemas.openxmlformats.org/drawingml/2006/main">
          <a:off x="2238441" y="8935"/>
          <a:ext cx="383627" cy="1261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it-IT" sz="1100" kern="1200"/>
        </a:p>
      </cdr:txBody>
    </cdr:sp>
  </cdr:relSizeAnchor>
  <cdr:relSizeAnchor xmlns:cdr="http://schemas.openxmlformats.org/drawingml/2006/chartDrawing">
    <cdr:from>
      <cdr:x>0.47661</cdr:x>
      <cdr:y>0.02563</cdr:y>
    </cdr:from>
    <cdr:to>
      <cdr:x>0.57772</cdr:x>
      <cdr:y>0.05192</cdr:y>
    </cdr:to>
    <cdr:sp macro="" textlink="">
      <cdr:nvSpPr>
        <cdr:cNvPr id="9" name="CasellaDiTesto 8">
          <a:extLst xmlns:a="http://schemas.openxmlformats.org/drawingml/2006/main">
            <a:ext uri="{FF2B5EF4-FFF2-40B4-BE49-F238E27FC236}">
              <a16:creationId xmlns:a16="http://schemas.microsoft.com/office/drawing/2014/main" id="{CE7E3160-B976-A32D-524B-2065BFF85C8B}"/>
            </a:ext>
          </a:extLst>
        </cdr:cNvPr>
        <cdr:cNvSpPr txBox="1"/>
      </cdr:nvSpPr>
      <cdr:spPr>
        <a:xfrm xmlns:a="http://schemas.openxmlformats.org/drawingml/2006/main">
          <a:off x="2254206" y="61486"/>
          <a:ext cx="478221" cy="630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it-IT" sz="1100" kern="1200"/>
        </a:p>
      </cdr:txBody>
    </cdr:sp>
  </cdr:relSizeAnchor>
  <cdr:relSizeAnchor xmlns:cdr="http://schemas.openxmlformats.org/drawingml/2006/chartDrawing">
    <cdr:from>
      <cdr:x>0.47217</cdr:x>
      <cdr:y>0</cdr:y>
    </cdr:from>
    <cdr:to>
      <cdr:x>0.57328</cdr:x>
      <cdr:y>0.05411</cdr:y>
    </cdr:to>
    <cdr:sp macro="" textlink="">
      <cdr:nvSpPr>
        <cdr:cNvPr id="10" name="CasellaDiTesto 9">
          <a:extLst xmlns:a="http://schemas.openxmlformats.org/drawingml/2006/main">
            <a:ext uri="{FF2B5EF4-FFF2-40B4-BE49-F238E27FC236}">
              <a16:creationId xmlns:a16="http://schemas.microsoft.com/office/drawing/2014/main" id="{209BBB06-5604-7E99-B569-521D7E9D689D}"/>
            </a:ext>
          </a:extLst>
        </cdr:cNvPr>
        <cdr:cNvSpPr txBox="1"/>
      </cdr:nvSpPr>
      <cdr:spPr>
        <a:xfrm xmlns:a="http://schemas.openxmlformats.org/drawingml/2006/main">
          <a:off x="2233185" y="0"/>
          <a:ext cx="478221" cy="1298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it-IT" sz="700" kern="12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49106</cdr:x>
      <cdr:y>0.01906</cdr:y>
    </cdr:from>
    <cdr:to>
      <cdr:x>0.57217</cdr:x>
      <cdr:y>0.0563</cdr:y>
    </cdr:to>
    <cdr:sp macro="" textlink="">
      <cdr:nvSpPr>
        <cdr:cNvPr id="2" name="CasellaDiTesto 1">
          <a:extLst xmlns:a="http://schemas.openxmlformats.org/drawingml/2006/main">
            <a:ext uri="{FF2B5EF4-FFF2-40B4-BE49-F238E27FC236}">
              <a16:creationId xmlns:a16="http://schemas.microsoft.com/office/drawing/2014/main" id="{B7AE0E71-732E-4B85-0BE5-8F772B87C8EF}"/>
            </a:ext>
          </a:extLst>
        </cdr:cNvPr>
        <cdr:cNvSpPr txBox="1"/>
      </cdr:nvSpPr>
      <cdr:spPr>
        <a:xfrm xmlns:a="http://schemas.openxmlformats.org/drawingml/2006/main">
          <a:off x="2322524" y="45720"/>
          <a:ext cx="383628" cy="893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it-IT" sz="1100" kern="1200"/>
        </a:p>
      </cdr:txBody>
    </cdr:sp>
  </cdr:relSizeAnchor>
  <cdr:relSizeAnchor xmlns:cdr="http://schemas.openxmlformats.org/drawingml/2006/chartDrawing">
    <cdr:from>
      <cdr:x>0.40994</cdr:x>
      <cdr:y>0.01906</cdr:y>
    </cdr:from>
    <cdr:to>
      <cdr:x>0.49661</cdr:x>
      <cdr:y>0.07164</cdr:y>
    </cdr:to>
    <cdr:sp macro="" textlink="">
      <cdr:nvSpPr>
        <cdr:cNvPr id="3" name="CasellaDiTesto 2">
          <a:extLst xmlns:a="http://schemas.openxmlformats.org/drawingml/2006/main">
            <a:ext uri="{FF2B5EF4-FFF2-40B4-BE49-F238E27FC236}">
              <a16:creationId xmlns:a16="http://schemas.microsoft.com/office/drawing/2014/main" id="{AB0F76F4-B906-5429-A195-1206F4915039}"/>
            </a:ext>
          </a:extLst>
        </cdr:cNvPr>
        <cdr:cNvSpPr txBox="1"/>
      </cdr:nvSpPr>
      <cdr:spPr>
        <a:xfrm xmlns:a="http://schemas.openxmlformats.org/drawingml/2006/main">
          <a:off x="1938896" y="45720"/>
          <a:ext cx="409904" cy="1261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it-IT" sz="1100" kern="1200"/>
        </a:p>
      </cdr:txBody>
    </cdr:sp>
  </cdr:relSizeAnchor>
  <cdr:relSizeAnchor xmlns:cdr="http://schemas.openxmlformats.org/drawingml/2006/chartDrawing">
    <cdr:from>
      <cdr:x>0.52328</cdr:x>
      <cdr:y>0.02563</cdr:y>
    </cdr:from>
    <cdr:to>
      <cdr:x>0.60883</cdr:x>
      <cdr:y>0.04535</cdr:y>
    </cdr:to>
    <cdr:sp macro="" textlink="">
      <cdr:nvSpPr>
        <cdr:cNvPr id="6" name="CasellaDiTesto 5">
          <a:extLst xmlns:a="http://schemas.openxmlformats.org/drawingml/2006/main">
            <a:ext uri="{FF2B5EF4-FFF2-40B4-BE49-F238E27FC236}">
              <a16:creationId xmlns:a16="http://schemas.microsoft.com/office/drawing/2014/main" id="{2AE66776-2810-7770-F884-F0C02C96CBD4}"/>
            </a:ext>
          </a:extLst>
        </cdr:cNvPr>
        <cdr:cNvSpPr txBox="1"/>
      </cdr:nvSpPr>
      <cdr:spPr>
        <a:xfrm xmlns:a="http://schemas.openxmlformats.org/drawingml/2006/main">
          <a:off x="2474923" y="61486"/>
          <a:ext cx="404649" cy="472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it-IT" sz="1100" kern="1200"/>
        </a:p>
      </cdr:txBody>
    </cdr:sp>
  </cdr:relSizeAnchor>
  <cdr:relSizeAnchor xmlns:cdr="http://schemas.openxmlformats.org/drawingml/2006/chartDrawing">
    <cdr:from>
      <cdr:x>0.47328</cdr:x>
      <cdr:y>0.00372</cdr:y>
    </cdr:from>
    <cdr:to>
      <cdr:x>0.55439</cdr:x>
      <cdr:y>0.0563</cdr:y>
    </cdr:to>
    <cdr:sp macro="" textlink="">
      <cdr:nvSpPr>
        <cdr:cNvPr id="7" name="CasellaDiTesto 6">
          <a:extLst xmlns:a="http://schemas.openxmlformats.org/drawingml/2006/main">
            <a:ext uri="{FF2B5EF4-FFF2-40B4-BE49-F238E27FC236}">
              <a16:creationId xmlns:a16="http://schemas.microsoft.com/office/drawing/2014/main" id="{0613A659-D6A3-6DF5-81DD-2AFA1E6BE248}"/>
            </a:ext>
          </a:extLst>
        </cdr:cNvPr>
        <cdr:cNvSpPr txBox="1"/>
      </cdr:nvSpPr>
      <cdr:spPr>
        <a:xfrm xmlns:a="http://schemas.openxmlformats.org/drawingml/2006/main">
          <a:off x="2238441" y="8935"/>
          <a:ext cx="383627" cy="1261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it-IT" sz="1100" kern="1200"/>
        </a:p>
      </cdr:txBody>
    </cdr:sp>
  </cdr:relSizeAnchor>
  <cdr:relSizeAnchor xmlns:cdr="http://schemas.openxmlformats.org/drawingml/2006/chartDrawing">
    <cdr:from>
      <cdr:x>0.47661</cdr:x>
      <cdr:y>0.02563</cdr:y>
    </cdr:from>
    <cdr:to>
      <cdr:x>0.57772</cdr:x>
      <cdr:y>0.05192</cdr:y>
    </cdr:to>
    <cdr:sp macro="" textlink="">
      <cdr:nvSpPr>
        <cdr:cNvPr id="9" name="CasellaDiTesto 8">
          <a:extLst xmlns:a="http://schemas.openxmlformats.org/drawingml/2006/main">
            <a:ext uri="{FF2B5EF4-FFF2-40B4-BE49-F238E27FC236}">
              <a16:creationId xmlns:a16="http://schemas.microsoft.com/office/drawing/2014/main" id="{CE7E3160-B976-A32D-524B-2065BFF85C8B}"/>
            </a:ext>
          </a:extLst>
        </cdr:cNvPr>
        <cdr:cNvSpPr txBox="1"/>
      </cdr:nvSpPr>
      <cdr:spPr>
        <a:xfrm xmlns:a="http://schemas.openxmlformats.org/drawingml/2006/main">
          <a:off x="2254206" y="61486"/>
          <a:ext cx="478221" cy="630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it-IT" sz="1100" kern="1200"/>
        </a:p>
      </cdr:txBody>
    </cdr:sp>
  </cdr:relSizeAnchor>
  <cdr:relSizeAnchor xmlns:cdr="http://schemas.openxmlformats.org/drawingml/2006/chartDrawing">
    <cdr:from>
      <cdr:x>0.47217</cdr:x>
      <cdr:y>0</cdr:y>
    </cdr:from>
    <cdr:to>
      <cdr:x>0.57328</cdr:x>
      <cdr:y>0.05411</cdr:y>
    </cdr:to>
    <cdr:sp macro="" textlink="">
      <cdr:nvSpPr>
        <cdr:cNvPr id="10" name="CasellaDiTesto 9">
          <a:extLst xmlns:a="http://schemas.openxmlformats.org/drawingml/2006/main">
            <a:ext uri="{FF2B5EF4-FFF2-40B4-BE49-F238E27FC236}">
              <a16:creationId xmlns:a16="http://schemas.microsoft.com/office/drawing/2014/main" id="{209BBB06-5604-7E99-B569-521D7E9D689D}"/>
            </a:ext>
          </a:extLst>
        </cdr:cNvPr>
        <cdr:cNvSpPr txBox="1"/>
      </cdr:nvSpPr>
      <cdr:spPr>
        <a:xfrm xmlns:a="http://schemas.openxmlformats.org/drawingml/2006/main">
          <a:off x="2233185" y="0"/>
          <a:ext cx="478221" cy="1298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it-IT" sz="700" kern="12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49106</cdr:x>
      <cdr:y>0.01906</cdr:y>
    </cdr:from>
    <cdr:to>
      <cdr:x>0.57217</cdr:x>
      <cdr:y>0.0563</cdr:y>
    </cdr:to>
    <cdr:sp macro="" textlink="">
      <cdr:nvSpPr>
        <cdr:cNvPr id="2" name="CasellaDiTesto 1">
          <a:extLst xmlns:a="http://schemas.openxmlformats.org/drawingml/2006/main">
            <a:ext uri="{FF2B5EF4-FFF2-40B4-BE49-F238E27FC236}">
              <a16:creationId xmlns:a16="http://schemas.microsoft.com/office/drawing/2014/main" id="{B7AE0E71-732E-4B85-0BE5-8F772B87C8EF}"/>
            </a:ext>
          </a:extLst>
        </cdr:cNvPr>
        <cdr:cNvSpPr txBox="1"/>
      </cdr:nvSpPr>
      <cdr:spPr>
        <a:xfrm xmlns:a="http://schemas.openxmlformats.org/drawingml/2006/main">
          <a:off x="2322524" y="45720"/>
          <a:ext cx="383628" cy="893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it-IT" sz="1100" kern="1200"/>
        </a:p>
      </cdr:txBody>
    </cdr:sp>
  </cdr:relSizeAnchor>
  <cdr:relSizeAnchor xmlns:cdr="http://schemas.openxmlformats.org/drawingml/2006/chartDrawing">
    <cdr:from>
      <cdr:x>0.40994</cdr:x>
      <cdr:y>0.01906</cdr:y>
    </cdr:from>
    <cdr:to>
      <cdr:x>0.49661</cdr:x>
      <cdr:y>0.07164</cdr:y>
    </cdr:to>
    <cdr:sp macro="" textlink="">
      <cdr:nvSpPr>
        <cdr:cNvPr id="3" name="CasellaDiTesto 2">
          <a:extLst xmlns:a="http://schemas.openxmlformats.org/drawingml/2006/main">
            <a:ext uri="{FF2B5EF4-FFF2-40B4-BE49-F238E27FC236}">
              <a16:creationId xmlns:a16="http://schemas.microsoft.com/office/drawing/2014/main" id="{AB0F76F4-B906-5429-A195-1206F4915039}"/>
            </a:ext>
          </a:extLst>
        </cdr:cNvPr>
        <cdr:cNvSpPr txBox="1"/>
      </cdr:nvSpPr>
      <cdr:spPr>
        <a:xfrm xmlns:a="http://schemas.openxmlformats.org/drawingml/2006/main">
          <a:off x="1938896" y="45720"/>
          <a:ext cx="409904" cy="1261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it-IT" sz="1100" kern="1200"/>
        </a:p>
      </cdr:txBody>
    </cdr:sp>
  </cdr:relSizeAnchor>
  <cdr:relSizeAnchor xmlns:cdr="http://schemas.openxmlformats.org/drawingml/2006/chartDrawing">
    <cdr:from>
      <cdr:x>0.47328</cdr:x>
      <cdr:y>0.00372</cdr:y>
    </cdr:from>
    <cdr:to>
      <cdr:x>0.55439</cdr:x>
      <cdr:y>0.0563</cdr:y>
    </cdr:to>
    <cdr:sp macro="" textlink="">
      <cdr:nvSpPr>
        <cdr:cNvPr id="7" name="CasellaDiTesto 6">
          <a:extLst xmlns:a="http://schemas.openxmlformats.org/drawingml/2006/main">
            <a:ext uri="{FF2B5EF4-FFF2-40B4-BE49-F238E27FC236}">
              <a16:creationId xmlns:a16="http://schemas.microsoft.com/office/drawing/2014/main" id="{0613A659-D6A3-6DF5-81DD-2AFA1E6BE248}"/>
            </a:ext>
          </a:extLst>
        </cdr:cNvPr>
        <cdr:cNvSpPr txBox="1"/>
      </cdr:nvSpPr>
      <cdr:spPr>
        <a:xfrm xmlns:a="http://schemas.openxmlformats.org/drawingml/2006/main">
          <a:off x="2238441" y="8935"/>
          <a:ext cx="383627" cy="1261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it-IT" sz="1100" kern="1200"/>
        </a:p>
      </cdr:txBody>
    </cdr:sp>
  </cdr:relSizeAnchor>
  <cdr:relSizeAnchor xmlns:cdr="http://schemas.openxmlformats.org/drawingml/2006/chartDrawing">
    <cdr:from>
      <cdr:x>0.47661</cdr:x>
      <cdr:y>0.02563</cdr:y>
    </cdr:from>
    <cdr:to>
      <cdr:x>0.57772</cdr:x>
      <cdr:y>0.05192</cdr:y>
    </cdr:to>
    <cdr:sp macro="" textlink="">
      <cdr:nvSpPr>
        <cdr:cNvPr id="9" name="CasellaDiTesto 8">
          <a:extLst xmlns:a="http://schemas.openxmlformats.org/drawingml/2006/main">
            <a:ext uri="{FF2B5EF4-FFF2-40B4-BE49-F238E27FC236}">
              <a16:creationId xmlns:a16="http://schemas.microsoft.com/office/drawing/2014/main" id="{CE7E3160-B976-A32D-524B-2065BFF85C8B}"/>
            </a:ext>
          </a:extLst>
        </cdr:cNvPr>
        <cdr:cNvSpPr txBox="1"/>
      </cdr:nvSpPr>
      <cdr:spPr>
        <a:xfrm xmlns:a="http://schemas.openxmlformats.org/drawingml/2006/main">
          <a:off x="2254206" y="61486"/>
          <a:ext cx="478221" cy="630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it-IT" sz="1100" kern="1200"/>
        </a:p>
      </cdr:txBody>
    </cdr:sp>
  </cdr:relSizeAnchor>
  <cdr:relSizeAnchor xmlns:cdr="http://schemas.openxmlformats.org/drawingml/2006/chartDrawing">
    <cdr:from>
      <cdr:x>0.47217</cdr:x>
      <cdr:y>0</cdr:y>
    </cdr:from>
    <cdr:to>
      <cdr:x>0.57328</cdr:x>
      <cdr:y>0.05411</cdr:y>
    </cdr:to>
    <cdr:sp macro="" textlink="">
      <cdr:nvSpPr>
        <cdr:cNvPr id="10" name="CasellaDiTesto 9">
          <a:extLst xmlns:a="http://schemas.openxmlformats.org/drawingml/2006/main">
            <a:ext uri="{FF2B5EF4-FFF2-40B4-BE49-F238E27FC236}">
              <a16:creationId xmlns:a16="http://schemas.microsoft.com/office/drawing/2014/main" id="{209BBB06-5604-7E99-B569-521D7E9D689D}"/>
            </a:ext>
          </a:extLst>
        </cdr:cNvPr>
        <cdr:cNvSpPr txBox="1"/>
      </cdr:nvSpPr>
      <cdr:spPr>
        <a:xfrm xmlns:a="http://schemas.openxmlformats.org/drawingml/2006/main">
          <a:off x="2233185" y="0"/>
          <a:ext cx="478221" cy="1298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it-IT" sz="700" kern="12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65591</xdr:colOff>
      <xdr:row>8</xdr:row>
      <xdr:rowOff>42884</xdr:rowOff>
    </xdr:from>
    <xdr:to>
      <xdr:col>15</xdr:col>
      <xdr:colOff>339841</xdr:colOff>
      <xdr:row>25</xdr:row>
      <xdr:rowOff>88884</xdr:rowOff>
    </xdr:to>
    <xdr:grpSp>
      <xdr:nvGrpSpPr>
        <xdr:cNvPr id="2" name="Gruppo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pSpPr>
          <a:grpSpLocks/>
        </xdr:cNvGrpSpPr>
      </xdr:nvGrpSpPr>
      <xdr:grpSpPr>
        <a:xfrm>
          <a:off x="8288841" y="1922484"/>
          <a:ext cx="5792400" cy="2890800"/>
          <a:chOff x="9132212" y="514399"/>
          <a:chExt cx="4662588" cy="2418766"/>
        </a:xfrm>
      </xdr:grpSpPr>
      <xdr:graphicFrame macro="">
        <xdr:nvGraphicFramePr>
          <xdr:cNvPr id="3" name="Grafico 2">
            <a:extLst>
              <a:ext uri="{FF2B5EF4-FFF2-40B4-BE49-F238E27FC236}">
                <a16:creationId xmlns:a16="http://schemas.microsoft.com/office/drawing/2014/main" id="{00000000-0008-0000-0C00-000003000000}"/>
              </a:ext>
            </a:extLst>
          </xdr:cNvPr>
          <xdr:cNvGraphicFramePr>
            <a:graphicFrameLocks/>
          </xdr:cNvGraphicFramePr>
        </xdr:nvGraphicFramePr>
        <xdr:xfrm>
          <a:off x="9132212" y="541778"/>
          <a:ext cx="2147656" cy="239138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Grafico 3">
            <a:extLst>
              <a:ext uri="{FF2B5EF4-FFF2-40B4-BE49-F238E27FC236}">
                <a16:creationId xmlns:a16="http://schemas.microsoft.com/office/drawing/2014/main" id="{00000000-0008-0000-0C00-000004000000}"/>
              </a:ext>
            </a:extLst>
          </xdr:cNvPr>
          <xdr:cNvGraphicFramePr>
            <a:graphicFrameLocks/>
          </xdr:cNvGraphicFramePr>
        </xdr:nvGraphicFramePr>
        <xdr:xfrm>
          <a:off x="11305589" y="514399"/>
          <a:ext cx="2431378" cy="231433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pSp>
        <xdr:nvGrpSpPr>
          <xdr:cNvPr id="5" name="Gruppo 4">
            <a:extLst>
              <a:ext uri="{FF2B5EF4-FFF2-40B4-BE49-F238E27FC236}">
                <a16:creationId xmlns:a16="http://schemas.microsoft.com/office/drawing/2014/main" id="{00000000-0008-0000-0C00-000005000000}"/>
              </a:ext>
            </a:extLst>
          </xdr:cNvPr>
          <xdr:cNvGrpSpPr/>
        </xdr:nvGrpSpPr>
        <xdr:grpSpPr>
          <a:xfrm>
            <a:off x="13409228" y="816843"/>
            <a:ext cx="237212" cy="137311"/>
            <a:chOff x="13468271" y="888324"/>
            <a:chExt cx="238560" cy="137311"/>
          </a:xfrm>
        </xdr:grpSpPr>
        <xdr:cxnSp macro="">
          <xdr:nvCxnSpPr>
            <xdr:cNvPr id="7" name="Connettore diritto 6">
              <a:extLst>
                <a:ext uri="{FF2B5EF4-FFF2-40B4-BE49-F238E27FC236}">
                  <a16:creationId xmlns:a16="http://schemas.microsoft.com/office/drawing/2014/main" id="{00000000-0008-0000-0C00-000007000000}"/>
                </a:ext>
              </a:extLst>
            </xdr:cNvPr>
            <xdr:cNvCxnSpPr/>
          </xdr:nvCxnSpPr>
          <xdr:spPr>
            <a:xfrm>
              <a:off x="13473097" y="888324"/>
              <a:ext cx="233734" cy="119133"/>
            </a:xfrm>
            <a:prstGeom prst="line">
              <a:avLst/>
            </a:prstGeom>
            <a:ln w="3175"/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  <xdr:cxnSp macro="">
          <xdr:nvCxnSpPr>
            <xdr:cNvPr id="8" name="Connettore diritto 7">
              <a:extLst>
                <a:ext uri="{FF2B5EF4-FFF2-40B4-BE49-F238E27FC236}">
                  <a16:creationId xmlns:a16="http://schemas.microsoft.com/office/drawing/2014/main" id="{00000000-0008-0000-0C00-000008000000}"/>
                </a:ext>
              </a:extLst>
            </xdr:cNvPr>
            <xdr:cNvCxnSpPr/>
          </xdr:nvCxnSpPr>
          <xdr:spPr>
            <a:xfrm>
              <a:off x="13468271" y="906900"/>
              <a:ext cx="233150" cy="118735"/>
            </a:xfrm>
            <a:prstGeom prst="line">
              <a:avLst/>
            </a:prstGeom>
            <a:ln w="3175"/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</xdr:grpSp>
      <xdr:sp macro="" textlink="">
        <xdr:nvSpPr>
          <xdr:cNvPr id="6" name="CasellaDiTesto 5">
            <a:extLst>
              <a:ext uri="{FF2B5EF4-FFF2-40B4-BE49-F238E27FC236}">
                <a16:creationId xmlns:a16="http://schemas.microsoft.com/office/drawing/2014/main" id="{00000000-0008-0000-0C00-000006000000}"/>
              </a:ext>
            </a:extLst>
          </xdr:cNvPr>
          <xdr:cNvSpPr txBox="1"/>
        </xdr:nvSpPr>
        <xdr:spPr>
          <a:xfrm>
            <a:off x="13392695" y="663093"/>
            <a:ext cx="402105" cy="17833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it-IT" sz="800">
                <a:latin typeface="Arial Narrow" panose="020B0606020202030204" pitchFamily="34" charset="0"/>
              </a:rPr>
              <a:t>81,6</a:t>
            </a:r>
          </a:p>
        </xdr:txBody>
      </xdr:sp>
    </xdr:grpSp>
    <xdr:clientData/>
  </xdr:twoCellAnchor>
  <xdr:twoCellAnchor editAs="absolute">
    <xdr:from>
      <xdr:col>0</xdr:col>
      <xdr:colOff>0</xdr:colOff>
      <xdr:row>0</xdr:row>
      <xdr:rowOff>6350</xdr:rowOff>
    </xdr:from>
    <xdr:to>
      <xdr:col>5</xdr:col>
      <xdr:colOff>179374</xdr:colOff>
      <xdr:row>0</xdr:row>
      <xdr:rowOff>442789</xdr:rowOff>
    </xdr:to>
    <xdr:grpSp>
      <xdr:nvGrpSpPr>
        <xdr:cNvPr id="9" name="Gruppo 8">
          <a:extLst>
            <a:ext uri="{FF2B5EF4-FFF2-40B4-BE49-F238E27FC236}">
              <a16:creationId xmlns:a16="http://schemas.microsoft.com/office/drawing/2014/main" id="{00000000-0008-0000-0C00-000009000000}"/>
            </a:ext>
          </a:extLst>
        </xdr:cNvPr>
        <xdr:cNvGrpSpPr>
          <a:grpSpLocks noChangeAspect="1"/>
        </xdr:cNvGrpSpPr>
      </xdr:nvGrpSpPr>
      <xdr:grpSpPr>
        <a:xfrm>
          <a:off x="0" y="6350"/>
          <a:ext cx="6472224" cy="436439"/>
          <a:chOff x="0" y="47233"/>
          <a:chExt cx="6526808" cy="430169"/>
        </a:xfrm>
      </xdr:grpSpPr>
      <xdr:pic>
        <xdr:nvPicPr>
          <xdr:cNvPr id="10" name="Immagine 9" descr="C:\Users\UTENTE\OneDrive - ISTAT\Cartelle personali\RA_2026_CCGM\SCARICO_PAGINA_SITO\StringaRA26excelSeparate-01_VER2.png">
            <a:extLst>
              <a:ext uri="{FF2B5EF4-FFF2-40B4-BE49-F238E27FC236}">
                <a16:creationId xmlns:a16="http://schemas.microsoft.com/office/drawing/2014/main" id="{00000000-0008-0000-0C00-00000A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0" y="119892"/>
            <a:ext cx="3436112" cy="354498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11" name="Immagine 10" descr="C:\Users\UTENTE\OneDrive - ISTAT\Cartelle personali\RA_2026_CCGM\SCARICO_PAGINA_SITO\StringaRA26excelSeparate-02.png">
            <a:extLst>
              <a:ext uri="{FF2B5EF4-FFF2-40B4-BE49-F238E27FC236}">
                <a16:creationId xmlns:a16="http://schemas.microsoft.com/office/drawing/2014/main" id="{00000000-0008-0000-0C00-00000B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4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5094679" y="47233"/>
            <a:ext cx="1432129" cy="43016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49106</cdr:x>
      <cdr:y>0.01906</cdr:y>
    </cdr:from>
    <cdr:to>
      <cdr:x>0.57217</cdr:x>
      <cdr:y>0.0563</cdr:y>
    </cdr:to>
    <cdr:sp macro="" textlink="">
      <cdr:nvSpPr>
        <cdr:cNvPr id="2" name="CasellaDiTesto 1">
          <a:extLst xmlns:a="http://schemas.openxmlformats.org/drawingml/2006/main">
            <a:ext uri="{FF2B5EF4-FFF2-40B4-BE49-F238E27FC236}">
              <a16:creationId xmlns:a16="http://schemas.microsoft.com/office/drawing/2014/main" id="{B7AE0E71-732E-4B85-0BE5-8F772B87C8EF}"/>
            </a:ext>
          </a:extLst>
        </cdr:cNvPr>
        <cdr:cNvSpPr txBox="1"/>
      </cdr:nvSpPr>
      <cdr:spPr>
        <a:xfrm xmlns:a="http://schemas.openxmlformats.org/drawingml/2006/main">
          <a:off x="2322524" y="45720"/>
          <a:ext cx="383628" cy="893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it-IT" sz="1100" kern="1200"/>
        </a:p>
      </cdr:txBody>
    </cdr:sp>
  </cdr:relSizeAnchor>
  <cdr:relSizeAnchor xmlns:cdr="http://schemas.openxmlformats.org/drawingml/2006/chartDrawing">
    <cdr:from>
      <cdr:x>0.40994</cdr:x>
      <cdr:y>0.01906</cdr:y>
    </cdr:from>
    <cdr:to>
      <cdr:x>0.49661</cdr:x>
      <cdr:y>0.07164</cdr:y>
    </cdr:to>
    <cdr:sp macro="" textlink="">
      <cdr:nvSpPr>
        <cdr:cNvPr id="3" name="CasellaDiTesto 2">
          <a:extLst xmlns:a="http://schemas.openxmlformats.org/drawingml/2006/main">
            <a:ext uri="{FF2B5EF4-FFF2-40B4-BE49-F238E27FC236}">
              <a16:creationId xmlns:a16="http://schemas.microsoft.com/office/drawing/2014/main" id="{AB0F76F4-B906-5429-A195-1206F4915039}"/>
            </a:ext>
          </a:extLst>
        </cdr:cNvPr>
        <cdr:cNvSpPr txBox="1"/>
      </cdr:nvSpPr>
      <cdr:spPr>
        <a:xfrm xmlns:a="http://schemas.openxmlformats.org/drawingml/2006/main">
          <a:off x="1938896" y="45720"/>
          <a:ext cx="409904" cy="1261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it-IT" sz="1100" kern="1200"/>
        </a:p>
      </cdr:txBody>
    </cdr:sp>
  </cdr:relSizeAnchor>
  <cdr:relSizeAnchor xmlns:cdr="http://schemas.openxmlformats.org/drawingml/2006/chartDrawing">
    <cdr:from>
      <cdr:x>0.52328</cdr:x>
      <cdr:y>0.02563</cdr:y>
    </cdr:from>
    <cdr:to>
      <cdr:x>0.60883</cdr:x>
      <cdr:y>0.04535</cdr:y>
    </cdr:to>
    <cdr:sp macro="" textlink="">
      <cdr:nvSpPr>
        <cdr:cNvPr id="6" name="CasellaDiTesto 5">
          <a:extLst xmlns:a="http://schemas.openxmlformats.org/drawingml/2006/main">
            <a:ext uri="{FF2B5EF4-FFF2-40B4-BE49-F238E27FC236}">
              <a16:creationId xmlns:a16="http://schemas.microsoft.com/office/drawing/2014/main" id="{2AE66776-2810-7770-F884-F0C02C96CBD4}"/>
            </a:ext>
          </a:extLst>
        </cdr:cNvPr>
        <cdr:cNvSpPr txBox="1"/>
      </cdr:nvSpPr>
      <cdr:spPr>
        <a:xfrm xmlns:a="http://schemas.openxmlformats.org/drawingml/2006/main">
          <a:off x="2474923" y="61486"/>
          <a:ext cx="404649" cy="472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it-IT" sz="1100" kern="1200"/>
        </a:p>
      </cdr:txBody>
    </cdr:sp>
  </cdr:relSizeAnchor>
  <cdr:relSizeAnchor xmlns:cdr="http://schemas.openxmlformats.org/drawingml/2006/chartDrawing">
    <cdr:from>
      <cdr:x>0.47328</cdr:x>
      <cdr:y>0.00372</cdr:y>
    </cdr:from>
    <cdr:to>
      <cdr:x>0.55439</cdr:x>
      <cdr:y>0.0563</cdr:y>
    </cdr:to>
    <cdr:sp macro="" textlink="">
      <cdr:nvSpPr>
        <cdr:cNvPr id="7" name="CasellaDiTesto 6">
          <a:extLst xmlns:a="http://schemas.openxmlformats.org/drawingml/2006/main">
            <a:ext uri="{FF2B5EF4-FFF2-40B4-BE49-F238E27FC236}">
              <a16:creationId xmlns:a16="http://schemas.microsoft.com/office/drawing/2014/main" id="{0613A659-D6A3-6DF5-81DD-2AFA1E6BE248}"/>
            </a:ext>
          </a:extLst>
        </cdr:cNvPr>
        <cdr:cNvSpPr txBox="1"/>
      </cdr:nvSpPr>
      <cdr:spPr>
        <a:xfrm xmlns:a="http://schemas.openxmlformats.org/drawingml/2006/main">
          <a:off x="2238441" y="8935"/>
          <a:ext cx="383627" cy="1261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it-IT" sz="1100" kern="1200"/>
        </a:p>
      </cdr:txBody>
    </cdr:sp>
  </cdr:relSizeAnchor>
  <cdr:relSizeAnchor xmlns:cdr="http://schemas.openxmlformats.org/drawingml/2006/chartDrawing">
    <cdr:from>
      <cdr:x>0.47661</cdr:x>
      <cdr:y>0.02563</cdr:y>
    </cdr:from>
    <cdr:to>
      <cdr:x>0.57772</cdr:x>
      <cdr:y>0.05192</cdr:y>
    </cdr:to>
    <cdr:sp macro="" textlink="">
      <cdr:nvSpPr>
        <cdr:cNvPr id="9" name="CasellaDiTesto 8">
          <a:extLst xmlns:a="http://schemas.openxmlformats.org/drawingml/2006/main">
            <a:ext uri="{FF2B5EF4-FFF2-40B4-BE49-F238E27FC236}">
              <a16:creationId xmlns:a16="http://schemas.microsoft.com/office/drawing/2014/main" id="{CE7E3160-B976-A32D-524B-2065BFF85C8B}"/>
            </a:ext>
          </a:extLst>
        </cdr:cNvPr>
        <cdr:cNvSpPr txBox="1"/>
      </cdr:nvSpPr>
      <cdr:spPr>
        <a:xfrm xmlns:a="http://schemas.openxmlformats.org/drawingml/2006/main">
          <a:off x="2254206" y="61486"/>
          <a:ext cx="478221" cy="630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it-IT" sz="1100" kern="1200"/>
        </a:p>
      </cdr:txBody>
    </cdr:sp>
  </cdr:relSizeAnchor>
  <cdr:relSizeAnchor xmlns:cdr="http://schemas.openxmlformats.org/drawingml/2006/chartDrawing">
    <cdr:from>
      <cdr:x>0.47217</cdr:x>
      <cdr:y>0</cdr:y>
    </cdr:from>
    <cdr:to>
      <cdr:x>0.57328</cdr:x>
      <cdr:y>0.05411</cdr:y>
    </cdr:to>
    <cdr:sp macro="" textlink="">
      <cdr:nvSpPr>
        <cdr:cNvPr id="10" name="CasellaDiTesto 9">
          <a:extLst xmlns:a="http://schemas.openxmlformats.org/drawingml/2006/main">
            <a:ext uri="{FF2B5EF4-FFF2-40B4-BE49-F238E27FC236}">
              <a16:creationId xmlns:a16="http://schemas.microsoft.com/office/drawing/2014/main" id="{209BBB06-5604-7E99-B569-521D7E9D689D}"/>
            </a:ext>
          </a:extLst>
        </cdr:cNvPr>
        <cdr:cNvSpPr txBox="1"/>
      </cdr:nvSpPr>
      <cdr:spPr>
        <a:xfrm xmlns:a="http://schemas.openxmlformats.org/drawingml/2006/main">
          <a:off x="2233185" y="0"/>
          <a:ext cx="478221" cy="1298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it-IT" sz="700" kern="12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twoCellAnchor editAs="absolute">
    <xdr:from>
      <xdr:col>12</xdr:col>
      <xdr:colOff>52229</xdr:colOff>
      <xdr:row>8</xdr:row>
      <xdr:rowOff>41231</xdr:rowOff>
    </xdr:from>
    <xdr:to>
      <xdr:col>20</xdr:col>
      <xdr:colOff>256629</xdr:colOff>
      <xdr:row>19</xdr:row>
      <xdr:rowOff>163431</xdr:rowOff>
    </xdr:to>
    <xdr:grpSp>
      <xdr:nvGrpSpPr>
        <xdr:cNvPr id="2" name="Gruppo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pSpPr/>
      </xdr:nvGrpSpPr>
      <xdr:grpSpPr>
        <a:xfrm>
          <a:off x="7043579" y="1857331"/>
          <a:ext cx="5792400" cy="2890800"/>
          <a:chOff x="6381913" y="873649"/>
          <a:chExt cx="6084000" cy="2933207"/>
        </a:xfrm>
      </xdr:grpSpPr>
      <xdr:graphicFrame macro="">
        <xdr:nvGraphicFramePr>
          <xdr:cNvPr id="3" name="Grafico 2">
            <a:extLst>
              <a:ext uri="{FF2B5EF4-FFF2-40B4-BE49-F238E27FC236}">
                <a16:creationId xmlns:a16="http://schemas.microsoft.com/office/drawing/2014/main" id="{00000000-0008-0000-0D00-000003000000}"/>
              </a:ext>
            </a:extLst>
          </xdr:cNvPr>
          <xdr:cNvGraphicFramePr>
            <a:graphicFrameLocks/>
          </xdr:cNvGraphicFramePr>
        </xdr:nvGraphicFramePr>
        <xdr:xfrm>
          <a:off x="8663413" y="873649"/>
          <a:ext cx="3802500" cy="293320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Grafico 3">
            <a:extLst>
              <a:ext uri="{FF2B5EF4-FFF2-40B4-BE49-F238E27FC236}">
                <a16:creationId xmlns:a16="http://schemas.microsoft.com/office/drawing/2014/main" id="{00000000-0008-0000-0D00-000004000000}"/>
              </a:ext>
            </a:extLst>
          </xdr:cNvPr>
          <xdr:cNvGraphicFramePr>
            <a:graphicFrameLocks/>
          </xdr:cNvGraphicFramePr>
        </xdr:nvGraphicFramePr>
        <xdr:xfrm>
          <a:off x="6381913" y="877140"/>
          <a:ext cx="2366000" cy="272331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 editAs="absolute">
    <xdr:from>
      <xdr:col>0</xdr:col>
      <xdr:colOff>0</xdr:colOff>
      <xdr:row>0</xdr:row>
      <xdr:rowOff>7651</xdr:rowOff>
    </xdr:from>
    <xdr:to>
      <xdr:col>11</xdr:col>
      <xdr:colOff>178374</xdr:colOff>
      <xdr:row>0</xdr:row>
      <xdr:rowOff>443336</xdr:rowOff>
    </xdr:to>
    <xdr:grpSp>
      <xdr:nvGrpSpPr>
        <xdr:cNvPr id="5" name="Gruppo 4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GrpSpPr>
          <a:grpSpLocks noChangeAspect="1"/>
        </xdr:cNvGrpSpPr>
      </xdr:nvGrpSpPr>
      <xdr:grpSpPr>
        <a:xfrm>
          <a:off x="0" y="7651"/>
          <a:ext cx="6401374" cy="435685"/>
          <a:chOff x="0" y="42275"/>
          <a:chExt cx="6565608" cy="435685"/>
        </a:xfrm>
      </xdr:grpSpPr>
      <xdr:pic>
        <xdr:nvPicPr>
          <xdr:cNvPr id="6" name="Immagine 5" descr="C:\Users\UTENTE\OneDrive - ISTAT\Cartelle personali\RA_2026_CCGM\SCARICO_PAGINA_SITO\StringaRA26excelSeparate-01_VER2.png">
            <a:extLst>
              <a:ext uri="{FF2B5EF4-FFF2-40B4-BE49-F238E27FC236}">
                <a16:creationId xmlns:a16="http://schemas.microsoft.com/office/drawing/2014/main" id="{00000000-0008-0000-0D00-000006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0" y="117627"/>
            <a:ext cx="3465725" cy="359665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7" name="Immagine 6" descr="C:\Users\UTENTE\OneDrive - ISTAT\Cartelle personali\RA_2026_CCGM\SCARICO_PAGINA_SITO\StringaRA26excelSeparate-02.png">
            <a:extLst>
              <a:ext uri="{FF2B5EF4-FFF2-40B4-BE49-F238E27FC236}">
                <a16:creationId xmlns:a16="http://schemas.microsoft.com/office/drawing/2014/main" id="{00000000-0008-0000-0D00-000007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4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5120031" y="42275"/>
            <a:ext cx="1445577" cy="435685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20</xdr:col>
      <xdr:colOff>748338</xdr:colOff>
      <xdr:row>7</xdr:row>
      <xdr:rowOff>174044</xdr:rowOff>
    </xdr:from>
    <xdr:to>
      <xdr:col>27</xdr:col>
      <xdr:colOff>590288</xdr:colOff>
      <xdr:row>22</xdr:row>
      <xdr:rowOff>124301</xdr:rowOff>
    </xdr:to>
    <xdr:graphicFrame macro="">
      <xdr:nvGraphicFramePr>
        <xdr:cNvPr id="2" name="Grafico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0</xdr:row>
      <xdr:rowOff>0</xdr:rowOff>
    </xdr:from>
    <xdr:to>
      <xdr:col>20</xdr:col>
      <xdr:colOff>165195</xdr:colOff>
      <xdr:row>0</xdr:row>
      <xdr:rowOff>436439</xdr:rowOff>
    </xdr:to>
    <xdr:grpSp>
      <xdr:nvGrpSpPr>
        <xdr:cNvPr id="3" name="Gruppo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GrpSpPr>
          <a:grpSpLocks noChangeAspect="1"/>
        </xdr:cNvGrpSpPr>
      </xdr:nvGrpSpPr>
      <xdr:grpSpPr>
        <a:xfrm>
          <a:off x="0" y="0"/>
          <a:ext cx="11150695" cy="436439"/>
          <a:chOff x="0" y="34624"/>
          <a:chExt cx="11368998" cy="436439"/>
        </a:xfrm>
      </xdr:grpSpPr>
      <xdr:pic>
        <xdr:nvPicPr>
          <xdr:cNvPr id="4" name="Immagine 3" descr="C:\Users\UTENTE\OneDrive - ISTAT\Cartelle personali\RA_2026_CCGM\SCARICO_PAGINA_SITO\StringaRA26excelSeparate-01_VER2.png">
            <a:extLst>
              <a:ext uri="{FF2B5EF4-FFF2-40B4-BE49-F238E27FC236}">
                <a16:creationId xmlns:a16="http://schemas.microsoft.com/office/drawing/2014/main" id="{00000000-0008-0000-0100-000004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0" y="104200"/>
            <a:ext cx="3462702" cy="359665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5" name="Immagine 4" descr="C:\Users\UTENTE\OneDrive - ISTAT\Cartelle personali\RA_2026_CCGM\SCARICO_PAGINA_SITO\StringaRA26excelSeparate-02.png">
            <a:extLst>
              <a:ext uri="{FF2B5EF4-FFF2-40B4-BE49-F238E27FC236}">
                <a16:creationId xmlns:a16="http://schemas.microsoft.com/office/drawing/2014/main" id="{00000000-0008-0000-0100-000005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9925787" y="34624"/>
            <a:ext cx="1443211" cy="43643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63011</xdr:colOff>
      <xdr:row>8</xdr:row>
      <xdr:rowOff>63921</xdr:rowOff>
    </xdr:from>
    <xdr:to>
      <xdr:col>14</xdr:col>
      <xdr:colOff>305511</xdr:colOff>
      <xdr:row>27</xdr:row>
      <xdr:rowOff>21021</xdr:rowOff>
    </xdr:to>
    <xdr:grpSp>
      <xdr:nvGrpSpPr>
        <xdr:cNvPr id="2" name="Gruppo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pSpPr>
          <a:grpSpLocks noChangeAspect="1"/>
        </xdr:cNvGrpSpPr>
      </xdr:nvGrpSpPr>
      <xdr:grpSpPr>
        <a:xfrm>
          <a:off x="7022611" y="1943521"/>
          <a:ext cx="5792400" cy="2890800"/>
          <a:chOff x="6966378" y="2051276"/>
          <a:chExt cx="5417197" cy="2355928"/>
        </a:xfrm>
      </xdr:grpSpPr>
      <xdr:graphicFrame macro="">
        <xdr:nvGraphicFramePr>
          <xdr:cNvPr id="3" name="Grafico 2">
            <a:extLst>
              <a:ext uri="{FF2B5EF4-FFF2-40B4-BE49-F238E27FC236}">
                <a16:creationId xmlns:a16="http://schemas.microsoft.com/office/drawing/2014/main" id="{00000000-0008-0000-0E00-000003000000}"/>
              </a:ext>
            </a:extLst>
          </xdr:cNvPr>
          <xdr:cNvGraphicFramePr>
            <a:graphicFrameLocks/>
          </xdr:cNvGraphicFramePr>
        </xdr:nvGraphicFramePr>
        <xdr:xfrm>
          <a:off x="8733987" y="2237481"/>
          <a:ext cx="1884286" cy="214972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Grafico 3">
            <a:extLst>
              <a:ext uri="{FF2B5EF4-FFF2-40B4-BE49-F238E27FC236}">
                <a16:creationId xmlns:a16="http://schemas.microsoft.com/office/drawing/2014/main" id="{00000000-0008-0000-0E00-000004000000}"/>
              </a:ext>
            </a:extLst>
          </xdr:cNvPr>
          <xdr:cNvGraphicFramePr>
            <a:graphicFrameLocks/>
          </xdr:cNvGraphicFramePr>
        </xdr:nvGraphicFramePr>
        <xdr:xfrm>
          <a:off x="10498155" y="2223639"/>
          <a:ext cx="1885420" cy="214847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5" name="Grafico 4">
            <a:extLst>
              <a:ext uri="{FF2B5EF4-FFF2-40B4-BE49-F238E27FC236}">
                <a16:creationId xmlns:a16="http://schemas.microsoft.com/office/drawing/2014/main" id="{00000000-0008-0000-0E00-000005000000}"/>
              </a:ext>
            </a:extLst>
          </xdr:cNvPr>
          <xdr:cNvGraphicFramePr>
            <a:graphicFrameLocks/>
          </xdr:cNvGraphicFramePr>
        </xdr:nvGraphicFramePr>
        <xdr:xfrm>
          <a:off x="6966378" y="2258728"/>
          <a:ext cx="1886105" cy="214847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6" name="Grafico 5">
            <a:extLst>
              <a:ext uri="{FF2B5EF4-FFF2-40B4-BE49-F238E27FC236}">
                <a16:creationId xmlns:a16="http://schemas.microsoft.com/office/drawing/2014/main" id="{00000000-0008-0000-0E00-000006000000}"/>
              </a:ext>
            </a:extLst>
          </xdr:cNvPr>
          <xdr:cNvGraphicFramePr>
            <a:graphicFrameLocks/>
          </xdr:cNvGraphicFramePr>
        </xdr:nvGraphicFramePr>
        <xdr:xfrm>
          <a:off x="7425938" y="2051276"/>
          <a:ext cx="4489075" cy="15125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  <xdr:twoCellAnchor editAs="absolute">
    <xdr:from>
      <xdr:col>0</xdr:col>
      <xdr:colOff>0</xdr:colOff>
      <xdr:row>0</xdr:row>
      <xdr:rowOff>9922</xdr:rowOff>
    </xdr:from>
    <xdr:to>
      <xdr:col>5</xdr:col>
      <xdr:colOff>158149</xdr:colOff>
      <xdr:row>1</xdr:row>
      <xdr:rowOff>3887</xdr:rowOff>
    </xdr:to>
    <xdr:grpSp>
      <xdr:nvGrpSpPr>
        <xdr:cNvPr id="7" name="Gruppo 6">
          <a:extLst>
            <a:ext uri="{FF2B5EF4-FFF2-40B4-BE49-F238E27FC236}">
              <a16:creationId xmlns:a16="http://schemas.microsoft.com/office/drawing/2014/main" id="{00000000-0008-0000-0E00-000007000000}"/>
            </a:ext>
          </a:extLst>
        </xdr:cNvPr>
        <xdr:cNvGrpSpPr>
          <a:grpSpLocks noChangeAspect="1"/>
        </xdr:cNvGrpSpPr>
      </xdr:nvGrpSpPr>
      <xdr:grpSpPr>
        <a:xfrm>
          <a:off x="0" y="9922"/>
          <a:ext cx="6349399" cy="438465"/>
          <a:chOff x="0" y="53127"/>
          <a:chExt cx="6387864" cy="440449"/>
        </a:xfrm>
      </xdr:grpSpPr>
      <xdr:pic>
        <xdr:nvPicPr>
          <xdr:cNvPr id="8" name="Immagine 7" descr="C:\Users\UTENTE\OneDrive - ISTAT\Cartelle personali\RA_2026_CCGM\SCARICO_PAGINA_SITO\StringaRA26excelSeparate-01_VER2.png">
            <a:extLst>
              <a:ext uri="{FF2B5EF4-FFF2-40B4-BE49-F238E27FC236}">
                <a16:creationId xmlns:a16="http://schemas.microsoft.com/office/drawing/2014/main" id="{00000000-0008-0000-0E00-000008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5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0" y="133911"/>
            <a:ext cx="3429853" cy="359665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9" name="Immagine 8" descr="C:\Users\UTENTE\OneDrive - ISTAT\Cartelle personali\RA_2026_CCGM\SCARICO_PAGINA_SITO\StringaRA26excelSeparate-02.png">
            <a:extLst>
              <a:ext uri="{FF2B5EF4-FFF2-40B4-BE49-F238E27FC236}">
                <a16:creationId xmlns:a16="http://schemas.microsoft.com/office/drawing/2014/main" id="{00000000-0008-0000-0E00-000009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6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4957249" y="53127"/>
            <a:ext cx="1430615" cy="435685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769666</xdr:colOff>
      <xdr:row>6</xdr:row>
      <xdr:rowOff>201797</xdr:rowOff>
    </xdr:from>
    <xdr:to>
      <xdr:col>10</xdr:col>
      <xdr:colOff>471916</xdr:colOff>
      <xdr:row>22</xdr:row>
      <xdr:rowOff>141797</xdr:rowOff>
    </xdr:to>
    <xdr:graphicFrame macro="">
      <xdr:nvGraphicFramePr>
        <xdr:cNvPr id="2" name="Grafico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0</xdr:row>
      <xdr:rowOff>7651</xdr:rowOff>
    </xdr:from>
    <xdr:to>
      <xdr:col>3</xdr:col>
      <xdr:colOff>161516</xdr:colOff>
      <xdr:row>1</xdr:row>
      <xdr:rowOff>584</xdr:rowOff>
    </xdr:to>
    <xdr:grpSp>
      <xdr:nvGrpSpPr>
        <xdr:cNvPr id="3" name="Gruppo 2"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GrpSpPr>
          <a:grpSpLocks noChangeAspect="1"/>
        </xdr:cNvGrpSpPr>
      </xdr:nvGrpSpPr>
      <xdr:grpSpPr>
        <a:xfrm>
          <a:off x="0" y="7651"/>
          <a:ext cx="6467066" cy="437433"/>
          <a:chOff x="0" y="42275"/>
          <a:chExt cx="6503286" cy="435685"/>
        </a:xfrm>
      </xdr:grpSpPr>
      <xdr:pic>
        <xdr:nvPicPr>
          <xdr:cNvPr id="4" name="Immagine 3" descr="C:\Users\UTENTE\OneDrive - ISTAT\Cartelle personali\RA_2026_CCGM\SCARICO_PAGINA_SITO\StringaRA26excelSeparate-01_VER2.png">
            <a:extLst>
              <a:ext uri="{FF2B5EF4-FFF2-40B4-BE49-F238E27FC236}">
                <a16:creationId xmlns:a16="http://schemas.microsoft.com/office/drawing/2014/main" id="{00000000-0008-0000-0F00-000004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0" y="117602"/>
            <a:ext cx="3418225" cy="359665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5" name="Immagine 4" descr="C:\Users\UTENTE\OneDrive - ISTAT\Cartelle personali\RA_2026_CCGM\SCARICO_PAGINA_SITO\StringaRA26excelSeparate-02.png">
            <a:extLst>
              <a:ext uri="{FF2B5EF4-FFF2-40B4-BE49-F238E27FC236}">
                <a16:creationId xmlns:a16="http://schemas.microsoft.com/office/drawing/2014/main" id="{00000000-0008-0000-0F00-000005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5081286" y="42275"/>
            <a:ext cx="1422000" cy="435685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72437</xdr:colOff>
      <xdr:row>6</xdr:row>
      <xdr:rowOff>193650</xdr:rowOff>
    </xdr:from>
    <xdr:to>
      <xdr:col>13</xdr:col>
      <xdr:colOff>525142</xdr:colOff>
      <xdr:row>18</xdr:row>
      <xdr:rowOff>133650</xdr:rowOff>
    </xdr:to>
    <xdr:graphicFrame macro="">
      <xdr:nvGraphicFramePr>
        <xdr:cNvPr id="2" name="Grafico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0</xdr:row>
      <xdr:rowOff>19050</xdr:rowOff>
    </xdr:from>
    <xdr:to>
      <xdr:col>6</xdr:col>
      <xdr:colOff>161818</xdr:colOff>
      <xdr:row>1</xdr:row>
      <xdr:rowOff>10235</xdr:rowOff>
    </xdr:to>
    <xdr:grpSp>
      <xdr:nvGrpSpPr>
        <xdr:cNvPr id="3" name="Gruppo 2"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GrpSpPr>
          <a:grpSpLocks noChangeAspect="1"/>
        </xdr:cNvGrpSpPr>
      </xdr:nvGrpSpPr>
      <xdr:grpSpPr>
        <a:xfrm>
          <a:off x="0" y="19050"/>
          <a:ext cx="6448318" cy="435685"/>
          <a:chOff x="0" y="46170"/>
          <a:chExt cx="6489326" cy="435685"/>
        </a:xfrm>
      </xdr:grpSpPr>
      <xdr:pic>
        <xdr:nvPicPr>
          <xdr:cNvPr id="4" name="Immagine 3" descr="C:\Users\UTENTE\OneDrive - ISTAT\Cartelle personali\RA_2026_CCGM\SCARICO_PAGINA_SITO\StringaRA26excelSeparate-01_VER2.png">
            <a:extLst>
              <a:ext uri="{FF2B5EF4-FFF2-40B4-BE49-F238E27FC236}">
                <a16:creationId xmlns:a16="http://schemas.microsoft.com/office/drawing/2014/main" id="{00000000-0008-0000-1000-000004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0" y="105643"/>
            <a:ext cx="3405914" cy="359665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5" name="Immagine 4" descr="C:\Users\UTENTE\OneDrive - ISTAT\Cartelle personali\RA_2026_CCGM\SCARICO_PAGINA_SITO\StringaRA26excelSeparate-02.png">
            <a:extLst>
              <a:ext uri="{FF2B5EF4-FFF2-40B4-BE49-F238E27FC236}">
                <a16:creationId xmlns:a16="http://schemas.microsoft.com/office/drawing/2014/main" id="{00000000-0008-0000-1000-000005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5067327" y="46170"/>
            <a:ext cx="1421999" cy="435685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721404</xdr:colOff>
      <xdr:row>7</xdr:row>
      <xdr:rowOff>4989</xdr:rowOff>
    </xdr:from>
    <xdr:to>
      <xdr:col>12</xdr:col>
      <xdr:colOff>348054</xdr:colOff>
      <xdr:row>20</xdr:row>
      <xdr:rowOff>58302</xdr:rowOff>
    </xdr:to>
    <xdr:graphicFrame macro="">
      <xdr:nvGraphicFramePr>
        <xdr:cNvPr id="2" name="Grafico 1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0</xdr:row>
      <xdr:rowOff>6350</xdr:rowOff>
    </xdr:from>
    <xdr:to>
      <xdr:col>5</xdr:col>
      <xdr:colOff>169328</xdr:colOff>
      <xdr:row>1</xdr:row>
      <xdr:rowOff>615</xdr:rowOff>
    </xdr:to>
    <xdr:grpSp>
      <xdr:nvGrpSpPr>
        <xdr:cNvPr id="3" name="Gruppo 2"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GrpSpPr>
          <a:grpSpLocks noChangeAspect="1"/>
        </xdr:cNvGrpSpPr>
      </xdr:nvGrpSpPr>
      <xdr:grpSpPr>
        <a:xfrm>
          <a:off x="0" y="6350"/>
          <a:ext cx="6455828" cy="438765"/>
          <a:chOff x="0" y="40974"/>
          <a:chExt cx="6484972" cy="438765"/>
        </a:xfrm>
      </xdr:grpSpPr>
      <xdr:pic>
        <xdr:nvPicPr>
          <xdr:cNvPr id="4" name="Immagine 3" descr="C:\Users\UTENTE\OneDrive - ISTAT\Cartelle personali\RA_2026_CCGM\SCARICO_PAGINA_SITO\StringaRA26excelSeparate-01_VER2.png">
            <a:extLst>
              <a:ext uri="{FF2B5EF4-FFF2-40B4-BE49-F238E27FC236}">
                <a16:creationId xmlns:a16="http://schemas.microsoft.com/office/drawing/2014/main" id="{00000000-0008-0000-1100-000004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0" y="120074"/>
            <a:ext cx="3414515" cy="359665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5" name="Immagine 4" descr="C:\Users\UTENTE\OneDrive - ISTAT\Cartelle personali\RA_2026_CCGM\SCARICO_PAGINA_SITO\StringaRA26excelSeparate-02.png">
            <a:extLst>
              <a:ext uri="{FF2B5EF4-FFF2-40B4-BE49-F238E27FC236}">
                <a16:creationId xmlns:a16="http://schemas.microsoft.com/office/drawing/2014/main" id="{00000000-0008-0000-1100-000005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5062972" y="40974"/>
            <a:ext cx="1422000" cy="435685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absolute">
    <xdr:from>
      <xdr:col>9</xdr:col>
      <xdr:colOff>9366</xdr:colOff>
      <xdr:row>7</xdr:row>
      <xdr:rowOff>38849</xdr:rowOff>
    </xdr:from>
    <xdr:to>
      <xdr:col>16</xdr:col>
      <xdr:colOff>651916</xdr:colOff>
      <xdr:row>25</xdr:row>
      <xdr:rowOff>14999</xdr:rowOff>
    </xdr:to>
    <xdr:grpSp>
      <xdr:nvGrpSpPr>
        <xdr:cNvPr id="2" name="Gruppo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GrpSpPr>
          <a:grpSpLocks noChangeAspect="1"/>
        </xdr:cNvGrpSpPr>
      </xdr:nvGrpSpPr>
      <xdr:grpSpPr>
        <a:xfrm>
          <a:off x="7095966" y="1708899"/>
          <a:ext cx="5792400" cy="2890800"/>
          <a:chOff x="7440010" y="1278969"/>
          <a:chExt cx="6008962" cy="1826247"/>
        </a:xfrm>
      </xdr:grpSpPr>
      <xdr:graphicFrame macro="">
        <xdr:nvGraphicFramePr>
          <xdr:cNvPr id="3" name="Grafico 2">
            <a:extLst>
              <a:ext uri="{FF2B5EF4-FFF2-40B4-BE49-F238E27FC236}">
                <a16:creationId xmlns:a16="http://schemas.microsoft.com/office/drawing/2014/main" id="{00000000-0008-0000-1200-000003000000}"/>
              </a:ext>
            </a:extLst>
          </xdr:cNvPr>
          <xdr:cNvGraphicFramePr>
            <a:graphicFrameLocks/>
          </xdr:cNvGraphicFramePr>
        </xdr:nvGraphicFramePr>
        <xdr:xfrm>
          <a:off x="9364565" y="1278969"/>
          <a:ext cx="2091618" cy="180587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Grafico 3">
            <a:extLst>
              <a:ext uri="{FF2B5EF4-FFF2-40B4-BE49-F238E27FC236}">
                <a16:creationId xmlns:a16="http://schemas.microsoft.com/office/drawing/2014/main" id="{00000000-0008-0000-1200-000004000000}"/>
              </a:ext>
            </a:extLst>
          </xdr:cNvPr>
          <xdr:cNvGraphicFramePr>
            <a:graphicFrameLocks/>
          </xdr:cNvGraphicFramePr>
        </xdr:nvGraphicFramePr>
        <xdr:xfrm>
          <a:off x="7440010" y="1288399"/>
          <a:ext cx="2076845" cy="180558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5" name="Grafico 4">
            <a:extLst>
              <a:ext uri="{FF2B5EF4-FFF2-40B4-BE49-F238E27FC236}">
                <a16:creationId xmlns:a16="http://schemas.microsoft.com/office/drawing/2014/main" id="{00000000-0008-0000-1200-000005000000}"/>
              </a:ext>
            </a:extLst>
          </xdr:cNvPr>
          <xdr:cNvGraphicFramePr>
            <a:graphicFrameLocks/>
          </xdr:cNvGraphicFramePr>
        </xdr:nvGraphicFramePr>
        <xdr:xfrm>
          <a:off x="11357945" y="1302626"/>
          <a:ext cx="2091027" cy="180259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</xdr:grpSp>
    <xdr:clientData/>
  </xdr:twoCellAnchor>
  <xdr:twoCellAnchor editAs="absolute">
    <xdr:from>
      <xdr:col>0</xdr:col>
      <xdr:colOff>0</xdr:colOff>
      <xdr:row>0</xdr:row>
      <xdr:rowOff>12700</xdr:rowOff>
    </xdr:from>
    <xdr:to>
      <xdr:col>8</xdr:col>
      <xdr:colOff>156626</xdr:colOff>
      <xdr:row>1</xdr:row>
      <xdr:rowOff>3885</xdr:rowOff>
    </xdr:to>
    <xdr:grpSp>
      <xdr:nvGrpSpPr>
        <xdr:cNvPr id="6" name="Gruppo 5">
          <a:extLst>
            <a:ext uri="{FF2B5EF4-FFF2-40B4-BE49-F238E27FC236}">
              <a16:creationId xmlns:a16="http://schemas.microsoft.com/office/drawing/2014/main" id="{00000000-0008-0000-1200-000006000000}"/>
            </a:ext>
          </a:extLst>
        </xdr:cNvPr>
        <xdr:cNvGrpSpPr>
          <a:grpSpLocks noChangeAspect="1"/>
        </xdr:cNvGrpSpPr>
      </xdr:nvGrpSpPr>
      <xdr:grpSpPr>
        <a:xfrm>
          <a:off x="0" y="12700"/>
          <a:ext cx="6474876" cy="435685"/>
          <a:chOff x="0" y="47324"/>
          <a:chExt cx="6497589" cy="435685"/>
        </a:xfrm>
      </xdr:grpSpPr>
      <xdr:pic>
        <xdr:nvPicPr>
          <xdr:cNvPr id="7" name="Immagine 6" descr="C:\Users\UTENTE\OneDrive - ISTAT\Cartelle personali\RA_2026_CCGM\SCARICO_PAGINA_SITO\StringaRA26excelSeparate-01_VER2.png">
            <a:extLst>
              <a:ext uri="{FF2B5EF4-FFF2-40B4-BE49-F238E27FC236}">
                <a16:creationId xmlns:a16="http://schemas.microsoft.com/office/drawing/2014/main" id="{00000000-0008-0000-1200-000007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4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0" y="113724"/>
            <a:ext cx="3417807" cy="359665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8" name="Immagine 7" descr="C:\Users\UTENTE\OneDrive - ISTAT\Cartelle personali\RA_2026_CCGM\SCARICO_PAGINA_SITO\StringaRA26excelSeparate-02.png">
            <a:extLst>
              <a:ext uri="{FF2B5EF4-FFF2-40B4-BE49-F238E27FC236}">
                <a16:creationId xmlns:a16="http://schemas.microsoft.com/office/drawing/2014/main" id="{00000000-0008-0000-1200-000008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5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5075589" y="47324"/>
            <a:ext cx="1422000" cy="435685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763616</xdr:colOff>
      <xdr:row>6</xdr:row>
      <xdr:rowOff>835</xdr:rowOff>
    </xdr:from>
    <xdr:to>
      <xdr:col>11</xdr:col>
      <xdr:colOff>301266</xdr:colOff>
      <xdr:row>22</xdr:row>
      <xdr:rowOff>53185</xdr:rowOff>
    </xdr:to>
    <xdr:graphicFrame macro="">
      <xdr:nvGraphicFramePr>
        <xdr:cNvPr id="2" name="Grafico 1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0</xdr:row>
      <xdr:rowOff>6546</xdr:rowOff>
    </xdr:from>
    <xdr:to>
      <xdr:col>3</xdr:col>
      <xdr:colOff>145849</xdr:colOff>
      <xdr:row>1</xdr:row>
      <xdr:rowOff>350</xdr:rowOff>
    </xdr:to>
    <xdr:grpSp>
      <xdr:nvGrpSpPr>
        <xdr:cNvPr id="3" name="Gruppo 2"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GrpSpPr>
          <a:grpSpLocks noChangeAspect="1"/>
        </xdr:cNvGrpSpPr>
      </xdr:nvGrpSpPr>
      <xdr:grpSpPr>
        <a:xfrm>
          <a:off x="0" y="6546"/>
          <a:ext cx="6432349" cy="438304"/>
          <a:chOff x="0" y="31248"/>
          <a:chExt cx="6445272" cy="435685"/>
        </a:xfrm>
      </xdr:grpSpPr>
      <xdr:pic>
        <xdr:nvPicPr>
          <xdr:cNvPr id="4" name="Immagine 3" descr="C:\Users\UTENTE\OneDrive - ISTAT\Cartelle personali\RA_2026_CCGM\SCARICO_PAGINA_SITO\StringaRA26excelSeparate-01_VER2.png">
            <a:extLst>
              <a:ext uri="{FF2B5EF4-FFF2-40B4-BE49-F238E27FC236}">
                <a16:creationId xmlns:a16="http://schemas.microsoft.com/office/drawing/2014/main" id="{00000000-0008-0000-1300-000004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0" y="101182"/>
            <a:ext cx="3416049" cy="359665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5" name="Immagine 4" descr="C:\Users\UTENTE\OneDrive - ISTAT\Cartelle personali\RA_2026_CCGM\SCARICO_PAGINA_SITO\StringaRA26excelSeparate-02.png">
            <a:extLst>
              <a:ext uri="{FF2B5EF4-FFF2-40B4-BE49-F238E27FC236}">
                <a16:creationId xmlns:a16="http://schemas.microsoft.com/office/drawing/2014/main" id="{00000000-0008-0000-1300-000005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5023272" y="31248"/>
            <a:ext cx="1422000" cy="435685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12700</xdr:rowOff>
    </xdr:from>
    <xdr:to>
      <xdr:col>4</xdr:col>
      <xdr:colOff>179778</xdr:colOff>
      <xdr:row>1</xdr:row>
      <xdr:rowOff>3885</xdr:rowOff>
    </xdr:to>
    <xdr:grpSp>
      <xdr:nvGrpSpPr>
        <xdr:cNvPr id="2" name="Gruppo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GrpSpPr>
          <a:grpSpLocks noChangeAspect="1"/>
        </xdr:cNvGrpSpPr>
      </xdr:nvGrpSpPr>
      <xdr:grpSpPr>
        <a:xfrm>
          <a:off x="0" y="12700"/>
          <a:ext cx="6485328" cy="435685"/>
          <a:chOff x="0" y="47324"/>
          <a:chExt cx="6499860" cy="435685"/>
        </a:xfrm>
      </xdr:grpSpPr>
      <xdr:pic>
        <xdr:nvPicPr>
          <xdr:cNvPr id="3" name="Immagine 2" descr="C:\Users\UTENTE\OneDrive - ISTAT\Cartelle personali\RA_2026_CCGM\SCARICO_PAGINA_SITO\StringaRA26excelSeparate-01_VER2.png">
            <a:extLst>
              <a:ext uri="{FF2B5EF4-FFF2-40B4-BE49-F238E27FC236}">
                <a16:creationId xmlns:a16="http://schemas.microsoft.com/office/drawing/2014/main" id="{00000000-0008-0000-1400-000003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1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0" y="120074"/>
            <a:ext cx="3416839" cy="359665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4" name="Immagine 3" descr="C:\Users\UTENTE\OneDrive - ISTAT\Cartelle personali\RA_2026_CCGM\SCARICO_PAGINA_SITO\StringaRA26excelSeparate-02.png">
            <a:extLst>
              <a:ext uri="{FF2B5EF4-FFF2-40B4-BE49-F238E27FC236}">
                <a16:creationId xmlns:a16="http://schemas.microsoft.com/office/drawing/2014/main" id="{00000000-0008-0000-1400-000004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5077860" y="47324"/>
            <a:ext cx="1422000" cy="435685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  <xdr:twoCellAnchor editAs="absolute">
    <xdr:from>
      <xdr:col>4</xdr:col>
      <xdr:colOff>767603</xdr:colOff>
      <xdr:row>6</xdr:row>
      <xdr:rowOff>373</xdr:rowOff>
    </xdr:from>
    <xdr:to>
      <xdr:col>13</xdr:col>
      <xdr:colOff>286203</xdr:colOff>
      <xdr:row>20</xdr:row>
      <xdr:rowOff>52723</xdr:rowOff>
    </xdr:to>
    <xdr:graphicFrame macro="">
      <xdr:nvGraphicFramePr>
        <xdr:cNvPr id="5" name="Grafico 4">
          <a:extLst>
            <a:ext uri="{FF2B5EF4-FFF2-40B4-BE49-F238E27FC236}">
              <a16:creationId xmlns:a16="http://schemas.microsoft.com/office/drawing/2014/main" id="{00000000-0008-0000-1400-000005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absolute">
    <xdr:from>
      <xdr:col>8</xdr:col>
      <xdr:colOff>19173</xdr:colOff>
      <xdr:row>8</xdr:row>
      <xdr:rowOff>70232</xdr:rowOff>
    </xdr:from>
    <xdr:to>
      <xdr:col>14</xdr:col>
      <xdr:colOff>661723</xdr:colOff>
      <xdr:row>22</xdr:row>
      <xdr:rowOff>135282</xdr:rowOff>
    </xdr:to>
    <xdr:grpSp>
      <xdr:nvGrpSpPr>
        <xdr:cNvPr id="2" name="Gruppo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pSpPr>
          <a:grpSpLocks/>
        </xdr:cNvGrpSpPr>
      </xdr:nvGrpSpPr>
      <xdr:grpSpPr>
        <a:xfrm>
          <a:off x="7054973" y="1949832"/>
          <a:ext cx="5792400" cy="2890800"/>
          <a:chOff x="7586198" y="1735327"/>
          <a:chExt cx="5843264" cy="2947003"/>
        </a:xfrm>
      </xdr:grpSpPr>
      <xdr:graphicFrame macro="">
        <xdr:nvGraphicFramePr>
          <xdr:cNvPr id="3" name="Grafico 2">
            <a:extLst>
              <a:ext uri="{FF2B5EF4-FFF2-40B4-BE49-F238E27FC236}">
                <a16:creationId xmlns:a16="http://schemas.microsoft.com/office/drawing/2014/main" id="{00000000-0008-0000-1500-000003000000}"/>
              </a:ext>
            </a:extLst>
          </xdr:cNvPr>
          <xdr:cNvGraphicFramePr>
            <a:graphicFrameLocks/>
          </xdr:cNvGraphicFramePr>
        </xdr:nvGraphicFramePr>
        <xdr:xfrm>
          <a:off x="9463507" y="1738839"/>
          <a:ext cx="1980000" cy="293648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Grafico 3">
            <a:extLst>
              <a:ext uri="{FF2B5EF4-FFF2-40B4-BE49-F238E27FC236}">
                <a16:creationId xmlns:a16="http://schemas.microsoft.com/office/drawing/2014/main" id="{00000000-0008-0000-1500-000004000000}"/>
              </a:ext>
            </a:extLst>
          </xdr:cNvPr>
          <xdr:cNvGraphicFramePr>
            <a:graphicFrameLocks/>
          </xdr:cNvGraphicFramePr>
        </xdr:nvGraphicFramePr>
        <xdr:xfrm>
          <a:off x="7586198" y="1735327"/>
          <a:ext cx="1917799" cy="293648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5" name="Grafico 4">
            <a:extLst>
              <a:ext uri="{FF2B5EF4-FFF2-40B4-BE49-F238E27FC236}">
                <a16:creationId xmlns:a16="http://schemas.microsoft.com/office/drawing/2014/main" id="{00000000-0008-0000-1500-000005000000}"/>
              </a:ext>
            </a:extLst>
          </xdr:cNvPr>
          <xdr:cNvGraphicFramePr>
            <a:graphicFrameLocks/>
          </xdr:cNvGraphicFramePr>
        </xdr:nvGraphicFramePr>
        <xdr:xfrm>
          <a:off x="11365712" y="1745849"/>
          <a:ext cx="2063750" cy="293648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</xdr:grpSp>
    <xdr:clientData/>
  </xdr:twoCellAnchor>
  <xdr:twoCellAnchor editAs="absolute">
    <xdr:from>
      <xdr:col>0</xdr:col>
      <xdr:colOff>0</xdr:colOff>
      <xdr:row>0</xdr:row>
      <xdr:rowOff>7938</xdr:rowOff>
    </xdr:from>
    <xdr:to>
      <xdr:col>7</xdr:col>
      <xdr:colOff>170777</xdr:colOff>
      <xdr:row>0</xdr:row>
      <xdr:rowOff>444377</xdr:rowOff>
    </xdr:to>
    <xdr:grpSp>
      <xdr:nvGrpSpPr>
        <xdr:cNvPr id="6" name="Gruppo 5">
          <a:extLst>
            <a:ext uri="{FF2B5EF4-FFF2-40B4-BE49-F238E27FC236}">
              <a16:creationId xmlns:a16="http://schemas.microsoft.com/office/drawing/2014/main" id="{00000000-0008-0000-1500-000006000000}"/>
            </a:ext>
          </a:extLst>
        </xdr:cNvPr>
        <xdr:cNvGrpSpPr>
          <a:grpSpLocks noChangeAspect="1"/>
        </xdr:cNvGrpSpPr>
      </xdr:nvGrpSpPr>
      <xdr:grpSpPr>
        <a:xfrm>
          <a:off x="0" y="7938"/>
          <a:ext cx="6438227" cy="436439"/>
          <a:chOff x="0" y="42562"/>
          <a:chExt cx="6514174" cy="434520"/>
        </a:xfrm>
      </xdr:grpSpPr>
      <xdr:pic>
        <xdr:nvPicPr>
          <xdr:cNvPr id="7" name="Immagine 6" descr="C:\Users\UTENTE\OneDrive - ISTAT\Cartelle personali\RA_2026_CCGM\SCARICO_PAGINA_SITO\StringaRA26excelSeparate-01_VER2.png">
            <a:extLst>
              <a:ext uri="{FF2B5EF4-FFF2-40B4-BE49-F238E27FC236}">
                <a16:creationId xmlns:a16="http://schemas.microsoft.com/office/drawing/2014/main" id="{00000000-0008-0000-1500-000007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4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0" y="112138"/>
            <a:ext cx="3430651" cy="35808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8" name="Immagine 7" descr="C:\Users\UTENTE\OneDrive - ISTAT\Cartelle personali\RA_2026_CCGM\SCARICO_PAGINA_SITO\StringaRA26excelSeparate-02.png">
            <a:extLst>
              <a:ext uri="{FF2B5EF4-FFF2-40B4-BE49-F238E27FC236}">
                <a16:creationId xmlns:a16="http://schemas.microsoft.com/office/drawing/2014/main" id="{00000000-0008-0000-1500-000008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5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5084322" y="42562"/>
            <a:ext cx="1429852" cy="434520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11546</xdr:rowOff>
    </xdr:from>
    <xdr:to>
      <xdr:col>3</xdr:col>
      <xdr:colOff>151946</xdr:colOff>
      <xdr:row>1</xdr:row>
      <xdr:rowOff>2731</xdr:rowOff>
    </xdr:to>
    <xdr:grpSp>
      <xdr:nvGrpSpPr>
        <xdr:cNvPr id="2" name="Gruppo 1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pSpPr>
          <a:grpSpLocks noChangeAspect="1"/>
        </xdr:cNvGrpSpPr>
      </xdr:nvGrpSpPr>
      <xdr:grpSpPr>
        <a:xfrm>
          <a:off x="0" y="11546"/>
          <a:ext cx="6457496" cy="435685"/>
          <a:chOff x="0" y="36248"/>
          <a:chExt cx="6457795" cy="435685"/>
        </a:xfrm>
      </xdr:grpSpPr>
      <xdr:pic>
        <xdr:nvPicPr>
          <xdr:cNvPr id="3" name="Immagine 2" descr="C:\Users\UTENTE\OneDrive - ISTAT\Cartelle personali\RA_2026_CCGM\SCARICO_PAGINA_SITO\StringaRA26excelSeparate-01_VER2.png">
            <a:extLst>
              <a:ext uri="{FF2B5EF4-FFF2-40B4-BE49-F238E27FC236}">
                <a16:creationId xmlns:a16="http://schemas.microsoft.com/office/drawing/2014/main" id="{00000000-0008-0000-1600-000003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1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0" y="106220"/>
            <a:ext cx="3405914" cy="359665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4" name="Immagine 3" descr="C:\Users\UTENTE\OneDrive - ISTAT\Cartelle personali\RA_2026_CCGM\SCARICO_PAGINA_SITO\StringaRA26excelSeparate-02.png">
            <a:extLst>
              <a:ext uri="{FF2B5EF4-FFF2-40B4-BE49-F238E27FC236}">
                <a16:creationId xmlns:a16="http://schemas.microsoft.com/office/drawing/2014/main" id="{00000000-0008-0000-1600-000004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5035795" y="36248"/>
            <a:ext cx="1422000" cy="435685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  <xdr:twoCellAnchor editAs="absolute">
    <xdr:from>
      <xdr:col>3</xdr:col>
      <xdr:colOff>765171</xdr:colOff>
      <xdr:row>7</xdr:row>
      <xdr:rowOff>1491</xdr:rowOff>
    </xdr:from>
    <xdr:to>
      <xdr:col>10</xdr:col>
      <xdr:colOff>321371</xdr:colOff>
      <xdr:row>25</xdr:row>
      <xdr:rowOff>36741</xdr:rowOff>
    </xdr:to>
    <xdr:graphicFrame macro="">
      <xdr:nvGraphicFramePr>
        <xdr:cNvPr id="5" name="Grafico 4">
          <a:extLst>
            <a:ext uri="{FF2B5EF4-FFF2-40B4-BE49-F238E27FC236}">
              <a16:creationId xmlns:a16="http://schemas.microsoft.com/office/drawing/2014/main" id="{00000000-0008-0000-1600-000005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767021</xdr:colOff>
      <xdr:row>6</xdr:row>
      <xdr:rowOff>209282</xdr:rowOff>
    </xdr:from>
    <xdr:to>
      <xdr:col>11</xdr:col>
      <xdr:colOff>608971</xdr:colOff>
      <xdr:row>17</xdr:row>
      <xdr:rowOff>206432</xdr:rowOff>
    </xdr:to>
    <xdr:graphicFrame macro="">
      <xdr:nvGraphicFramePr>
        <xdr:cNvPr id="2" name="Grafico 1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0</xdr:row>
      <xdr:rowOff>14931</xdr:rowOff>
    </xdr:from>
    <xdr:to>
      <xdr:col>4</xdr:col>
      <xdr:colOff>162290</xdr:colOff>
      <xdr:row>1</xdr:row>
      <xdr:rowOff>2431</xdr:rowOff>
    </xdr:to>
    <xdr:grpSp>
      <xdr:nvGrpSpPr>
        <xdr:cNvPr id="3" name="Gruppo 2"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GrpSpPr>
          <a:grpSpLocks noChangeAspect="1"/>
        </xdr:cNvGrpSpPr>
      </xdr:nvGrpSpPr>
      <xdr:grpSpPr>
        <a:xfrm>
          <a:off x="0" y="14931"/>
          <a:ext cx="6486890" cy="432000"/>
          <a:chOff x="0" y="49527"/>
          <a:chExt cx="6515986" cy="430101"/>
        </a:xfrm>
      </xdr:grpSpPr>
      <xdr:pic>
        <xdr:nvPicPr>
          <xdr:cNvPr id="4" name="Immagine 3" descr="C:\Users\UTENTE\OneDrive - ISTAT\Cartelle personali\RA_2026_CCGM\SCARICO_PAGINA_SITO\StringaRA26excelSeparate-01_VER2.png">
            <a:extLst>
              <a:ext uri="{FF2B5EF4-FFF2-40B4-BE49-F238E27FC236}">
                <a16:creationId xmlns:a16="http://schemas.microsoft.com/office/drawing/2014/main" id="{00000000-0008-0000-1700-000004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0" y="114067"/>
            <a:ext cx="3424492" cy="359665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5" name="Immagine 4" descr="C:\Users\UTENTE\OneDrive - ISTAT\Cartelle personali\RA_2026_CCGM\SCARICO_PAGINA_SITO\StringaRA26excelSeparate-02.png">
            <a:extLst>
              <a:ext uri="{FF2B5EF4-FFF2-40B4-BE49-F238E27FC236}">
                <a16:creationId xmlns:a16="http://schemas.microsoft.com/office/drawing/2014/main" id="{00000000-0008-0000-1700-000005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5087608" y="49527"/>
            <a:ext cx="1428378" cy="43010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759218</xdr:colOff>
      <xdr:row>7</xdr:row>
      <xdr:rowOff>11487</xdr:rowOff>
    </xdr:from>
    <xdr:to>
      <xdr:col>12</xdr:col>
      <xdr:colOff>576981</xdr:colOff>
      <xdr:row>21</xdr:row>
      <xdr:rowOff>13275</xdr:rowOff>
    </xdr:to>
    <xdr:graphicFrame macro="">
      <xdr:nvGraphicFramePr>
        <xdr:cNvPr id="2" name="Grafico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0</xdr:row>
      <xdr:rowOff>0</xdr:rowOff>
    </xdr:from>
    <xdr:to>
      <xdr:col>5</xdr:col>
      <xdr:colOff>170102</xdr:colOff>
      <xdr:row>0</xdr:row>
      <xdr:rowOff>438765</xdr:rowOff>
    </xdr:to>
    <xdr:grpSp>
      <xdr:nvGrpSpPr>
        <xdr:cNvPr id="3" name="Gruppo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GrpSpPr>
          <a:grpSpLocks noChangeAspect="1"/>
        </xdr:cNvGrpSpPr>
      </xdr:nvGrpSpPr>
      <xdr:grpSpPr>
        <a:xfrm>
          <a:off x="0" y="0"/>
          <a:ext cx="6901102" cy="438765"/>
          <a:chOff x="0" y="34624"/>
          <a:chExt cx="6958696" cy="438765"/>
        </a:xfrm>
      </xdr:grpSpPr>
      <xdr:pic>
        <xdr:nvPicPr>
          <xdr:cNvPr id="4" name="Immagine 3" descr="C:\Users\UTENTE\OneDrive - ISTAT\Cartelle personali\RA_2026_CCGM\SCARICO_PAGINA_SITO\StringaRA26excelSeparate-01_VER2.png">
            <a:extLst>
              <a:ext uri="{FF2B5EF4-FFF2-40B4-BE49-F238E27FC236}">
                <a16:creationId xmlns:a16="http://schemas.microsoft.com/office/drawing/2014/main" id="{00000000-0008-0000-0200-000004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0" y="113724"/>
            <a:ext cx="3429961" cy="359665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5" name="Immagine 4" descr="C:\Users\UTENTE\OneDrive - ISTAT\Cartelle personali\RA_2026_CCGM\SCARICO_PAGINA_SITO\StringaRA26excelSeparate-02.png">
            <a:extLst>
              <a:ext uri="{FF2B5EF4-FFF2-40B4-BE49-F238E27FC236}">
                <a16:creationId xmlns:a16="http://schemas.microsoft.com/office/drawing/2014/main" id="{00000000-0008-0000-0200-000005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5529131" y="34624"/>
            <a:ext cx="1429565" cy="43643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05214</cdr:x>
      <cdr:y>0.02223</cdr:y>
    </cdr:from>
    <cdr:to>
      <cdr:x>0.35049</cdr:x>
      <cdr:y>0.09753</cdr:y>
    </cdr:to>
    <cdr:sp macro="" textlink="">
      <cdr:nvSpPr>
        <cdr:cNvPr id="2" name="CasellaDiTesto 10">
          <a:extLst xmlns:a="http://schemas.openxmlformats.org/drawingml/2006/main">
            <a:ext uri="{FF2B5EF4-FFF2-40B4-BE49-F238E27FC236}">
              <a16:creationId xmlns:a16="http://schemas.microsoft.com/office/drawing/2014/main" id="{27325208-0B75-0946-8EC5-78152B2813A3}"/>
            </a:ext>
          </a:extLst>
        </cdr:cNvPr>
        <cdr:cNvSpPr txBox="1"/>
      </cdr:nvSpPr>
      <cdr:spPr>
        <a:xfrm xmlns:a="http://schemas.openxmlformats.org/drawingml/2006/main">
          <a:off x="244756" y="56134"/>
          <a:ext cx="1400515" cy="190132"/>
        </a:xfrm>
        <a:prstGeom xmlns:a="http://schemas.openxmlformats.org/drawingml/2006/main" prst="rect">
          <a:avLst/>
        </a:prstGeom>
        <a:ln xmlns:a="http://schemas.openxmlformats.org/drawingml/2006/main">
          <a:noFill/>
        </a:ln>
      </cdr:spPr>
      <cdr:txBody>
        <a:bodyPr xmlns:a="http://schemas.openxmlformats.org/drawingml/2006/main" vertOverflow="clip" wrap="none" rtlCol="0" anchor="t"/>
        <a:lstStyle xmlns:a="http://schemas.openxmlformats.org/drawingml/2006/main"/>
        <a:p xmlns:a="http://schemas.openxmlformats.org/drawingml/2006/main">
          <a:pPr algn="l"/>
          <a:r>
            <a:rPr lang="it-IT" sz="800">
              <a:solidFill>
                <a:sysClr val="windowText" lastClr="000000"/>
              </a:solidFill>
              <a:latin typeface="Arial Narrow" panose="020B0606020202030204" pitchFamily="34" charset="0"/>
              <a:cs typeface="Arial" panose="020B0604020202020204" pitchFamily="34" charset="0"/>
            </a:rPr>
            <a:t>Variabili attive:</a:t>
          </a:r>
        </a:p>
      </cdr:txBody>
    </cdr: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721198</xdr:colOff>
      <xdr:row>7</xdr:row>
      <xdr:rowOff>15773</xdr:rowOff>
    </xdr:from>
    <xdr:to>
      <xdr:col>11</xdr:col>
      <xdr:colOff>563148</xdr:colOff>
      <xdr:row>19</xdr:row>
      <xdr:rowOff>12923</xdr:rowOff>
    </xdr:to>
    <xdr:graphicFrame macro="">
      <xdr:nvGraphicFramePr>
        <xdr:cNvPr id="2" name="Grafico 1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0</xdr:row>
      <xdr:rowOff>6480</xdr:rowOff>
    </xdr:from>
    <xdr:to>
      <xdr:col>4</xdr:col>
      <xdr:colOff>159520</xdr:colOff>
      <xdr:row>1</xdr:row>
      <xdr:rowOff>5311</xdr:rowOff>
    </xdr:to>
    <xdr:grpSp>
      <xdr:nvGrpSpPr>
        <xdr:cNvPr id="3" name="Gruppo 2">
          <a:extLst>
            <a:ext uri="{FF2B5EF4-FFF2-40B4-BE49-F238E27FC236}">
              <a16:creationId xmlns:a16="http://schemas.microsoft.com/office/drawing/2014/main" id="{00000000-0008-0000-1800-000003000000}"/>
            </a:ext>
          </a:extLst>
        </xdr:cNvPr>
        <xdr:cNvGrpSpPr>
          <a:grpSpLocks noChangeAspect="1"/>
        </xdr:cNvGrpSpPr>
      </xdr:nvGrpSpPr>
      <xdr:grpSpPr>
        <a:xfrm>
          <a:off x="0" y="6480"/>
          <a:ext cx="6585720" cy="443331"/>
          <a:chOff x="0" y="49685"/>
          <a:chExt cx="6616826" cy="445937"/>
        </a:xfrm>
      </xdr:grpSpPr>
      <xdr:pic>
        <xdr:nvPicPr>
          <xdr:cNvPr id="4" name="Immagine 3" descr="C:\Users\UTENTE\OneDrive - ISTAT\Cartelle personali\RA_2026_CCGM\SCARICO_PAGINA_SITO\StringaRA26excelSeparate-01_VER2.png">
            <a:extLst>
              <a:ext uri="{FF2B5EF4-FFF2-40B4-BE49-F238E27FC236}">
                <a16:creationId xmlns:a16="http://schemas.microsoft.com/office/drawing/2014/main" id="{00000000-0008-0000-1800-000004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0" y="133506"/>
            <a:ext cx="3425302" cy="36211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5" name="Immagine 4" descr="C:\Users\UTENTE\OneDrive - ISTAT\Cartelle personali\RA_2026_CCGM\SCARICO_PAGINA_SITO\StringaRA26excelSeparate-02.png">
            <a:extLst>
              <a:ext uri="{FF2B5EF4-FFF2-40B4-BE49-F238E27FC236}">
                <a16:creationId xmlns:a16="http://schemas.microsoft.com/office/drawing/2014/main" id="{00000000-0008-0000-1800-000005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5188110" y="49685"/>
            <a:ext cx="1428716" cy="435685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01154</cdr:x>
      <cdr:y>0.00773</cdr:y>
    </cdr:from>
    <cdr:to>
      <cdr:x>0.19072</cdr:x>
      <cdr:y>0.09216</cdr:y>
    </cdr:to>
    <cdr:sp macro="" textlink="">
      <cdr:nvSpPr>
        <cdr:cNvPr id="11" name="CasellaDiTesto 10">
          <a:extLst xmlns:a="http://schemas.openxmlformats.org/drawingml/2006/main">
            <a:ext uri="{FF2B5EF4-FFF2-40B4-BE49-F238E27FC236}">
              <a16:creationId xmlns:a16="http://schemas.microsoft.com/office/drawing/2014/main" id="{27325208-0B75-0946-8EC5-78152B2813A3}"/>
            </a:ext>
          </a:extLst>
        </cdr:cNvPr>
        <cdr:cNvSpPr txBox="1"/>
      </cdr:nvSpPr>
      <cdr:spPr>
        <a:xfrm xmlns:a="http://schemas.openxmlformats.org/drawingml/2006/main">
          <a:off x="54399" y="19571"/>
          <a:ext cx="844341" cy="213676"/>
        </a:xfrm>
        <a:prstGeom xmlns:a="http://schemas.openxmlformats.org/drawingml/2006/main" prst="rect">
          <a:avLst/>
        </a:prstGeom>
        <a:ln xmlns:a="http://schemas.openxmlformats.org/drawingml/2006/main">
          <a:noFill/>
        </a:ln>
      </cdr:spPr>
      <cdr:txBody>
        <a:bodyPr xmlns:a="http://schemas.openxmlformats.org/drawingml/2006/main" vertOverflow="clip" wrap="none" rtlCol="0" anchor="t"/>
        <a:lstStyle xmlns:a="http://schemas.openxmlformats.org/drawingml/2006/main"/>
        <a:p xmlns:a="http://schemas.openxmlformats.org/drawingml/2006/main">
          <a:pPr algn="l"/>
          <a:r>
            <a:rPr lang="it-IT" sz="800">
              <a:solidFill>
                <a:sysClr val="windowText" lastClr="000000"/>
              </a:solidFill>
              <a:latin typeface="Arial Narrow" panose="020B0606020202030204" pitchFamily="34" charset="0"/>
              <a:cs typeface="Arial" panose="020B0604020202020204" pitchFamily="34" charset="0"/>
            </a:rPr>
            <a:t>Variabili illustrative:</a:t>
          </a:r>
        </a:p>
      </cdr:txBody>
    </cdr: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twoCellAnchor editAs="absolute">
    <xdr:from>
      <xdr:col>13</xdr:col>
      <xdr:colOff>69849</xdr:colOff>
      <xdr:row>9</xdr:row>
      <xdr:rowOff>62652</xdr:rowOff>
    </xdr:from>
    <xdr:to>
      <xdr:col>19</xdr:col>
      <xdr:colOff>648399</xdr:colOff>
      <xdr:row>21</xdr:row>
      <xdr:rowOff>2652</xdr:rowOff>
    </xdr:to>
    <xdr:grpSp>
      <xdr:nvGrpSpPr>
        <xdr:cNvPr id="4" name="Gruppo 3">
          <a:extLst>
            <a:ext uri="{FF2B5EF4-FFF2-40B4-BE49-F238E27FC236}">
              <a16:creationId xmlns:a16="http://schemas.microsoft.com/office/drawing/2014/main" id="{00000000-0008-0000-1900-000004000000}"/>
            </a:ext>
          </a:extLst>
        </xdr:cNvPr>
        <xdr:cNvGrpSpPr>
          <a:grpSpLocks noChangeAspect="1"/>
        </xdr:cNvGrpSpPr>
      </xdr:nvGrpSpPr>
      <xdr:grpSpPr>
        <a:xfrm>
          <a:off x="7181849" y="2132752"/>
          <a:ext cx="4712400" cy="2530800"/>
          <a:chOff x="3211922" y="1212471"/>
          <a:chExt cx="6304686" cy="4155176"/>
        </a:xfrm>
      </xdr:grpSpPr>
      <xdr:graphicFrame macro="">
        <xdr:nvGraphicFramePr>
          <xdr:cNvPr id="2" name="Grafico 1">
            <a:extLst>
              <a:ext uri="{FF2B5EF4-FFF2-40B4-BE49-F238E27FC236}">
                <a16:creationId xmlns:a16="http://schemas.microsoft.com/office/drawing/2014/main" id="{00000000-0008-0000-1900-000002000000}"/>
              </a:ext>
            </a:extLst>
          </xdr:cNvPr>
          <xdr:cNvGraphicFramePr>
            <a:graphicFrameLocks noChangeAspect="1"/>
          </xdr:cNvGraphicFramePr>
        </xdr:nvGraphicFramePr>
        <xdr:xfrm>
          <a:off x="3211922" y="1222430"/>
          <a:ext cx="3162786" cy="414521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3" name="Grafico 2">
            <a:extLst>
              <a:ext uri="{FF2B5EF4-FFF2-40B4-BE49-F238E27FC236}">
                <a16:creationId xmlns:a16="http://schemas.microsoft.com/office/drawing/2014/main" id="{00000000-0008-0000-1900-000003000000}"/>
              </a:ext>
            </a:extLst>
          </xdr:cNvPr>
          <xdr:cNvGraphicFramePr>
            <a:graphicFrameLocks/>
          </xdr:cNvGraphicFramePr>
        </xdr:nvGraphicFramePr>
        <xdr:xfrm>
          <a:off x="6244224" y="1212471"/>
          <a:ext cx="3272384" cy="414598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 editAs="absolute">
    <xdr:from>
      <xdr:col>0</xdr:col>
      <xdr:colOff>0</xdr:colOff>
      <xdr:row>0</xdr:row>
      <xdr:rowOff>9922</xdr:rowOff>
    </xdr:from>
    <xdr:to>
      <xdr:col>12</xdr:col>
      <xdr:colOff>150280</xdr:colOff>
      <xdr:row>1</xdr:row>
      <xdr:rowOff>2503</xdr:rowOff>
    </xdr:to>
    <xdr:grpSp>
      <xdr:nvGrpSpPr>
        <xdr:cNvPr id="5" name="Gruppo 4">
          <a:extLst>
            <a:ext uri="{FF2B5EF4-FFF2-40B4-BE49-F238E27FC236}">
              <a16:creationId xmlns:a16="http://schemas.microsoft.com/office/drawing/2014/main" id="{00000000-0008-0000-1900-000005000000}"/>
            </a:ext>
          </a:extLst>
        </xdr:cNvPr>
        <xdr:cNvGrpSpPr>
          <a:grpSpLocks noChangeAspect="1"/>
        </xdr:cNvGrpSpPr>
      </xdr:nvGrpSpPr>
      <xdr:grpSpPr>
        <a:xfrm>
          <a:off x="0" y="9922"/>
          <a:ext cx="6493930" cy="437081"/>
          <a:chOff x="0" y="34624"/>
          <a:chExt cx="6516708" cy="435685"/>
        </a:xfrm>
      </xdr:grpSpPr>
      <xdr:pic>
        <xdr:nvPicPr>
          <xdr:cNvPr id="6" name="Immagine 5" descr="C:\Users\UTENTE\OneDrive - ISTAT\Cartelle personali\RA_2026_CCGM\SCARICO_PAGINA_SITO\StringaRA26excelSeparate-01_VER2.png">
            <a:extLst>
              <a:ext uri="{FF2B5EF4-FFF2-40B4-BE49-F238E27FC236}">
                <a16:creationId xmlns:a16="http://schemas.microsoft.com/office/drawing/2014/main" id="{00000000-0008-0000-1900-000006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0" y="100983"/>
            <a:ext cx="3421158" cy="359665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7" name="Immagine 6" descr="C:\Users\UTENTE\OneDrive - ISTAT\Cartelle personali\RA_2026_CCGM\SCARICO_PAGINA_SITO\StringaRA26excelSeparate-02.png">
            <a:extLst>
              <a:ext uri="{FF2B5EF4-FFF2-40B4-BE49-F238E27FC236}">
                <a16:creationId xmlns:a16="http://schemas.microsoft.com/office/drawing/2014/main" id="{00000000-0008-0000-1900-000007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4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5094708" y="34624"/>
            <a:ext cx="1422000" cy="435685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absolute">
    <xdr:from>
      <xdr:col>12</xdr:col>
      <xdr:colOff>51254</xdr:colOff>
      <xdr:row>8</xdr:row>
      <xdr:rowOff>49625</xdr:rowOff>
    </xdr:from>
    <xdr:to>
      <xdr:col>18</xdr:col>
      <xdr:colOff>439304</xdr:colOff>
      <xdr:row>24</xdr:row>
      <xdr:rowOff>8675</xdr:rowOff>
    </xdr:to>
    <xdr:grpSp>
      <xdr:nvGrpSpPr>
        <xdr:cNvPr id="2" name="Gruppo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pSpPr>
          <a:grpSpLocks noChangeAspect="1"/>
        </xdr:cNvGrpSpPr>
      </xdr:nvGrpSpPr>
      <xdr:grpSpPr>
        <a:xfrm>
          <a:off x="7029904" y="1929225"/>
          <a:ext cx="4712400" cy="2530800"/>
          <a:chOff x="5591907" y="1501651"/>
          <a:chExt cx="5702303" cy="2784599"/>
        </a:xfrm>
      </xdr:grpSpPr>
      <xdr:graphicFrame macro="">
        <xdr:nvGraphicFramePr>
          <xdr:cNvPr id="3" name="Grafico 2">
            <a:extLst>
              <a:ext uri="{FF2B5EF4-FFF2-40B4-BE49-F238E27FC236}">
                <a16:creationId xmlns:a16="http://schemas.microsoft.com/office/drawing/2014/main" id="{00000000-0008-0000-1A00-000003000000}"/>
              </a:ext>
            </a:extLst>
          </xdr:cNvPr>
          <xdr:cNvGraphicFramePr>
            <a:graphicFrameLocks/>
          </xdr:cNvGraphicFramePr>
        </xdr:nvGraphicFramePr>
        <xdr:xfrm>
          <a:off x="5591907" y="1501651"/>
          <a:ext cx="3954235" cy="278459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Grafico 3">
            <a:extLst>
              <a:ext uri="{FF2B5EF4-FFF2-40B4-BE49-F238E27FC236}">
                <a16:creationId xmlns:a16="http://schemas.microsoft.com/office/drawing/2014/main" id="{00000000-0008-0000-1A00-000004000000}"/>
              </a:ext>
            </a:extLst>
          </xdr:cNvPr>
          <xdr:cNvGraphicFramePr>
            <a:graphicFrameLocks/>
          </xdr:cNvGraphicFramePr>
        </xdr:nvGraphicFramePr>
        <xdr:xfrm>
          <a:off x="9539402" y="1533892"/>
          <a:ext cx="1754808" cy="220503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 editAs="absolute">
    <xdr:from>
      <xdr:col>0</xdr:col>
      <xdr:colOff>0</xdr:colOff>
      <xdr:row>0</xdr:row>
      <xdr:rowOff>6350</xdr:rowOff>
    </xdr:from>
    <xdr:to>
      <xdr:col>11</xdr:col>
      <xdr:colOff>160507</xdr:colOff>
      <xdr:row>1</xdr:row>
      <xdr:rowOff>572</xdr:rowOff>
    </xdr:to>
    <xdr:grpSp>
      <xdr:nvGrpSpPr>
        <xdr:cNvPr id="5" name="Gruppo 4">
          <a:extLst>
            <a:ext uri="{FF2B5EF4-FFF2-40B4-BE49-F238E27FC236}">
              <a16:creationId xmlns:a16="http://schemas.microsoft.com/office/drawing/2014/main" id="{00000000-0008-0000-1A00-000005000000}"/>
            </a:ext>
          </a:extLst>
        </xdr:cNvPr>
        <xdr:cNvGrpSpPr>
          <a:grpSpLocks noChangeAspect="1"/>
        </xdr:cNvGrpSpPr>
      </xdr:nvGrpSpPr>
      <xdr:grpSpPr>
        <a:xfrm>
          <a:off x="0" y="6350"/>
          <a:ext cx="6370807" cy="438722"/>
          <a:chOff x="0" y="50003"/>
          <a:chExt cx="6415473" cy="435835"/>
        </a:xfrm>
      </xdr:grpSpPr>
      <xdr:pic>
        <xdr:nvPicPr>
          <xdr:cNvPr id="6" name="Immagine 5" descr="C:\Users\UTENTE\OneDrive - ISTAT\Cartelle personali\RA_2026_CCGM\SCARICO_PAGINA_SITO\StringaRA26excelSeparate-01_VER2.png">
            <a:extLst>
              <a:ext uri="{FF2B5EF4-FFF2-40B4-BE49-F238E27FC236}">
                <a16:creationId xmlns:a16="http://schemas.microsoft.com/office/drawing/2014/main" id="{00000000-0008-0000-1A00-000006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0" y="126173"/>
            <a:ext cx="3405914" cy="359665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7" name="Immagine 6" descr="C:\Users\UTENTE\OneDrive - ISTAT\Cartelle personali\RA_2026_CCGM\SCARICO_PAGINA_SITO\StringaRA26excelSeparate-02.png">
            <a:extLst>
              <a:ext uri="{FF2B5EF4-FFF2-40B4-BE49-F238E27FC236}">
                <a16:creationId xmlns:a16="http://schemas.microsoft.com/office/drawing/2014/main" id="{00000000-0008-0000-1A00-000007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4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4993473" y="50003"/>
            <a:ext cx="1422000" cy="435685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729254</xdr:colOff>
      <xdr:row>8</xdr:row>
      <xdr:rowOff>11659</xdr:rowOff>
    </xdr:from>
    <xdr:to>
      <xdr:col>15</xdr:col>
      <xdr:colOff>152104</xdr:colOff>
      <xdr:row>23</xdr:row>
      <xdr:rowOff>116759</xdr:rowOff>
    </xdr:to>
    <xdr:graphicFrame macro="">
      <xdr:nvGraphicFramePr>
        <xdr:cNvPr id="2" name="Grafico 1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0</xdr:row>
      <xdr:rowOff>0</xdr:rowOff>
    </xdr:from>
    <xdr:to>
      <xdr:col>4</xdr:col>
      <xdr:colOff>156445</xdr:colOff>
      <xdr:row>1</xdr:row>
      <xdr:rowOff>2094</xdr:rowOff>
    </xdr:to>
    <xdr:grpSp>
      <xdr:nvGrpSpPr>
        <xdr:cNvPr id="3" name="Gruppo 2"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GrpSpPr>
          <a:grpSpLocks noChangeAspect="1"/>
        </xdr:cNvGrpSpPr>
      </xdr:nvGrpSpPr>
      <xdr:grpSpPr>
        <a:xfrm>
          <a:off x="0" y="0"/>
          <a:ext cx="6487395" cy="446594"/>
          <a:chOff x="0" y="43218"/>
          <a:chExt cx="6515836" cy="445816"/>
        </a:xfrm>
      </xdr:grpSpPr>
      <xdr:pic>
        <xdr:nvPicPr>
          <xdr:cNvPr id="4" name="Immagine 3" descr="C:\Users\UTENTE\OneDrive - ISTAT\Cartelle personali\RA_2026_CCGM\SCARICO_PAGINA_SITO\StringaRA26excelSeparate-01_VER2.png">
            <a:extLst>
              <a:ext uri="{FF2B5EF4-FFF2-40B4-BE49-F238E27FC236}">
                <a16:creationId xmlns:a16="http://schemas.microsoft.com/office/drawing/2014/main" id="{00000000-0008-0000-1B00-000004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0" y="129369"/>
            <a:ext cx="3424146" cy="359665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5" name="Immagine 4" descr="C:\Users\UTENTE\OneDrive - ISTAT\Cartelle personali\RA_2026_CCGM\SCARICO_PAGINA_SITO\StringaRA26excelSeparate-02.png">
            <a:extLst>
              <a:ext uri="{FF2B5EF4-FFF2-40B4-BE49-F238E27FC236}">
                <a16:creationId xmlns:a16="http://schemas.microsoft.com/office/drawing/2014/main" id="{00000000-0008-0000-1B00-000005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5087602" y="43218"/>
            <a:ext cx="1428234" cy="435685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6350</xdr:rowOff>
    </xdr:from>
    <xdr:to>
      <xdr:col>4</xdr:col>
      <xdr:colOff>178448</xdr:colOff>
      <xdr:row>1</xdr:row>
      <xdr:rowOff>1341</xdr:rowOff>
    </xdr:to>
    <xdr:grpSp>
      <xdr:nvGrpSpPr>
        <xdr:cNvPr id="2" name="Gruppo 1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GrpSpPr>
          <a:grpSpLocks noChangeAspect="1"/>
        </xdr:cNvGrpSpPr>
      </xdr:nvGrpSpPr>
      <xdr:grpSpPr>
        <a:xfrm>
          <a:off x="0" y="6350"/>
          <a:ext cx="6649098" cy="439491"/>
          <a:chOff x="0" y="49555"/>
          <a:chExt cx="6681574" cy="435818"/>
        </a:xfrm>
      </xdr:grpSpPr>
      <xdr:pic>
        <xdr:nvPicPr>
          <xdr:cNvPr id="3" name="Immagine 2" descr="C:\Users\UTENTE\OneDrive - ISTAT\Cartelle personali\RA_2026_CCGM\SCARICO_PAGINA_SITO\StringaRA26excelSeparate-01_VER2.png">
            <a:extLst>
              <a:ext uri="{FF2B5EF4-FFF2-40B4-BE49-F238E27FC236}">
                <a16:creationId xmlns:a16="http://schemas.microsoft.com/office/drawing/2014/main" id="{00000000-0008-0000-1C00-000003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1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0" y="125708"/>
            <a:ext cx="3419320" cy="359665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4" name="Immagine 3" descr="C:\Users\UTENTE\OneDrive - ISTAT\Cartelle personali\RA_2026_CCGM\SCARICO_PAGINA_SITO\StringaRA26excelSeparate-02.png">
            <a:extLst>
              <a:ext uri="{FF2B5EF4-FFF2-40B4-BE49-F238E27FC236}">
                <a16:creationId xmlns:a16="http://schemas.microsoft.com/office/drawing/2014/main" id="{00000000-0008-0000-1C00-000004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5259573" y="49555"/>
            <a:ext cx="1422001" cy="435685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  <xdr:twoCellAnchor editAs="absolute">
    <xdr:from>
      <xdr:col>5</xdr:col>
      <xdr:colOff>72426</xdr:colOff>
      <xdr:row>7</xdr:row>
      <xdr:rowOff>60706</xdr:rowOff>
    </xdr:from>
    <xdr:to>
      <xdr:col>11</xdr:col>
      <xdr:colOff>479526</xdr:colOff>
      <xdr:row>21</xdr:row>
      <xdr:rowOff>165806</xdr:rowOff>
    </xdr:to>
    <xdr:grpSp>
      <xdr:nvGrpSpPr>
        <xdr:cNvPr id="5" name="Gruppo 4">
          <a:extLst>
            <a:ext uri="{FF2B5EF4-FFF2-40B4-BE49-F238E27FC236}">
              <a16:creationId xmlns:a16="http://schemas.microsoft.com/office/drawing/2014/main" id="{00000000-0008-0000-1C00-000005000000}"/>
            </a:ext>
          </a:extLst>
        </xdr:cNvPr>
        <xdr:cNvGrpSpPr>
          <a:grpSpLocks noChangeAspect="1"/>
        </xdr:cNvGrpSpPr>
      </xdr:nvGrpSpPr>
      <xdr:grpSpPr>
        <a:xfrm>
          <a:off x="7311426" y="1730756"/>
          <a:ext cx="4706050" cy="2530800"/>
          <a:chOff x="9029846" y="1744346"/>
          <a:chExt cx="2945176" cy="2504445"/>
        </a:xfrm>
      </xdr:grpSpPr>
      <xdr:graphicFrame macro="">
        <xdr:nvGraphicFramePr>
          <xdr:cNvPr id="6" name="Grafico 5">
            <a:extLst>
              <a:ext uri="{FF2B5EF4-FFF2-40B4-BE49-F238E27FC236}">
                <a16:creationId xmlns:a16="http://schemas.microsoft.com/office/drawing/2014/main" id="{00000000-0008-0000-1C00-000006000000}"/>
              </a:ext>
            </a:extLst>
          </xdr:cNvPr>
          <xdr:cNvGraphicFramePr>
            <a:graphicFrameLocks/>
          </xdr:cNvGraphicFramePr>
        </xdr:nvGraphicFramePr>
        <xdr:xfrm>
          <a:off x="9826257" y="1744346"/>
          <a:ext cx="2148765" cy="250444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7" name="Grafico 6">
            <a:extLst>
              <a:ext uri="{FF2B5EF4-FFF2-40B4-BE49-F238E27FC236}">
                <a16:creationId xmlns:a16="http://schemas.microsoft.com/office/drawing/2014/main" id="{00000000-0008-0000-1C00-000007000000}"/>
              </a:ext>
            </a:extLst>
          </xdr:cNvPr>
          <xdr:cNvGraphicFramePr>
            <a:graphicFrameLocks/>
          </xdr:cNvGraphicFramePr>
        </xdr:nvGraphicFramePr>
        <xdr:xfrm>
          <a:off x="9029846" y="1780627"/>
          <a:ext cx="868569" cy="239393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8304</xdr:colOff>
      <xdr:row>6</xdr:row>
      <xdr:rowOff>193918</xdr:rowOff>
    </xdr:from>
    <xdr:to>
      <xdr:col>10</xdr:col>
      <xdr:colOff>574154</xdr:colOff>
      <xdr:row>20</xdr:row>
      <xdr:rowOff>146618</xdr:rowOff>
    </xdr:to>
    <xdr:graphicFrame macro="">
      <xdr:nvGraphicFramePr>
        <xdr:cNvPr id="2" name="Grafico 1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0</xdr:row>
      <xdr:rowOff>6350</xdr:rowOff>
    </xdr:from>
    <xdr:to>
      <xdr:col>3</xdr:col>
      <xdr:colOff>162971</xdr:colOff>
      <xdr:row>0</xdr:row>
      <xdr:rowOff>442035</xdr:rowOff>
    </xdr:to>
    <xdr:grpSp>
      <xdr:nvGrpSpPr>
        <xdr:cNvPr id="3" name="Gruppo 2">
          <a:extLst>
            <a:ext uri="{FF2B5EF4-FFF2-40B4-BE49-F238E27FC236}">
              <a16:creationId xmlns:a16="http://schemas.microsoft.com/office/drawing/2014/main" id="{00000000-0008-0000-1D00-000003000000}"/>
            </a:ext>
          </a:extLst>
        </xdr:cNvPr>
        <xdr:cNvGrpSpPr>
          <a:grpSpLocks noChangeAspect="1"/>
        </xdr:cNvGrpSpPr>
      </xdr:nvGrpSpPr>
      <xdr:grpSpPr>
        <a:xfrm>
          <a:off x="0" y="6350"/>
          <a:ext cx="6468521" cy="435685"/>
          <a:chOff x="0" y="40974"/>
          <a:chExt cx="6491217" cy="435685"/>
        </a:xfrm>
      </xdr:grpSpPr>
      <xdr:pic>
        <xdr:nvPicPr>
          <xdr:cNvPr id="4" name="Immagine 3" descr="C:\Users\UTENTE\OneDrive - ISTAT\Cartelle personali\RA_2026_CCGM\SCARICO_PAGINA_SITO\StringaRA26excelSeparate-01_VER2.png">
            <a:extLst>
              <a:ext uri="{FF2B5EF4-FFF2-40B4-BE49-F238E27FC236}">
                <a16:creationId xmlns:a16="http://schemas.microsoft.com/office/drawing/2014/main" id="{00000000-0008-0000-1D00-000004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0" y="107374"/>
            <a:ext cx="3405914" cy="359665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5" name="Immagine 4" descr="C:\Users\UTENTE\OneDrive - ISTAT\Cartelle personali\RA_2026_CCGM\SCARICO_PAGINA_SITO\StringaRA26excelSeparate-02.png">
            <a:extLst>
              <a:ext uri="{FF2B5EF4-FFF2-40B4-BE49-F238E27FC236}">
                <a16:creationId xmlns:a16="http://schemas.microsoft.com/office/drawing/2014/main" id="{00000000-0008-0000-1D00-000005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5069217" y="40974"/>
            <a:ext cx="1422000" cy="435685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58407</xdr:colOff>
      <xdr:row>8</xdr:row>
      <xdr:rowOff>61825</xdr:rowOff>
    </xdr:from>
    <xdr:to>
      <xdr:col>14</xdr:col>
      <xdr:colOff>5164</xdr:colOff>
      <xdr:row>21</xdr:row>
      <xdr:rowOff>140645</xdr:rowOff>
    </xdr:to>
    <xdr:grpSp>
      <xdr:nvGrpSpPr>
        <xdr:cNvPr id="2" name="Gruppo 1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GrpSpPr>
          <a:grpSpLocks noChangeAspect="1"/>
        </xdr:cNvGrpSpPr>
      </xdr:nvGrpSpPr>
      <xdr:grpSpPr>
        <a:xfrm>
          <a:off x="7075157" y="1941425"/>
          <a:ext cx="4715607" cy="2555320"/>
          <a:chOff x="11052584" y="892728"/>
          <a:chExt cx="5774697" cy="2930770"/>
        </a:xfrm>
      </xdr:grpSpPr>
      <xdr:graphicFrame macro="">
        <xdr:nvGraphicFramePr>
          <xdr:cNvPr id="3" name="Grafico 2">
            <a:extLst>
              <a:ext uri="{FF2B5EF4-FFF2-40B4-BE49-F238E27FC236}">
                <a16:creationId xmlns:a16="http://schemas.microsoft.com/office/drawing/2014/main" id="{00000000-0008-0000-1E00-000003000000}"/>
              </a:ext>
            </a:extLst>
          </xdr:cNvPr>
          <xdr:cNvGraphicFramePr>
            <a:graphicFrameLocks/>
          </xdr:cNvGraphicFramePr>
        </xdr:nvGraphicFramePr>
        <xdr:xfrm>
          <a:off x="11052584" y="892728"/>
          <a:ext cx="1920148" cy="292861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Grafico 3">
            <a:extLst>
              <a:ext uri="{FF2B5EF4-FFF2-40B4-BE49-F238E27FC236}">
                <a16:creationId xmlns:a16="http://schemas.microsoft.com/office/drawing/2014/main" id="{00000000-0008-0000-1E00-000004000000}"/>
              </a:ext>
            </a:extLst>
          </xdr:cNvPr>
          <xdr:cNvGraphicFramePr>
            <a:graphicFrameLocks/>
          </xdr:cNvGraphicFramePr>
        </xdr:nvGraphicFramePr>
        <xdr:xfrm>
          <a:off x="12992233" y="894236"/>
          <a:ext cx="1915414" cy="292861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5" name="Grafico 4">
            <a:extLst>
              <a:ext uri="{FF2B5EF4-FFF2-40B4-BE49-F238E27FC236}">
                <a16:creationId xmlns:a16="http://schemas.microsoft.com/office/drawing/2014/main" id="{00000000-0008-0000-1E00-000005000000}"/>
              </a:ext>
            </a:extLst>
          </xdr:cNvPr>
          <xdr:cNvGraphicFramePr>
            <a:graphicFrameLocks/>
          </xdr:cNvGraphicFramePr>
        </xdr:nvGraphicFramePr>
        <xdr:xfrm>
          <a:off x="14908824" y="894884"/>
          <a:ext cx="1918457" cy="292861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</xdr:grpSp>
    <xdr:clientData/>
  </xdr:twoCellAnchor>
  <xdr:twoCellAnchor editAs="absolute">
    <xdr:from>
      <xdr:col>1</xdr:col>
      <xdr:colOff>63618</xdr:colOff>
      <xdr:row>10</xdr:row>
      <xdr:rowOff>155318</xdr:rowOff>
    </xdr:from>
    <xdr:to>
      <xdr:col>1</xdr:col>
      <xdr:colOff>163454</xdr:colOff>
      <xdr:row>11</xdr:row>
      <xdr:rowOff>86146</xdr:rowOff>
    </xdr:to>
    <xdr:graphicFrame macro="">
      <xdr:nvGraphicFramePr>
        <xdr:cNvPr id="6" name="Grafico 5">
          <a:extLst>
            <a:ext uri="{FF2B5EF4-FFF2-40B4-BE49-F238E27FC236}">
              <a16:creationId xmlns:a16="http://schemas.microsoft.com/office/drawing/2014/main" id="{00000000-0008-0000-1E00-000006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17430</xdr:rowOff>
    </xdr:from>
    <xdr:to>
      <xdr:col>6</xdr:col>
      <xdr:colOff>181940</xdr:colOff>
      <xdr:row>1</xdr:row>
      <xdr:rowOff>5989</xdr:rowOff>
    </xdr:to>
    <xdr:grpSp>
      <xdr:nvGrpSpPr>
        <xdr:cNvPr id="7" name="Gruppo 6">
          <a:extLst>
            <a:ext uri="{FF2B5EF4-FFF2-40B4-BE49-F238E27FC236}">
              <a16:creationId xmlns:a16="http://schemas.microsoft.com/office/drawing/2014/main" id="{00000000-0008-0000-1E00-000007000000}"/>
            </a:ext>
          </a:extLst>
        </xdr:cNvPr>
        <xdr:cNvGrpSpPr/>
      </xdr:nvGrpSpPr>
      <xdr:grpSpPr>
        <a:xfrm>
          <a:off x="0" y="17430"/>
          <a:ext cx="6430340" cy="433059"/>
          <a:chOff x="0" y="17542"/>
          <a:chExt cx="6317438" cy="433032"/>
        </a:xfrm>
      </xdr:grpSpPr>
      <xdr:pic>
        <xdr:nvPicPr>
          <xdr:cNvPr id="8" name="Immagine 7" descr="C:\Users\UTENTE\OneDrive - ISTAT\Cartelle personali\RA_2026_CCGM\SCARICO_PAGINA_SITO\StringaRA26excelSeparate-01_VER2.png">
            <a:extLst>
              <a:ext uri="{FF2B5EF4-FFF2-40B4-BE49-F238E27FC236}">
                <a16:creationId xmlns:a16="http://schemas.microsoft.com/office/drawing/2014/main" id="{00000000-0008-0000-1E00-000008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5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0" y="90909"/>
            <a:ext cx="3348820" cy="359665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9" name="Immagine 8" descr="C:\Users\UTENTE\OneDrive - ISTAT\Cartelle personali\RA_2026_CCGM\SCARICO_PAGINA_SITO\StringaRA26excelSeparate-02.png">
            <a:extLst>
              <a:ext uri="{FF2B5EF4-FFF2-40B4-BE49-F238E27FC236}">
                <a16:creationId xmlns:a16="http://schemas.microsoft.com/office/drawing/2014/main" id="{00000000-0008-0000-1E00-000009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6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4920623" y="17542"/>
            <a:ext cx="1396815" cy="430100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.82508</cdr:x>
      <cdr:y>0.86543</cdr:y>
    </cdr:from>
    <cdr:to>
      <cdr:x>0.87693</cdr:x>
      <cdr:y>0.91266</cdr:y>
    </cdr:to>
    <cdr:grpSp>
      <cdr:nvGrpSpPr>
        <cdr:cNvPr id="5" name="Gruppo 4">
          <a:extLst xmlns:a="http://schemas.openxmlformats.org/drawingml/2006/main">
            <a:ext uri="{FF2B5EF4-FFF2-40B4-BE49-F238E27FC236}">
              <a16:creationId xmlns:a16="http://schemas.microsoft.com/office/drawing/2014/main" id="{C2CB3EDD-3764-D684-66D4-676B61DBAA1D}"/>
            </a:ext>
          </a:extLst>
        </cdr:cNvPr>
        <cdr:cNvGrpSpPr/>
      </cdr:nvGrpSpPr>
      <cdr:grpSpPr>
        <a:xfrm xmlns:a="http://schemas.openxmlformats.org/drawingml/2006/main">
          <a:off x="1290527" y="2209824"/>
          <a:ext cx="81100" cy="120599"/>
          <a:chOff x="1628160" y="1731501"/>
          <a:chExt cx="85992" cy="105950"/>
        </a:xfrm>
      </cdr:grpSpPr>
      <cdr:sp macro="" textlink="">
        <cdr:nvSpPr>
          <cdr:cNvPr id="2" name="Rombo 1">
            <a:extLst xmlns:a="http://schemas.openxmlformats.org/drawingml/2006/main">
              <a:ext uri="{FF2B5EF4-FFF2-40B4-BE49-F238E27FC236}">
                <a16:creationId xmlns:a16="http://schemas.microsoft.com/office/drawing/2014/main" id="{2C91BECD-D50E-8B20-3164-1C859508EE4A}"/>
              </a:ext>
            </a:extLst>
          </cdr:cNvPr>
          <cdr:cNvSpPr/>
        </cdr:nvSpPr>
        <cdr:spPr>
          <a:xfrm xmlns:a="http://schemas.openxmlformats.org/drawingml/2006/main">
            <a:off x="1647297" y="1791764"/>
            <a:ext cx="45727" cy="45687"/>
          </a:xfrm>
          <a:prstGeom xmlns:a="http://schemas.openxmlformats.org/drawingml/2006/main" prst="diamond">
            <a:avLst/>
          </a:prstGeom>
          <a:solidFill xmlns:a="http://schemas.openxmlformats.org/drawingml/2006/main">
            <a:schemeClr val="bg1"/>
          </a:solidFill>
          <a:ln xmlns:a="http://schemas.openxmlformats.org/drawingml/2006/main" w="3175">
            <a:solidFill>
              <a:sysClr val="windowText" lastClr="000000"/>
            </a:solidFill>
          </a:ln>
        </cdr:spPr>
        <cdr:style>
          <a:lnRef xmlns:a="http://schemas.openxmlformats.org/drawingml/2006/main" idx="2">
            <a:schemeClr val="accent1">
              <a:shade val="15000"/>
            </a:schemeClr>
          </a:lnRef>
          <a:fillRef xmlns:a="http://schemas.openxmlformats.org/drawingml/2006/main" idx="1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lt1"/>
          </a:fontRef>
        </cdr:style>
        <cdr:txBody>
          <a:bodyPr xmlns:a="http://schemas.openxmlformats.org/drawingml/2006/main" vertOverflow="clip"/>
          <a:lstStyle xmlns:a="http://schemas.openxmlformats.org/drawingml/2006/main"/>
          <a:p xmlns:a="http://schemas.openxmlformats.org/drawingml/2006/main">
            <a:endParaRPr lang="it-IT"/>
          </a:p>
        </cdr:txBody>
      </cdr:sp>
      <cdr:grpSp>
        <cdr:nvGrpSpPr>
          <cdr:cNvPr id="3" name="Gruppo 2">
            <a:extLst xmlns:a="http://schemas.openxmlformats.org/drawingml/2006/main">
              <a:ext uri="{FF2B5EF4-FFF2-40B4-BE49-F238E27FC236}">
                <a16:creationId xmlns:a16="http://schemas.microsoft.com/office/drawing/2014/main" id="{6A4E9181-F220-E95B-DD74-CE9309388C19}"/>
              </a:ext>
            </a:extLst>
          </cdr:cNvPr>
          <cdr:cNvGrpSpPr/>
        </cdr:nvGrpSpPr>
        <cdr:grpSpPr>
          <a:xfrm xmlns:a="http://schemas.openxmlformats.org/drawingml/2006/main">
            <a:off x="1628160" y="1731501"/>
            <a:ext cx="85992" cy="71398"/>
            <a:chOff x="1580535" y="1745788"/>
            <a:chExt cx="85992" cy="71402"/>
          </a:xfrm>
        </cdr:grpSpPr>
        <cdr:cxnSp macro="">
          <cdr:nvCxnSpPr>
            <cdr:cNvPr id="4" name="Connettore diritto 3">
              <a:extLst xmlns:a="http://schemas.openxmlformats.org/drawingml/2006/main">
                <a:ext uri="{FF2B5EF4-FFF2-40B4-BE49-F238E27FC236}">
                  <a16:creationId xmlns:a16="http://schemas.microsoft.com/office/drawing/2014/main" id="{24DDB91B-FEC8-64D2-A878-EBBF4161ED2A}"/>
                </a:ext>
              </a:extLst>
            </cdr:cNvPr>
            <cdr:cNvCxnSpPr/>
          </cdr:nvCxnSpPr>
          <cdr:spPr>
            <a:xfrm xmlns:a="http://schemas.openxmlformats.org/drawingml/2006/main" flipV="1">
              <a:off x="1584227" y="1757090"/>
              <a:ext cx="82300" cy="60100"/>
            </a:xfrm>
            <a:prstGeom xmlns:a="http://schemas.openxmlformats.org/drawingml/2006/main" prst="line">
              <a:avLst/>
            </a:prstGeom>
            <a:ln xmlns:a="http://schemas.openxmlformats.org/drawingml/2006/main" w="3175"/>
          </cdr:spPr>
          <cdr:style>
            <a:lnRef xmlns:a="http://schemas.openxmlformats.org/drawingml/2006/main" idx="1">
              <a:schemeClr val="dk1"/>
            </a:lnRef>
            <a:fillRef xmlns:a="http://schemas.openxmlformats.org/drawingml/2006/main" idx="0">
              <a:schemeClr val="dk1"/>
            </a:fillRef>
            <a:effectRef xmlns:a="http://schemas.openxmlformats.org/drawingml/2006/main" idx="0">
              <a:schemeClr val="dk1"/>
            </a:effectRef>
            <a:fontRef xmlns:a="http://schemas.openxmlformats.org/drawingml/2006/main" idx="minor">
              <a:schemeClr val="tx1"/>
            </a:fontRef>
          </cdr:style>
        </cdr:cxnSp>
        <cdr:cxnSp macro="">
          <cdr:nvCxnSpPr>
            <cdr:cNvPr id="7" name="Connettore diritto 6">
              <a:extLst xmlns:a="http://schemas.openxmlformats.org/drawingml/2006/main">
                <a:ext uri="{FF2B5EF4-FFF2-40B4-BE49-F238E27FC236}">
                  <a16:creationId xmlns:a16="http://schemas.microsoft.com/office/drawing/2014/main" id="{57B4E3C0-2C31-DF68-64B7-65A8210959A9}"/>
                </a:ext>
              </a:extLst>
            </cdr:cNvPr>
            <cdr:cNvCxnSpPr/>
          </cdr:nvCxnSpPr>
          <cdr:spPr>
            <a:xfrm xmlns:a="http://schemas.openxmlformats.org/drawingml/2006/main" flipV="1">
              <a:off x="1580535" y="1745788"/>
              <a:ext cx="82301" cy="60079"/>
            </a:xfrm>
            <a:prstGeom xmlns:a="http://schemas.openxmlformats.org/drawingml/2006/main" prst="line">
              <a:avLst/>
            </a:prstGeom>
            <a:ln xmlns:a="http://schemas.openxmlformats.org/drawingml/2006/main" w="3175"/>
          </cdr:spPr>
          <cdr:style>
            <a:lnRef xmlns:a="http://schemas.openxmlformats.org/drawingml/2006/main" idx="1">
              <a:schemeClr val="dk1"/>
            </a:lnRef>
            <a:fillRef xmlns:a="http://schemas.openxmlformats.org/drawingml/2006/main" idx="0">
              <a:schemeClr val="dk1"/>
            </a:fillRef>
            <a:effectRef xmlns:a="http://schemas.openxmlformats.org/drawingml/2006/main" idx="0">
              <a:schemeClr val="dk1"/>
            </a:effectRef>
            <a:fontRef xmlns:a="http://schemas.openxmlformats.org/drawingml/2006/main" idx="minor">
              <a:schemeClr val="tx1"/>
            </a:fontRef>
          </cdr:style>
        </cdr:cxnSp>
      </cdr:grpSp>
    </cdr:grp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46942</xdr:colOff>
      <xdr:row>69</xdr:row>
      <xdr:rowOff>189035</xdr:rowOff>
    </xdr:from>
    <xdr:to>
      <xdr:col>14</xdr:col>
      <xdr:colOff>349152</xdr:colOff>
      <xdr:row>82</xdr:row>
      <xdr:rowOff>53145</xdr:rowOff>
    </xdr:to>
    <xdr:graphicFrame macro="">
      <xdr:nvGraphicFramePr>
        <xdr:cNvPr id="2" name="Grafico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7</xdr:col>
      <xdr:colOff>43294</xdr:colOff>
      <xdr:row>8</xdr:row>
      <xdr:rowOff>60036</xdr:rowOff>
    </xdr:from>
    <xdr:to>
      <xdr:col>23</xdr:col>
      <xdr:colOff>495999</xdr:colOff>
      <xdr:row>22</xdr:row>
      <xdr:rowOff>166867</xdr:rowOff>
    </xdr:to>
    <xdr:grpSp>
      <xdr:nvGrpSpPr>
        <xdr:cNvPr id="3" name="Gruppo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GrpSpPr>
          <a:grpSpLocks noChangeAspect="1"/>
        </xdr:cNvGrpSpPr>
      </xdr:nvGrpSpPr>
      <xdr:grpSpPr>
        <a:xfrm>
          <a:off x="8647544" y="1920586"/>
          <a:ext cx="4681805" cy="2532531"/>
          <a:chOff x="9766300" y="2190750"/>
          <a:chExt cx="3225620" cy="2710174"/>
        </a:xfrm>
      </xdr:grpSpPr>
      <xdr:graphicFrame macro="">
        <xdr:nvGraphicFramePr>
          <xdr:cNvPr id="4" name="Grafico 3">
            <a:extLst>
              <a:ext uri="{FF2B5EF4-FFF2-40B4-BE49-F238E27FC236}">
                <a16:creationId xmlns:a16="http://schemas.microsoft.com/office/drawing/2014/main" id="{00000000-0008-0000-0300-000004000000}"/>
              </a:ext>
            </a:extLst>
          </xdr:cNvPr>
          <xdr:cNvGraphicFramePr>
            <a:graphicFrameLocks/>
          </xdr:cNvGraphicFramePr>
        </xdr:nvGraphicFramePr>
        <xdr:xfrm>
          <a:off x="9800545" y="3856383"/>
          <a:ext cx="3191375" cy="104454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5" name="Grafico 4">
            <a:extLst>
              <a:ext uri="{FF2B5EF4-FFF2-40B4-BE49-F238E27FC236}">
                <a16:creationId xmlns:a16="http://schemas.microsoft.com/office/drawing/2014/main" id="{00000000-0008-0000-0300-000005000000}"/>
              </a:ext>
            </a:extLst>
          </xdr:cNvPr>
          <xdr:cNvGraphicFramePr>
            <a:graphicFrameLocks/>
          </xdr:cNvGraphicFramePr>
        </xdr:nvGraphicFramePr>
        <xdr:xfrm>
          <a:off x="9766300" y="2190750"/>
          <a:ext cx="3181340" cy="170664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</xdr:grpSp>
    <xdr:clientData/>
  </xdr:twoCellAnchor>
  <xdr:twoCellAnchor editAs="absolute">
    <xdr:from>
      <xdr:col>0</xdr:col>
      <xdr:colOff>0</xdr:colOff>
      <xdr:row>0</xdr:row>
      <xdr:rowOff>11546</xdr:rowOff>
    </xdr:from>
    <xdr:to>
      <xdr:col>16</xdr:col>
      <xdr:colOff>156910</xdr:colOff>
      <xdr:row>1</xdr:row>
      <xdr:rowOff>3485</xdr:rowOff>
    </xdr:to>
    <xdr:grpSp>
      <xdr:nvGrpSpPr>
        <xdr:cNvPr id="6" name="Gruppo 5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GrpSpPr>
          <a:grpSpLocks noChangeAspect="1"/>
        </xdr:cNvGrpSpPr>
      </xdr:nvGrpSpPr>
      <xdr:grpSpPr>
        <a:xfrm>
          <a:off x="0" y="11546"/>
          <a:ext cx="7992810" cy="436439"/>
          <a:chOff x="0" y="46170"/>
          <a:chExt cx="8070671" cy="436439"/>
        </a:xfrm>
      </xdr:grpSpPr>
      <xdr:pic>
        <xdr:nvPicPr>
          <xdr:cNvPr id="7" name="Immagine 6" descr="C:\Users\UTENTE\OneDrive - ISTAT\Cartelle personali\RA_2026_CCGM\SCARICO_PAGINA_SITO\StringaRA26excelSeparate-01_VER2.png">
            <a:extLst>
              <a:ext uri="{FF2B5EF4-FFF2-40B4-BE49-F238E27FC236}">
                <a16:creationId xmlns:a16="http://schemas.microsoft.com/office/drawing/2014/main" id="{00000000-0008-0000-0300-000007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4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0" y="118342"/>
            <a:ext cx="3409902" cy="36127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8" name="Immagine 7" descr="C:\Users\UTENTE\OneDrive - ISTAT\Cartelle personali\RA_2026_CCGM\SCARICO_PAGINA_SITO\StringaRA26excelSeparate-02.png">
            <a:extLst>
              <a:ext uri="{FF2B5EF4-FFF2-40B4-BE49-F238E27FC236}">
                <a16:creationId xmlns:a16="http://schemas.microsoft.com/office/drawing/2014/main" id="{00000000-0008-0000-0300-000008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5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6648378" y="46170"/>
            <a:ext cx="1422293" cy="43643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 editAs="absolute">
    <xdr:from>
      <xdr:col>8</xdr:col>
      <xdr:colOff>14187</xdr:colOff>
      <xdr:row>9</xdr:row>
      <xdr:rowOff>73717</xdr:rowOff>
    </xdr:from>
    <xdr:to>
      <xdr:col>14</xdr:col>
      <xdr:colOff>624487</xdr:colOff>
      <xdr:row>25</xdr:row>
      <xdr:rowOff>108967</xdr:rowOff>
    </xdr:to>
    <xdr:grpSp>
      <xdr:nvGrpSpPr>
        <xdr:cNvPr id="2" name="Gruppo 1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pSpPr>
          <a:grpSpLocks noChangeAspect="1"/>
        </xdr:cNvGrpSpPr>
      </xdr:nvGrpSpPr>
      <xdr:grpSpPr>
        <a:xfrm>
          <a:off x="6364187" y="2137467"/>
          <a:ext cx="4712400" cy="2530800"/>
          <a:chOff x="7591850" y="2044232"/>
          <a:chExt cx="4881378" cy="2204075"/>
        </a:xfrm>
      </xdr:grpSpPr>
      <xdr:graphicFrame macro="">
        <xdr:nvGraphicFramePr>
          <xdr:cNvPr id="3" name="Grafico 2">
            <a:extLst>
              <a:ext uri="{FF2B5EF4-FFF2-40B4-BE49-F238E27FC236}">
                <a16:creationId xmlns:a16="http://schemas.microsoft.com/office/drawing/2014/main" id="{00000000-0008-0000-1F00-000003000000}"/>
              </a:ext>
            </a:extLst>
          </xdr:cNvPr>
          <xdr:cNvGraphicFramePr>
            <a:graphicFrameLocks/>
          </xdr:cNvGraphicFramePr>
        </xdr:nvGraphicFramePr>
        <xdr:xfrm>
          <a:off x="7591850" y="2044232"/>
          <a:ext cx="2424315" cy="108593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Grafico 3">
            <a:extLst>
              <a:ext uri="{FF2B5EF4-FFF2-40B4-BE49-F238E27FC236}">
                <a16:creationId xmlns:a16="http://schemas.microsoft.com/office/drawing/2014/main" id="{00000000-0008-0000-1F00-000004000000}"/>
              </a:ext>
            </a:extLst>
          </xdr:cNvPr>
          <xdr:cNvGraphicFramePr>
            <a:graphicFrameLocks/>
          </xdr:cNvGraphicFramePr>
        </xdr:nvGraphicFramePr>
        <xdr:xfrm>
          <a:off x="7649679" y="3061627"/>
          <a:ext cx="2424315" cy="117077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5" name="Grafico 4">
            <a:extLst>
              <a:ext uri="{FF2B5EF4-FFF2-40B4-BE49-F238E27FC236}">
                <a16:creationId xmlns:a16="http://schemas.microsoft.com/office/drawing/2014/main" id="{00000000-0008-0000-1F00-000005000000}"/>
              </a:ext>
            </a:extLst>
          </xdr:cNvPr>
          <xdr:cNvGraphicFramePr>
            <a:graphicFrameLocks/>
          </xdr:cNvGraphicFramePr>
        </xdr:nvGraphicFramePr>
        <xdr:xfrm>
          <a:off x="9952137" y="2088307"/>
          <a:ext cx="2521091" cy="216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</xdr:grpSp>
    <xdr:clientData/>
  </xdr:twoCellAnchor>
  <xdr:twoCellAnchor editAs="absolute">
    <xdr:from>
      <xdr:col>0</xdr:col>
      <xdr:colOff>0</xdr:colOff>
      <xdr:row>0</xdr:row>
      <xdr:rowOff>0</xdr:rowOff>
    </xdr:from>
    <xdr:to>
      <xdr:col>7</xdr:col>
      <xdr:colOff>176864</xdr:colOff>
      <xdr:row>0</xdr:row>
      <xdr:rowOff>433142</xdr:rowOff>
    </xdr:to>
    <xdr:grpSp>
      <xdr:nvGrpSpPr>
        <xdr:cNvPr id="6" name="Gruppo 5">
          <a:extLst>
            <a:ext uri="{FF2B5EF4-FFF2-40B4-BE49-F238E27FC236}">
              <a16:creationId xmlns:a16="http://schemas.microsoft.com/office/drawing/2014/main" id="{00000000-0008-0000-1F00-000006000000}"/>
            </a:ext>
          </a:extLst>
        </xdr:cNvPr>
        <xdr:cNvGrpSpPr>
          <a:grpSpLocks/>
        </xdr:cNvGrpSpPr>
      </xdr:nvGrpSpPr>
      <xdr:grpSpPr>
        <a:xfrm>
          <a:off x="0" y="0"/>
          <a:ext cx="5758514" cy="433142"/>
          <a:chOff x="0" y="0"/>
          <a:chExt cx="5711534" cy="433142"/>
        </a:xfrm>
      </xdr:grpSpPr>
      <xdr:pic>
        <xdr:nvPicPr>
          <xdr:cNvPr id="7" name="Immagine 6" descr="C:\Users\UTENTE\OneDrive - ISTAT\Cartelle personali\RA_2026_CCGM\SCARICO_PAGINA_SITO\StringaRA26excelSeparate-02.png">
            <a:extLst>
              <a:ext uri="{FF2B5EF4-FFF2-40B4-BE49-F238E27FC236}">
                <a16:creationId xmlns:a16="http://schemas.microsoft.com/office/drawing/2014/main" id="{00000000-0008-0000-1F00-000007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4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 bwMode="auto">
          <a:xfrm>
            <a:off x="4310853" y="0"/>
            <a:ext cx="1400681" cy="432283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8" name="Immagine 7" descr="C:\Users\UTENTE\OneDrive - ISTAT\Cartelle personali\RA_2026_CCGM\SCARICO_PAGINA_SITO\StringaRA26excelSeparate-01_VER2.png">
            <a:extLst>
              <a:ext uri="{FF2B5EF4-FFF2-40B4-BE49-F238E27FC236}">
                <a16:creationId xmlns:a16="http://schemas.microsoft.com/office/drawing/2014/main" id="{00000000-0008-0000-1F00-000008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5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 bwMode="auto">
          <a:xfrm>
            <a:off x="0" y="73477"/>
            <a:ext cx="3360659" cy="359665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absolute">
    <xdr:from>
      <xdr:col>8</xdr:col>
      <xdr:colOff>48470</xdr:colOff>
      <xdr:row>9</xdr:row>
      <xdr:rowOff>58861</xdr:rowOff>
    </xdr:from>
    <xdr:to>
      <xdr:col>16</xdr:col>
      <xdr:colOff>405270</xdr:colOff>
      <xdr:row>29</xdr:row>
      <xdr:rowOff>73111</xdr:rowOff>
    </xdr:to>
    <xdr:grpSp>
      <xdr:nvGrpSpPr>
        <xdr:cNvPr id="2" name="Gruppo 1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GrpSpPr>
          <a:grpSpLocks noChangeAspect="1"/>
        </xdr:cNvGrpSpPr>
      </xdr:nvGrpSpPr>
      <xdr:grpSpPr>
        <a:xfrm>
          <a:off x="5966670" y="2148011"/>
          <a:ext cx="5792400" cy="2890800"/>
          <a:chOff x="12269105" y="328397"/>
          <a:chExt cx="6132237" cy="2609623"/>
        </a:xfrm>
      </xdr:grpSpPr>
      <xdr:graphicFrame macro="">
        <xdr:nvGraphicFramePr>
          <xdr:cNvPr id="3" name="Grafico 2">
            <a:extLst>
              <a:ext uri="{FF2B5EF4-FFF2-40B4-BE49-F238E27FC236}">
                <a16:creationId xmlns:a16="http://schemas.microsoft.com/office/drawing/2014/main" id="{00000000-0008-0000-2000-000003000000}"/>
              </a:ext>
            </a:extLst>
          </xdr:cNvPr>
          <xdr:cNvGraphicFramePr>
            <a:graphicFrameLocks/>
          </xdr:cNvGraphicFramePr>
        </xdr:nvGraphicFramePr>
        <xdr:xfrm>
          <a:off x="12269105" y="340177"/>
          <a:ext cx="1843152" cy="254907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Grafico 3">
            <a:extLst>
              <a:ext uri="{FF2B5EF4-FFF2-40B4-BE49-F238E27FC236}">
                <a16:creationId xmlns:a16="http://schemas.microsoft.com/office/drawing/2014/main" id="{00000000-0008-0000-2000-000004000000}"/>
              </a:ext>
            </a:extLst>
          </xdr:cNvPr>
          <xdr:cNvGraphicFramePr>
            <a:graphicFrameLocks/>
          </xdr:cNvGraphicFramePr>
        </xdr:nvGraphicFramePr>
        <xdr:xfrm>
          <a:off x="16547387" y="407220"/>
          <a:ext cx="1853955" cy="25308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pSp>
        <xdr:nvGrpSpPr>
          <xdr:cNvPr id="5" name="Gruppo 4">
            <a:extLst>
              <a:ext uri="{FF2B5EF4-FFF2-40B4-BE49-F238E27FC236}">
                <a16:creationId xmlns:a16="http://schemas.microsoft.com/office/drawing/2014/main" id="{00000000-0008-0000-2000-000005000000}"/>
              </a:ext>
            </a:extLst>
          </xdr:cNvPr>
          <xdr:cNvGrpSpPr/>
        </xdr:nvGrpSpPr>
        <xdr:grpSpPr>
          <a:xfrm>
            <a:off x="14121800" y="328397"/>
            <a:ext cx="2376903" cy="2523947"/>
            <a:chOff x="11004242" y="3268315"/>
            <a:chExt cx="1877132" cy="1777437"/>
          </a:xfrm>
        </xdr:grpSpPr>
        <xdr:graphicFrame macro="">
          <xdr:nvGraphicFramePr>
            <xdr:cNvPr id="6" name="Grafico 5">
              <a:extLst>
                <a:ext uri="{FF2B5EF4-FFF2-40B4-BE49-F238E27FC236}">
                  <a16:creationId xmlns:a16="http://schemas.microsoft.com/office/drawing/2014/main" id="{00000000-0008-0000-2000-000006000000}"/>
                </a:ext>
              </a:extLst>
            </xdr:cNvPr>
            <xdr:cNvGraphicFramePr>
              <a:graphicFrameLocks/>
            </xdr:cNvGraphicFramePr>
          </xdr:nvGraphicFramePr>
          <xdr:xfrm>
            <a:off x="11004242" y="3982551"/>
            <a:ext cx="1851835" cy="1063201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3"/>
            </a:graphicData>
          </a:graphic>
        </xdr:graphicFrame>
        <xdr:graphicFrame macro="">
          <xdr:nvGraphicFramePr>
            <xdr:cNvPr id="7" name="Grafico 6">
              <a:extLst>
                <a:ext uri="{FF2B5EF4-FFF2-40B4-BE49-F238E27FC236}">
                  <a16:creationId xmlns:a16="http://schemas.microsoft.com/office/drawing/2014/main" id="{00000000-0008-0000-2000-000007000000}"/>
                </a:ext>
              </a:extLst>
            </xdr:cNvPr>
            <xdr:cNvGraphicFramePr>
              <a:graphicFrameLocks/>
            </xdr:cNvGraphicFramePr>
          </xdr:nvGraphicFramePr>
          <xdr:xfrm>
            <a:off x="11013662" y="3268315"/>
            <a:ext cx="1867712" cy="824108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4"/>
            </a:graphicData>
          </a:graphic>
        </xdr:graphicFrame>
      </xdr:grpSp>
    </xdr:grpSp>
    <xdr:clientData/>
  </xdr:twoCellAnchor>
  <xdr:twoCellAnchor editAs="absolute">
    <xdr:from>
      <xdr:col>0</xdr:col>
      <xdr:colOff>0</xdr:colOff>
      <xdr:row>0</xdr:row>
      <xdr:rowOff>9071</xdr:rowOff>
    </xdr:from>
    <xdr:to>
      <xdr:col>7</xdr:col>
      <xdr:colOff>173474</xdr:colOff>
      <xdr:row>1</xdr:row>
      <xdr:rowOff>1010</xdr:rowOff>
    </xdr:to>
    <xdr:grpSp>
      <xdr:nvGrpSpPr>
        <xdr:cNvPr id="8" name="Gruppo 7">
          <a:extLst>
            <a:ext uri="{FF2B5EF4-FFF2-40B4-BE49-F238E27FC236}">
              <a16:creationId xmlns:a16="http://schemas.microsoft.com/office/drawing/2014/main" id="{00000000-0008-0000-2000-000008000000}"/>
            </a:ext>
          </a:extLst>
        </xdr:cNvPr>
        <xdr:cNvGrpSpPr>
          <a:grpSpLocks noChangeAspect="1"/>
        </xdr:cNvGrpSpPr>
      </xdr:nvGrpSpPr>
      <xdr:grpSpPr>
        <a:xfrm>
          <a:off x="0" y="9071"/>
          <a:ext cx="5323324" cy="436439"/>
          <a:chOff x="0" y="43695"/>
          <a:chExt cx="5336723" cy="436439"/>
        </a:xfrm>
      </xdr:grpSpPr>
      <xdr:pic>
        <xdr:nvPicPr>
          <xdr:cNvPr id="9" name="Immagine 8" descr="C:\Users\UTENTE\OneDrive - ISTAT\Cartelle personali\RA_2026_CCGM\SCARICO_PAGINA_SITO\StringaRA26excelSeparate-01_VER2.png">
            <a:extLst>
              <a:ext uri="{FF2B5EF4-FFF2-40B4-BE49-F238E27FC236}">
                <a16:creationId xmlns:a16="http://schemas.microsoft.com/office/drawing/2014/main" id="{00000000-0008-0000-2000-000009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5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 bwMode="auto">
          <a:xfrm>
            <a:off x="0" y="113724"/>
            <a:ext cx="3415228" cy="359665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10" name="Immagine 9" descr="C:\Users\UTENTE\OneDrive - ISTAT\Cartelle personali\RA_2026_CCGM\SCARICO_PAGINA_SITO\StringaRA26excelSeparate-02.png">
            <a:extLst>
              <a:ext uri="{FF2B5EF4-FFF2-40B4-BE49-F238E27FC236}">
                <a16:creationId xmlns:a16="http://schemas.microsoft.com/office/drawing/2014/main" id="{00000000-0008-0000-2000-00000A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6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 bwMode="auto">
          <a:xfrm>
            <a:off x="3913299" y="43695"/>
            <a:ext cx="1423424" cy="43643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.86967</cdr:x>
      <cdr:y>0.71098</cdr:y>
    </cdr:from>
    <cdr:to>
      <cdr:x>0.98878</cdr:x>
      <cdr:y>0.90063</cdr:y>
    </cdr:to>
    <cdr:sp macro="" textlink="">
      <cdr:nvSpPr>
        <cdr:cNvPr id="2" name="CasellaDiTesto 1">
          <a:extLst xmlns:a="http://schemas.openxmlformats.org/drawingml/2006/main">
            <a:ext uri="{FF2B5EF4-FFF2-40B4-BE49-F238E27FC236}">
              <a16:creationId xmlns:a16="http://schemas.microsoft.com/office/drawing/2014/main" id="{2C55DF67-2BEF-9B95-5A05-9154280B38A8}"/>
            </a:ext>
          </a:extLst>
        </cdr:cNvPr>
        <cdr:cNvSpPr txBox="1"/>
      </cdr:nvSpPr>
      <cdr:spPr>
        <a:xfrm xmlns:a="http://schemas.openxmlformats.org/drawingml/2006/main">
          <a:off x="1891003" y="937998"/>
          <a:ext cx="258992" cy="2502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it-IT" sz="800" i="0">
              <a:solidFill>
                <a:sysClr val="windowText" lastClr="000000"/>
              </a:solidFill>
              <a:latin typeface="Arial Narrow" panose="020B0606020202030204" pitchFamily="34" charset="0"/>
            </a:rPr>
            <a:t>anni</a:t>
          </a:r>
          <a:r>
            <a:rPr lang="it-IT" sz="800" i="1">
              <a:solidFill>
                <a:srgbClr val="C00000"/>
              </a:solidFill>
              <a:latin typeface="Arial Narrow" panose="020B0606020202030204" pitchFamily="34" charset="0"/>
            </a:rPr>
            <a:t> </a:t>
          </a:r>
          <a:r>
            <a:rPr lang="it-IT" sz="800" i="0">
              <a:solidFill>
                <a:sysClr val="windowText" lastClr="000000"/>
              </a:solidFill>
              <a:latin typeface="Arial Narrow" panose="020B0606020202030204" pitchFamily="34" charset="0"/>
            </a:rPr>
            <a:t>studio</a:t>
          </a:r>
        </a:p>
      </cdr:txBody>
    </cdr:sp>
  </cdr:relSizeAnchor>
</c:userShapes>
</file>

<file path=xl/drawings/drawing43.xml><?xml version="1.0" encoding="utf-8"?>
<xdr:wsDr xmlns:xdr="http://schemas.openxmlformats.org/drawingml/2006/spreadsheetDrawing" xmlns:a="http://schemas.openxmlformats.org/drawingml/2006/main">
  <xdr:twoCellAnchor editAs="absolute">
    <xdr:from>
      <xdr:col>14</xdr:col>
      <xdr:colOff>12023</xdr:colOff>
      <xdr:row>7</xdr:row>
      <xdr:rowOff>62253</xdr:rowOff>
    </xdr:from>
    <xdr:to>
      <xdr:col>20</xdr:col>
      <xdr:colOff>686323</xdr:colOff>
      <xdr:row>23</xdr:row>
      <xdr:rowOff>57453</xdr:rowOff>
    </xdr:to>
    <xdr:grpSp>
      <xdr:nvGrpSpPr>
        <xdr:cNvPr id="2" name="Gruppo 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GrpSpPr>
          <a:grpSpLocks noChangeAspect="1"/>
        </xdr:cNvGrpSpPr>
      </xdr:nvGrpSpPr>
      <xdr:grpSpPr>
        <a:xfrm>
          <a:off x="9352873" y="1732303"/>
          <a:ext cx="5760650" cy="2890800"/>
          <a:chOff x="9937291" y="1887775"/>
          <a:chExt cx="5206627" cy="2937750"/>
        </a:xfrm>
      </xdr:grpSpPr>
      <xdr:graphicFrame macro="">
        <xdr:nvGraphicFramePr>
          <xdr:cNvPr id="3" name="Grafico 2">
            <a:extLst>
              <a:ext uri="{FF2B5EF4-FFF2-40B4-BE49-F238E27FC236}">
                <a16:creationId xmlns:a16="http://schemas.microsoft.com/office/drawing/2014/main" id="{00000000-0008-0000-2100-000003000000}"/>
              </a:ext>
            </a:extLst>
          </xdr:cNvPr>
          <xdr:cNvGraphicFramePr>
            <a:graphicFrameLocks/>
          </xdr:cNvGraphicFramePr>
        </xdr:nvGraphicFramePr>
        <xdr:xfrm>
          <a:off x="9937291" y="1901180"/>
          <a:ext cx="3294209" cy="288377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Grafico 3">
            <a:extLst>
              <a:ext uri="{FF2B5EF4-FFF2-40B4-BE49-F238E27FC236}">
                <a16:creationId xmlns:a16="http://schemas.microsoft.com/office/drawing/2014/main" id="{00000000-0008-0000-2100-000004000000}"/>
              </a:ext>
            </a:extLst>
          </xdr:cNvPr>
          <xdr:cNvGraphicFramePr>
            <a:graphicFrameLocks/>
          </xdr:cNvGraphicFramePr>
        </xdr:nvGraphicFramePr>
        <xdr:xfrm>
          <a:off x="14498152" y="1905054"/>
          <a:ext cx="645766" cy="288543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5" name="Grafico 4">
            <a:extLst>
              <a:ext uri="{FF2B5EF4-FFF2-40B4-BE49-F238E27FC236}">
                <a16:creationId xmlns:a16="http://schemas.microsoft.com/office/drawing/2014/main" id="{00000000-0008-0000-2100-000005000000}"/>
              </a:ext>
            </a:extLst>
          </xdr:cNvPr>
          <xdr:cNvGraphicFramePr>
            <a:graphicFrameLocks/>
          </xdr:cNvGraphicFramePr>
        </xdr:nvGraphicFramePr>
        <xdr:xfrm>
          <a:off x="13193027" y="1887775"/>
          <a:ext cx="1290893" cy="293775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</xdr:grpSp>
    <xdr:clientData/>
  </xdr:twoCellAnchor>
  <xdr:twoCellAnchor>
    <xdr:from>
      <xdr:col>0</xdr:col>
      <xdr:colOff>0</xdr:colOff>
      <xdr:row>0</xdr:row>
      <xdr:rowOff>6350</xdr:rowOff>
    </xdr:from>
    <xdr:to>
      <xdr:col>13</xdr:col>
      <xdr:colOff>170147</xdr:colOff>
      <xdr:row>1</xdr:row>
      <xdr:rowOff>7692</xdr:rowOff>
    </xdr:to>
    <xdr:grpSp>
      <xdr:nvGrpSpPr>
        <xdr:cNvPr id="6" name="Gruppo 5">
          <a:extLst>
            <a:ext uri="{FF2B5EF4-FFF2-40B4-BE49-F238E27FC236}">
              <a16:creationId xmlns:a16="http://schemas.microsoft.com/office/drawing/2014/main" id="{00000000-0008-0000-2100-000006000000}"/>
            </a:ext>
          </a:extLst>
        </xdr:cNvPr>
        <xdr:cNvGrpSpPr/>
      </xdr:nvGrpSpPr>
      <xdr:grpSpPr>
        <a:xfrm>
          <a:off x="0" y="6350"/>
          <a:ext cx="8742647" cy="445842"/>
          <a:chOff x="0" y="6350"/>
          <a:chExt cx="8742647" cy="445842"/>
        </a:xfrm>
      </xdr:grpSpPr>
      <xdr:pic>
        <xdr:nvPicPr>
          <xdr:cNvPr id="7" name="Immagine 6" descr="C:\Users\UTENTE\OneDrive - ISTAT\Cartelle personali\RA_2026_CCGM\SCARICO_PAGINA_SITO\StringaRA26excelSeparate-02.png">
            <a:extLst>
              <a:ext uri="{FF2B5EF4-FFF2-40B4-BE49-F238E27FC236}">
                <a16:creationId xmlns:a16="http://schemas.microsoft.com/office/drawing/2014/main" id="{00000000-0008-0000-2100-000007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4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 bwMode="auto">
          <a:xfrm>
            <a:off x="7321102" y="6350"/>
            <a:ext cx="1421545" cy="432283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8" name="Immagine 7" descr="C:\Users\UTENTE\OneDrive - ISTAT\Cartelle personali\RA_2026_CCGM\SCARICO_PAGINA_SITO\StringaRA26excelSeparate-01_VER2.png">
            <a:extLst>
              <a:ext uri="{FF2B5EF4-FFF2-40B4-BE49-F238E27FC236}">
                <a16:creationId xmlns:a16="http://schemas.microsoft.com/office/drawing/2014/main" id="{00000000-0008-0000-2100-000008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5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 bwMode="auto">
          <a:xfrm>
            <a:off x="0" y="54427"/>
            <a:ext cx="3410719" cy="397765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13841</xdr:colOff>
      <xdr:row>7</xdr:row>
      <xdr:rowOff>13703</xdr:rowOff>
    </xdr:from>
    <xdr:to>
      <xdr:col>11</xdr:col>
      <xdr:colOff>484441</xdr:colOff>
      <xdr:row>23</xdr:row>
      <xdr:rowOff>125153</xdr:rowOff>
    </xdr:to>
    <xdr:graphicFrame macro="">
      <xdr:nvGraphicFramePr>
        <xdr:cNvPr id="2" name="Grafico 1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</xdr:colOff>
      <xdr:row>0</xdr:row>
      <xdr:rowOff>1</xdr:rowOff>
    </xdr:from>
    <xdr:to>
      <xdr:col>5</xdr:col>
      <xdr:colOff>170597</xdr:colOff>
      <xdr:row>0</xdr:row>
      <xdr:rowOff>442216</xdr:rowOff>
    </xdr:to>
    <xdr:grpSp>
      <xdr:nvGrpSpPr>
        <xdr:cNvPr id="3" name="Gruppo 2">
          <a:extLst>
            <a:ext uri="{FF2B5EF4-FFF2-40B4-BE49-F238E27FC236}">
              <a16:creationId xmlns:a16="http://schemas.microsoft.com/office/drawing/2014/main" id="{00000000-0008-0000-2200-000003000000}"/>
            </a:ext>
          </a:extLst>
        </xdr:cNvPr>
        <xdr:cNvGrpSpPr/>
      </xdr:nvGrpSpPr>
      <xdr:grpSpPr>
        <a:xfrm>
          <a:off x="3" y="1"/>
          <a:ext cx="6488844" cy="442215"/>
          <a:chOff x="3" y="1"/>
          <a:chExt cx="6488844" cy="442215"/>
        </a:xfrm>
      </xdr:grpSpPr>
      <xdr:pic>
        <xdr:nvPicPr>
          <xdr:cNvPr id="4" name="Immagine 3" descr="C:\Users\UTENTE\OneDrive - ISTAT\Cartelle personali\RA_2026_CCGM\SCARICO_PAGINA_SITO\StringaRA26excelSeparate-01_VER2.png">
            <a:extLst>
              <a:ext uri="{FF2B5EF4-FFF2-40B4-BE49-F238E27FC236}">
                <a16:creationId xmlns:a16="http://schemas.microsoft.com/office/drawing/2014/main" id="{00000000-0008-0000-2200-000004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 bwMode="auto">
          <a:xfrm>
            <a:off x="3" y="82551"/>
            <a:ext cx="3410719" cy="359665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5" name="Immagine 4" descr="C:\Users\UTENTE\OneDrive - ISTAT\Cartelle personali\RA_2026_CCGM\SCARICO_PAGINA_SITO\StringaRA26excelSeparate-02.png">
            <a:extLst>
              <a:ext uri="{FF2B5EF4-FFF2-40B4-BE49-F238E27FC236}">
                <a16:creationId xmlns:a16="http://schemas.microsoft.com/office/drawing/2014/main" id="{00000000-0008-0000-2200-000005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 bwMode="auto">
          <a:xfrm>
            <a:off x="5067302" y="1"/>
            <a:ext cx="1421545" cy="43643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755651</xdr:colOff>
      <xdr:row>6</xdr:row>
      <xdr:rowOff>201962</xdr:rowOff>
    </xdr:from>
    <xdr:to>
      <xdr:col>9</xdr:col>
      <xdr:colOff>89601</xdr:colOff>
      <xdr:row>19</xdr:row>
      <xdr:rowOff>256262</xdr:rowOff>
    </xdr:to>
    <xdr:graphicFrame macro="">
      <xdr:nvGraphicFramePr>
        <xdr:cNvPr id="2" name="Grafico 1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0</xdr:row>
      <xdr:rowOff>6350</xdr:rowOff>
    </xdr:from>
    <xdr:to>
      <xdr:col>2</xdr:col>
      <xdr:colOff>150004</xdr:colOff>
      <xdr:row>1</xdr:row>
      <xdr:rowOff>1276</xdr:rowOff>
    </xdr:to>
    <xdr:grpSp>
      <xdr:nvGrpSpPr>
        <xdr:cNvPr id="3" name="Gruppo 2">
          <a:extLst>
            <a:ext uri="{FF2B5EF4-FFF2-40B4-BE49-F238E27FC236}">
              <a16:creationId xmlns:a16="http://schemas.microsoft.com/office/drawing/2014/main" id="{00000000-0008-0000-2300-000003000000}"/>
            </a:ext>
          </a:extLst>
        </xdr:cNvPr>
        <xdr:cNvGrpSpPr/>
      </xdr:nvGrpSpPr>
      <xdr:grpSpPr>
        <a:xfrm>
          <a:off x="0" y="6350"/>
          <a:ext cx="6468254" cy="439426"/>
          <a:chOff x="19051" y="33671"/>
          <a:chExt cx="6479005" cy="439426"/>
        </a:xfrm>
      </xdr:grpSpPr>
      <xdr:pic>
        <xdr:nvPicPr>
          <xdr:cNvPr id="4" name="Immagine 3" descr="C:\Users\UTENTE\OneDrive - ISTAT\Cartelle personali\RA_2026_CCGM\SCARICO_PAGINA_SITO\StringaRA26excelSeparate-01_VER2.png">
            <a:extLst>
              <a:ext uri="{FF2B5EF4-FFF2-40B4-BE49-F238E27FC236}">
                <a16:creationId xmlns:a16="http://schemas.microsoft.com/office/drawing/2014/main" id="{00000000-0008-0000-2300-000004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19051" y="113700"/>
            <a:ext cx="3408179" cy="359397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5" name="Immagine 4" descr="C:\Users\UTENTE\OneDrive - ISTAT\Cartelle personali\RA_2026_CCGM\SCARICO_PAGINA_SITO\StringaRA26excelSeparate-02.png">
            <a:extLst>
              <a:ext uri="{FF2B5EF4-FFF2-40B4-BE49-F238E27FC236}">
                <a16:creationId xmlns:a16="http://schemas.microsoft.com/office/drawing/2014/main" id="{00000000-0008-0000-2300-000005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5076056" y="33671"/>
            <a:ext cx="1422000" cy="432000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0125</xdr:colOff>
      <xdr:row>9</xdr:row>
      <xdr:rowOff>62274</xdr:rowOff>
    </xdr:from>
    <xdr:to>
      <xdr:col>13</xdr:col>
      <xdr:colOff>107008</xdr:colOff>
      <xdr:row>27</xdr:row>
      <xdr:rowOff>133674</xdr:rowOff>
    </xdr:to>
    <xdr:grpSp>
      <xdr:nvGrpSpPr>
        <xdr:cNvPr id="2" name="Gruppo 1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GrpSpPr>
          <a:grpSpLocks noChangeAspect="1"/>
        </xdr:cNvGrpSpPr>
      </xdr:nvGrpSpPr>
      <xdr:grpSpPr>
        <a:xfrm>
          <a:off x="6626025" y="2151424"/>
          <a:ext cx="5793633" cy="2890800"/>
          <a:chOff x="7021342" y="2013992"/>
          <a:chExt cx="5010897" cy="2361018"/>
        </a:xfrm>
      </xdr:grpSpPr>
      <xdr:graphicFrame macro="">
        <xdr:nvGraphicFramePr>
          <xdr:cNvPr id="3" name="Grafico 2">
            <a:extLst>
              <a:ext uri="{FF2B5EF4-FFF2-40B4-BE49-F238E27FC236}">
                <a16:creationId xmlns:a16="http://schemas.microsoft.com/office/drawing/2014/main" id="{00000000-0008-0000-2400-000003000000}"/>
              </a:ext>
            </a:extLst>
          </xdr:cNvPr>
          <xdr:cNvGraphicFramePr>
            <a:graphicFrameLocks/>
          </xdr:cNvGraphicFramePr>
        </xdr:nvGraphicFramePr>
        <xdr:xfrm>
          <a:off x="7021342" y="2013992"/>
          <a:ext cx="1781217" cy="236101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Grafico 3">
            <a:extLst>
              <a:ext uri="{FF2B5EF4-FFF2-40B4-BE49-F238E27FC236}">
                <a16:creationId xmlns:a16="http://schemas.microsoft.com/office/drawing/2014/main" id="{00000000-0008-0000-2400-000004000000}"/>
              </a:ext>
            </a:extLst>
          </xdr:cNvPr>
          <xdr:cNvGraphicFramePr>
            <a:graphicFrameLocks/>
          </xdr:cNvGraphicFramePr>
        </xdr:nvGraphicFramePr>
        <xdr:xfrm>
          <a:off x="8747369" y="2019509"/>
          <a:ext cx="1788672" cy="232182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5" name="Grafico 4">
            <a:extLst>
              <a:ext uri="{FF2B5EF4-FFF2-40B4-BE49-F238E27FC236}">
                <a16:creationId xmlns:a16="http://schemas.microsoft.com/office/drawing/2014/main" id="{00000000-0008-0000-2400-000005000000}"/>
              </a:ext>
            </a:extLst>
          </xdr:cNvPr>
          <xdr:cNvGraphicFramePr>
            <a:graphicFrameLocks/>
          </xdr:cNvGraphicFramePr>
        </xdr:nvGraphicFramePr>
        <xdr:xfrm>
          <a:off x="10308999" y="2047246"/>
          <a:ext cx="1723240" cy="232570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</xdr:grpSp>
    <xdr:clientData/>
  </xdr:twoCellAnchor>
  <xdr:twoCellAnchor editAs="absolute">
    <xdr:from>
      <xdr:col>0</xdr:col>
      <xdr:colOff>0</xdr:colOff>
      <xdr:row>0</xdr:row>
      <xdr:rowOff>12515</xdr:rowOff>
    </xdr:from>
    <xdr:to>
      <xdr:col>4</xdr:col>
      <xdr:colOff>162696</xdr:colOff>
      <xdr:row>1</xdr:row>
      <xdr:rowOff>1091</xdr:rowOff>
    </xdr:to>
    <xdr:grpSp>
      <xdr:nvGrpSpPr>
        <xdr:cNvPr id="6" name="Gruppo 5">
          <a:extLst>
            <a:ext uri="{FF2B5EF4-FFF2-40B4-BE49-F238E27FC236}">
              <a16:creationId xmlns:a16="http://schemas.microsoft.com/office/drawing/2014/main" id="{00000000-0008-0000-2400-000006000000}"/>
            </a:ext>
          </a:extLst>
        </xdr:cNvPr>
        <xdr:cNvGrpSpPr/>
      </xdr:nvGrpSpPr>
      <xdr:grpSpPr>
        <a:xfrm>
          <a:off x="0" y="12515"/>
          <a:ext cx="5960246" cy="433076"/>
          <a:chOff x="19051" y="27321"/>
          <a:chExt cx="5958461" cy="433076"/>
        </a:xfrm>
      </xdr:grpSpPr>
      <xdr:pic>
        <xdr:nvPicPr>
          <xdr:cNvPr id="7" name="Immagine 6" descr="C:\Users\UTENTE\OneDrive - ISTAT\Cartelle personali\RA_2026_CCGM\SCARICO_PAGINA_SITO\StringaRA26excelSeparate-01_VER2.png">
            <a:extLst>
              <a:ext uri="{FF2B5EF4-FFF2-40B4-BE49-F238E27FC236}">
                <a16:creationId xmlns:a16="http://schemas.microsoft.com/office/drawing/2014/main" id="{00000000-0008-0000-2400-000007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4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19051" y="101000"/>
            <a:ext cx="3408179" cy="359397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8" name="Immagine 7" descr="C:\Users\UTENTE\OneDrive - ISTAT\Cartelle personali\RA_2026_CCGM\SCARICO_PAGINA_SITO\StringaRA26excelSeparate-02.png">
            <a:extLst>
              <a:ext uri="{FF2B5EF4-FFF2-40B4-BE49-F238E27FC236}">
                <a16:creationId xmlns:a16="http://schemas.microsoft.com/office/drawing/2014/main" id="{00000000-0008-0000-2400-000008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5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4555512" y="27321"/>
            <a:ext cx="1422000" cy="432000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703439</xdr:colOff>
      <xdr:row>7</xdr:row>
      <xdr:rowOff>200378</xdr:rowOff>
    </xdr:from>
    <xdr:to>
      <xdr:col>12</xdr:col>
      <xdr:colOff>323139</xdr:colOff>
      <xdr:row>22</xdr:row>
      <xdr:rowOff>83228</xdr:rowOff>
    </xdr:to>
    <xdr:graphicFrame macro="">
      <xdr:nvGraphicFramePr>
        <xdr:cNvPr id="2" name="Grafico 1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0</xdr:row>
      <xdr:rowOff>6350</xdr:rowOff>
    </xdr:from>
    <xdr:to>
      <xdr:col>5</xdr:col>
      <xdr:colOff>173871</xdr:colOff>
      <xdr:row>0</xdr:row>
      <xdr:rowOff>439844</xdr:rowOff>
    </xdr:to>
    <xdr:grpSp>
      <xdr:nvGrpSpPr>
        <xdr:cNvPr id="3" name="Gruppo 2">
          <a:extLst>
            <a:ext uri="{FF2B5EF4-FFF2-40B4-BE49-F238E27FC236}">
              <a16:creationId xmlns:a16="http://schemas.microsoft.com/office/drawing/2014/main" id="{00000000-0008-0000-2500-000003000000}"/>
            </a:ext>
          </a:extLst>
        </xdr:cNvPr>
        <xdr:cNvGrpSpPr>
          <a:grpSpLocks/>
        </xdr:cNvGrpSpPr>
      </xdr:nvGrpSpPr>
      <xdr:grpSpPr>
        <a:xfrm>
          <a:off x="0" y="6350"/>
          <a:ext cx="6473071" cy="433494"/>
          <a:chOff x="19051" y="27506"/>
          <a:chExt cx="6581174" cy="433494"/>
        </a:xfrm>
      </xdr:grpSpPr>
      <xdr:pic>
        <xdr:nvPicPr>
          <xdr:cNvPr id="4" name="Immagine 3" descr="C:\Users\UTENTE\OneDrive - ISTAT\Cartelle personali\RA_2026_CCGM\SCARICO_PAGINA_SITO\StringaRA26excelSeparate-01_VER2.png">
            <a:extLst>
              <a:ext uri="{FF2B5EF4-FFF2-40B4-BE49-F238E27FC236}">
                <a16:creationId xmlns:a16="http://schemas.microsoft.com/office/drawing/2014/main" id="{00000000-0008-0000-2500-000004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19051" y="101000"/>
            <a:ext cx="3459347" cy="360000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5" name="Immagine 4" descr="C:\Users\UTENTE\OneDrive - ISTAT\Cartelle personali\RA_2026_CCGM\SCARICO_PAGINA_SITO\StringaRA26excelSeparate-02.png">
            <a:extLst>
              <a:ext uri="{FF2B5EF4-FFF2-40B4-BE49-F238E27FC236}">
                <a16:creationId xmlns:a16="http://schemas.microsoft.com/office/drawing/2014/main" id="{00000000-0008-0000-2500-000005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5157308" y="27506"/>
            <a:ext cx="1442917" cy="432000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764354</xdr:colOff>
      <xdr:row>7</xdr:row>
      <xdr:rowOff>11641</xdr:rowOff>
    </xdr:from>
    <xdr:to>
      <xdr:col>14</xdr:col>
      <xdr:colOff>41654</xdr:colOff>
      <xdr:row>20</xdr:row>
      <xdr:rowOff>32241</xdr:rowOff>
    </xdr:to>
    <xdr:graphicFrame macro="">
      <xdr:nvGraphicFramePr>
        <xdr:cNvPr id="2" name="Grafico 1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0</xdr:row>
      <xdr:rowOff>12700</xdr:rowOff>
    </xdr:from>
    <xdr:to>
      <xdr:col>5</xdr:col>
      <xdr:colOff>155281</xdr:colOff>
      <xdr:row>1</xdr:row>
      <xdr:rowOff>200</xdr:rowOff>
    </xdr:to>
    <xdr:grpSp>
      <xdr:nvGrpSpPr>
        <xdr:cNvPr id="3" name="Gruppo 2">
          <a:extLst>
            <a:ext uri="{FF2B5EF4-FFF2-40B4-BE49-F238E27FC236}">
              <a16:creationId xmlns:a16="http://schemas.microsoft.com/office/drawing/2014/main" id="{00000000-0008-0000-2600-000003000000}"/>
            </a:ext>
          </a:extLst>
        </xdr:cNvPr>
        <xdr:cNvGrpSpPr>
          <a:grpSpLocks noChangeAspect="1"/>
        </xdr:cNvGrpSpPr>
      </xdr:nvGrpSpPr>
      <xdr:grpSpPr>
        <a:xfrm>
          <a:off x="0" y="12700"/>
          <a:ext cx="6448131" cy="432000"/>
          <a:chOff x="19051" y="33856"/>
          <a:chExt cx="6340964" cy="432000"/>
        </a:xfrm>
      </xdr:grpSpPr>
      <xdr:pic>
        <xdr:nvPicPr>
          <xdr:cNvPr id="4" name="Immagine 3" descr="C:\Users\UTENTE\OneDrive - ISTAT\Cartelle personali\RA_2026_CCGM\SCARICO_PAGINA_SITO\StringaRA26excelSeparate-01_VER2.png">
            <a:extLst>
              <a:ext uri="{FF2B5EF4-FFF2-40B4-BE49-F238E27FC236}">
                <a16:creationId xmlns:a16="http://schemas.microsoft.com/office/drawing/2014/main" id="{00000000-0008-0000-2600-000004000000}"/>
              </a:ext>
            </a:extLst>
          </xdr:cNvPr>
          <xdr:cNvPicPr>
            <a:picLocks noChangeArrowheads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19051" y="100999"/>
            <a:ext cx="3339385" cy="360000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5" name="Immagine 4" descr="C:\Users\UTENTE\OneDrive - ISTAT\Cartelle personali\RA_2026_CCGM\SCARICO_PAGINA_SITO\StringaRA26excelSeparate-02.png">
            <a:extLst>
              <a:ext uri="{FF2B5EF4-FFF2-40B4-BE49-F238E27FC236}">
                <a16:creationId xmlns:a16="http://schemas.microsoft.com/office/drawing/2014/main" id="{00000000-0008-0000-2600-000005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4967135" y="33856"/>
            <a:ext cx="1392880" cy="432000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43234</xdr:colOff>
      <xdr:row>8</xdr:row>
      <xdr:rowOff>63986</xdr:rowOff>
    </xdr:from>
    <xdr:to>
      <xdr:col>12</xdr:col>
      <xdr:colOff>43934</xdr:colOff>
      <xdr:row>21</xdr:row>
      <xdr:rowOff>92886</xdr:rowOff>
    </xdr:to>
    <xdr:grpSp>
      <xdr:nvGrpSpPr>
        <xdr:cNvPr id="2" name="Gruppo 1"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GrpSpPr>
          <a:grpSpLocks noChangeAspect="1"/>
        </xdr:cNvGrpSpPr>
      </xdr:nvGrpSpPr>
      <xdr:grpSpPr>
        <a:xfrm>
          <a:off x="6482134" y="1854686"/>
          <a:ext cx="4693350" cy="2530800"/>
          <a:chOff x="2510250" y="4676502"/>
          <a:chExt cx="4825613" cy="2514472"/>
        </a:xfrm>
      </xdr:grpSpPr>
      <xdr:grpSp>
        <xdr:nvGrpSpPr>
          <xdr:cNvPr id="3" name="Gruppo 2">
            <a:extLst>
              <a:ext uri="{FF2B5EF4-FFF2-40B4-BE49-F238E27FC236}">
                <a16:creationId xmlns:a16="http://schemas.microsoft.com/office/drawing/2014/main" id="{00000000-0008-0000-2700-000003000000}"/>
              </a:ext>
            </a:extLst>
          </xdr:cNvPr>
          <xdr:cNvGrpSpPr/>
        </xdr:nvGrpSpPr>
        <xdr:grpSpPr>
          <a:xfrm>
            <a:off x="2510250" y="4697186"/>
            <a:ext cx="2597969" cy="2493788"/>
            <a:chOff x="11990219" y="6102518"/>
            <a:chExt cx="2521199" cy="2127224"/>
          </a:xfrm>
        </xdr:grpSpPr>
        <xdr:graphicFrame macro="">
          <xdr:nvGraphicFramePr>
            <xdr:cNvPr id="5" name="Grafico 4">
              <a:extLst>
                <a:ext uri="{FF2B5EF4-FFF2-40B4-BE49-F238E27FC236}">
                  <a16:creationId xmlns:a16="http://schemas.microsoft.com/office/drawing/2014/main" id="{00000000-0008-0000-2700-000005000000}"/>
                </a:ext>
              </a:extLst>
            </xdr:cNvPr>
            <xdr:cNvGraphicFramePr>
              <a:graphicFrameLocks/>
            </xdr:cNvGraphicFramePr>
          </xdr:nvGraphicFramePr>
          <xdr:xfrm>
            <a:off x="11990219" y="6102518"/>
            <a:ext cx="2521199" cy="743671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graphicFrame macro="">
          <xdr:nvGraphicFramePr>
            <xdr:cNvPr id="6" name="Grafico 5">
              <a:extLst>
                <a:ext uri="{FF2B5EF4-FFF2-40B4-BE49-F238E27FC236}">
                  <a16:creationId xmlns:a16="http://schemas.microsoft.com/office/drawing/2014/main" id="{00000000-0008-0000-2700-000006000000}"/>
                </a:ext>
              </a:extLst>
            </xdr:cNvPr>
            <xdr:cNvGraphicFramePr>
              <a:graphicFrameLocks/>
            </xdr:cNvGraphicFramePr>
          </xdr:nvGraphicFramePr>
          <xdr:xfrm>
            <a:off x="12086571" y="6835060"/>
            <a:ext cx="2377223" cy="1394682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</xdr:grpSp>
      <xdr:graphicFrame macro="">
        <xdr:nvGraphicFramePr>
          <xdr:cNvPr id="4" name="Grafico 3">
            <a:extLst>
              <a:ext uri="{FF2B5EF4-FFF2-40B4-BE49-F238E27FC236}">
                <a16:creationId xmlns:a16="http://schemas.microsoft.com/office/drawing/2014/main" id="{00000000-0008-0000-2700-000004000000}"/>
              </a:ext>
            </a:extLst>
          </xdr:cNvPr>
          <xdr:cNvGraphicFramePr>
            <a:graphicFrameLocks/>
          </xdr:cNvGraphicFramePr>
        </xdr:nvGraphicFramePr>
        <xdr:xfrm>
          <a:off x="5041180" y="4676502"/>
          <a:ext cx="2294683" cy="246452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</xdr:grpSp>
    <xdr:clientData/>
  </xdr:twoCellAnchor>
  <xdr:twoCellAnchor editAs="absolute">
    <xdr:from>
      <xdr:col>0</xdr:col>
      <xdr:colOff>0</xdr:colOff>
      <xdr:row>0</xdr:row>
      <xdr:rowOff>6350</xdr:rowOff>
    </xdr:from>
    <xdr:to>
      <xdr:col>6</xdr:col>
      <xdr:colOff>178659</xdr:colOff>
      <xdr:row>0</xdr:row>
      <xdr:rowOff>439015</xdr:rowOff>
    </xdr:to>
    <xdr:grpSp>
      <xdr:nvGrpSpPr>
        <xdr:cNvPr id="7" name="Gruppo 6">
          <a:extLst>
            <a:ext uri="{FF2B5EF4-FFF2-40B4-BE49-F238E27FC236}">
              <a16:creationId xmlns:a16="http://schemas.microsoft.com/office/drawing/2014/main" id="{00000000-0008-0000-2700-000007000000}"/>
            </a:ext>
          </a:extLst>
        </xdr:cNvPr>
        <xdr:cNvGrpSpPr>
          <a:grpSpLocks noChangeAspect="1"/>
        </xdr:cNvGrpSpPr>
      </xdr:nvGrpSpPr>
      <xdr:grpSpPr>
        <a:xfrm>
          <a:off x="0" y="6350"/>
          <a:ext cx="5849209" cy="432665"/>
          <a:chOff x="19051" y="21156"/>
          <a:chExt cx="5869151" cy="432665"/>
        </a:xfrm>
      </xdr:grpSpPr>
      <xdr:pic>
        <xdr:nvPicPr>
          <xdr:cNvPr id="8" name="Immagine 7" descr="C:\Users\UTENTE\OneDrive - ISTAT\Cartelle personali\RA_2026_CCGM\SCARICO_PAGINA_SITO\StringaRA26excelSeparate-01_VER2.png">
            <a:extLst>
              <a:ext uri="{FF2B5EF4-FFF2-40B4-BE49-F238E27FC236}">
                <a16:creationId xmlns:a16="http://schemas.microsoft.com/office/drawing/2014/main" id="{00000000-0008-0000-2700-000008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4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19051" y="94650"/>
            <a:ext cx="3406032" cy="35917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9" name="Immagine 8" descr="C:\Users\UTENTE\OneDrive - ISTAT\Cartelle personali\RA_2026_CCGM\SCARICO_PAGINA_SITO\StringaRA26excelSeparate-02.png">
            <a:extLst>
              <a:ext uri="{FF2B5EF4-FFF2-40B4-BE49-F238E27FC236}">
                <a16:creationId xmlns:a16="http://schemas.microsoft.com/office/drawing/2014/main" id="{00000000-0008-0000-2700-000009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5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4466202" y="21156"/>
            <a:ext cx="1422000" cy="432000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2255</xdr:colOff>
      <xdr:row>7</xdr:row>
      <xdr:rowOff>74703</xdr:rowOff>
    </xdr:from>
    <xdr:to>
      <xdr:col>12</xdr:col>
      <xdr:colOff>254949</xdr:colOff>
      <xdr:row>23</xdr:row>
      <xdr:rowOff>109081</xdr:rowOff>
    </xdr:to>
    <xdr:grpSp>
      <xdr:nvGrpSpPr>
        <xdr:cNvPr id="2" name="Gruppo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pSpPr/>
      </xdr:nvGrpSpPr>
      <xdr:grpSpPr>
        <a:xfrm>
          <a:off x="7053605" y="1744753"/>
          <a:ext cx="4720244" cy="2574378"/>
          <a:chOff x="6947648" y="1680879"/>
          <a:chExt cx="4301868" cy="2622535"/>
        </a:xfrm>
      </xdr:grpSpPr>
      <xdr:graphicFrame macro="">
        <xdr:nvGraphicFramePr>
          <xdr:cNvPr id="3" name="Grafico 2">
            <a:extLst>
              <a:ext uri="{FF2B5EF4-FFF2-40B4-BE49-F238E27FC236}">
                <a16:creationId xmlns:a16="http://schemas.microsoft.com/office/drawing/2014/main" id="{00000000-0008-0000-0400-000003000000}"/>
              </a:ext>
            </a:extLst>
          </xdr:cNvPr>
          <xdr:cNvGraphicFramePr>
            <a:graphicFrameLocks noChangeAspect="1"/>
          </xdr:cNvGraphicFramePr>
        </xdr:nvGraphicFramePr>
        <xdr:xfrm>
          <a:off x="8160824" y="1680879"/>
          <a:ext cx="2564726" cy="10364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pic>
        <xdr:nvPicPr>
          <xdr:cNvPr id="4" name="Immagine 3">
            <a:extLst>
              <a:ext uri="{FF2B5EF4-FFF2-40B4-BE49-F238E27FC236}">
                <a16:creationId xmlns:a16="http://schemas.microsoft.com/office/drawing/2014/main" id="{00000000-0008-0000-0400-000004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 rot="5400000">
            <a:off x="7827782" y="881680"/>
            <a:ext cx="2541600" cy="4301868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  <xdr:twoCellAnchor>
    <xdr:from>
      <xdr:col>0</xdr:col>
      <xdr:colOff>0</xdr:colOff>
      <xdr:row>0</xdr:row>
      <xdr:rowOff>1</xdr:rowOff>
    </xdr:from>
    <xdr:to>
      <xdr:col>5</xdr:col>
      <xdr:colOff>169656</xdr:colOff>
      <xdr:row>0</xdr:row>
      <xdr:rowOff>441107</xdr:rowOff>
    </xdr:to>
    <xdr:grpSp>
      <xdr:nvGrpSpPr>
        <xdr:cNvPr id="5" name="Gruppo 4">
          <a:extLst>
            <a:ext uri="{FF2B5EF4-FFF2-40B4-BE49-F238E27FC236}">
              <a16:creationId xmlns:a16="http://schemas.microsoft.com/office/drawing/2014/main" id="{00000000-0008-0000-0400-000005000000}"/>
            </a:ext>
          </a:extLst>
        </xdr:cNvPr>
        <xdr:cNvGrpSpPr/>
      </xdr:nvGrpSpPr>
      <xdr:grpSpPr>
        <a:xfrm>
          <a:off x="0" y="1"/>
          <a:ext cx="6392656" cy="441106"/>
          <a:chOff x="0" y="1"/>
          <a:chExt cx="6426274" cy="441106"/>
        </a:xfrm>
      </xdr:grpSpPr>
      <xdr:pic>
        <xdr:nvPicPr>
          <xdr:cNvPr id="6" name="Immagine 5" descr="C:\Users\UTENTE\OneDrive - ISTAT\Cartelle personali\RA_2026_CCGM\SCARICO_PAGINA_SITO\StringaRA26excelSeparate-01_VER2.png">
            <a:extLst>
              <a:ext uri="{FF2B5EF4-FFF2-40B4-BE49-F238E27FC236}">
                <a16:creationId xmlns:a16="http://schemas.microsoft.com/office/drawing/2014/main" id="{00000000-0008-0000-0400-000006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 bwMode="auto">
          <a:xfrm>
            <a:off x="0" y="81442"/>
            <a:ext cx="3410719" cy="359665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7" name="Immagine 6">
            <a:extLst>
              <a:ext uri="{FF2B5EF4-FFF2-40B4-BE49-F238E27FC236}">
                <a16:creationId xmlns:a16="http://schemas.microsoft.com/office/drawing/2014/main" id="{00000000-0008-0000-0400-000007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4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5005294" y="1"/>
            <a:ext cx="1420980" cy="433427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 editAs="absolute">
    <xdr:from>
      <xdr:col>8</xdr:col>
      <xdr:colOff>65302</xdr:colOff>
      <xdr:row>9</xdr:row>
      <xdr:rowOff>52326</xdr:rowOff>
    </xdr:from>
    <xdr:to>
      <xdr:col>14</xdr:col>
      <xdr:colOff>453352</xdr:colOff>
      <xdr:row>24</xdr:row>
      <xdr:rowOff>125676</xdr:rowOff>
    </xdr:to>
    <xdr:grpSp>
      <xdr:nvGrpSpPr>
        <xdr:cNvPr id="2" name="Gruppo 1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GrpSpPr>
          <a:grpSpLocks noChangeAspect="1"/>
        </xdr:cNvGrpSpPr>
      </xdr:nvGrpSpPr>
      <xdr:grpSpPr>
        <a:xfrm>
          <a:off x="7507502" y="2141476"/>
          <a:ext cx="4712400" cy="2530800"/>
          <a:chOff x="7727385" y="1151537"/>
          <a:chExt cx="4831813" cy="2202920"/>
        </a:xfrm>
      </xdr:grpSpPr>
      <xdr:graphicFrame macro="">
        <xdr:nvGraphicFramePr>
          <xdr:cNvPr id="3" name="Grafico 2">
            <a:extLst>
              <a:ext uri="{FF2B5EF4-FFF2-40B4-BE49-F238E27FC236}">
                <a16:creationId xmlns:a16="http://schemas.microsoft.com/office/drawing/2014/main" id="{00000000-0008-0000-2800-000003000000}"/>
              </a:ext>
            </a:extLst>
          </xdr:cNvPr>
          <xdr:cNvGraphicFramePr>
            <a:graphicFrameLocks/>
          </xdr:cNvGraphicFramePr>
        </xdr:nvGraphicFramePr>
        <xdr:xfrm>
          <a:off x="9798326" y="1151537"/>
          <a:ext cx="2760872" cy="213665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Grafico 3">
            <a:extLst>
              <a:ext uri="{FF2B5EF4-FFF2-40B4-BE49-F238E27FC236}">
                <a16:creationId xmlns:a16="http://schemas.microsoft.com/office/drawing/2014/main" id="{00000000-0008-0000-2800-000004000000}"/>
              </a:ext>
            </a:extLst>
          </xdr:cNvPr>
          <xdr:cNvGraphicFramePr>
            <a:graphicFrameLocks/>
          </xdr:cNvGraphicFramePr>
        </xdr:nvGraphicFramePr>
        <xdr:xfrm>
          <a:off x="7727385" y="1153232"/>
          <a:ext cx="2054375" cy="220122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 editAs="absolute">
    <xdr:from>
      <xdr:col>0</xdr:col>
      <xdr:colOff>0</xdr:colOff>
      <xdr:row>0</xdr:row>
      <xdr:rowOff>12575</xdr:rowOff>
    </xdr:from>
    <xdr:to>
      <xdr:col>7</xdr:col>
      <xdr:colOff>153261</xdr:colOff>
      <xdr:row>1</xdr:row>
      <xdr:rowOff>739</xdr:rowOff>
    </xdr:to>
    <xdr:grpSp>
      <xdr:nvGrpSpPr>
        <xdr:cNvPr id="5" name="Gruppo 4">
          <a:extLst>
            <a:ext uri="{FF2B5EF4-FFF2-40B4-BE49-F238E27FC236}">
              <a16:creationId xmlns:a16="http://schemas.microsoft.com/office/drawing/2014/main" id="{00000000-0008-0000-2800-000005000000}"/>
            </a:ext>
          </a:extLst>
        </xdr:cNvPr>
        <xdr:cNvGrpSpPr>
          <a:grpSpLocks noChangeAspect="1"/>
        </xdr:cNvGrpSpPr>
      </xdr:nvGrpSpPr>
      <xdr:grpSpPr>
        <a:xfrm>
          <a:off x="0" y="12575"/>
          <a:ext cx="6827111" cy="432664"/>
          <a:chOff x="19051" y="21156"/>
          <a:chExt cx="6820761" cy="432664"/>
        </a:xfrm>
      </xdr:grpSpPr>
      <xdr:pic>
        <xdr:nvPicPr>
          <xdr:cNvPr id="6" name="Immagine 5" descr="C:\Users\UTENTE\OneDrive - ISTAT\Cartelle personali\RA_2026_CCGM\SCARICO_PAGINA_SITO\StringaRA26excelSeparate-01_VER2.png">
            <a:extLst>
              <a:ext uri="{FF2B5EF4-FFF2-40B4-BE49-F238E27FC236}">
                <a16:creationId xmlns:a16="http://schemas.microsoft.com/office/drawing/2014/main" id="{00000000-0008-0000-2800-000006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19051" y="94650"/>
            <a:ext cx="3406029" cy="359170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7" name="Immagine 6" descr="C:\Users\UTENTE\OneDrive - ISTAT\Cartelle personali\RA_2026_CCGM\SCARICO_PAGINA_SITO\StringaRA26excelSeparate-02.png">
            <a:extLst>
              <a:ext uri="{FF2B5EF4-FFF2-40B4-BE49-F238E27FC236}">
                <a16:creationId xmlns:a16="http://schemas.microsoft.com/office/drawing/2014/main" id="{00000000-0008-0000-2800-000007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4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5417812" y="21156"/>
            <a:ext cx="1422000" cy="432000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6</xdr:col>
      <xdr:colOff>162970</xdr:colOff>
      <xdr:row>0</xdr:row>
      <xdr:rowOff>438765</xdr:rowOff>
    </xdr:to>
    <xdr:grpSp>
      <xdr:nvGrpSpPr>
        <xdr:cNvPr id="2" name="Gruppo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pSpPr>
          <a:grpSpLocks noChangeAspect="1"/>
        </xdr:cNvGrpSpPr>
      </xdr:nvGrpSpPr>
      <xdr:grpSpPr>
        <a:xfrm>
          <a:off x="0" y="0"/>
          <a:ext cx="6487570" cy="438765"/>
          <a:chOff x="0" y="34624"/>
          <a:chExt cx="6510332" cy="438765"/>
        </a:xfrm>
      </xdr:grpSpPr>
      <xdr:pic>
        <xdr:nvPicPr>
          <xdr:cNvPr id="3" name="Immagine 2" descr="C:\Users\UTENTE\OneDrive - ISTAT\Cartelle personali\RA_2026_CCGM\SCARICO_PAGINA_SITO\StringaRA26excelSeparate-01_VER2.png">
            <a:extLst>
              <a:ext uri="{FF2B5EF4-FFF2-40B4-BE49-F238E27FC236}">
                <a16:creationId xmlns:a16="http://schemas.microsoft.com/office/drawing/2014/main" id="{00000000-0008-0000-0500-000003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1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0" y="113724"/>
            <a:ext cx="3421161" cy="359665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4" name="Immagine 3" descr="C:\Users\UTENTE\OneDrive - ISTAT\Cartelle personali\RA_2026_CCGM\SCARICO_PAGINA_SITO\StringaRA26excelSeparate-02.png">
            <a:extLst>
              <a:ext uri="{FF2B5EF4-FFF2-40B4-BE49-F238E27FC236}">
                <a16:creationId xmlns:a16="http://schemas.microsoft.com/office/drawing/2014/main" id="{00000000-0008-0000-0500-000004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5088332" y="34624"/>
            <a:ext cx="1422000" cy="435685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  <xdr:twoCellAnchor editAs="absolute">
    <xdr:from>
      <xdr:col>7</xdr:col>
      <xdr:colOff>2349</xdr:colOff>
      <xdr:row>8</xdr:row>
      <xdr:rowOff>4823</xdr:rowOff>
    </xdr:from>
    <xdr:to>
      <xdr:col>10</xdr:col>
      <xdr:colOff>111349</xdr:colOff>
      <xdr:row>24</xdr:row>
      <xdr:rowOff>94939</xdr:rowOff>
    </xdr:to>
    <xdr:graphicFrame macro="">
      <xdr:nvGraphicFramePr>
        <xdr:cNvPr id="5" name="Grafico 4">
          <a:extLst>
            <a:ext uri="{FF2B5EF4-FFF2-40B4-BE49-F238E27FC236}">
              <a16:creationId xmlns:a16="http://schemas.microsoft.com/office/drawing/2014/main" id="{00000000-0008-0000-05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342900</xdr:colOff>
      <xdr:row>0</xdr:row>
      <xdr:rowOff>228600</xdr:rowOff>
    </xdr:from>
    <xdr:ext cx="184731" cy="264560"/>
    <xdr:sp macro="" textlink="">
      <xdr:nvSpPr>
        <xdr:cNvPr id="2" name="CasellaDiTesto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SpPr txBox="1"/>
      </xdr:nvSpPr>
      <xdr:spPr>
        <a:xfrm>
          <a:off x="4546600" y="2286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it-IT" sz="1100"/>
        </a:p>
      </xdr:txBody>
    </xdr:sp>
    <xdr:clientData/>
  </xdr:oneCellAnchor>
  <xdr:twoCellAnchor editAs="absolute">
    <xdr:from>
      <xdr:col>0</xdr:col>
      <xdr:colOff>0</xdr:colOff>
      <xdr:row>0</xdr:row>
      <xdr:rowOff>6350</xdr:rowOff>
    </xdr:from>
    <xdr:to>
      <xdr:col>3</xdr:col>
      <xdr:colOff>174292</xdr:colOff>
      <xdr:row>1</xdr:row>
      <xdr:rowOff>615</xdr:rowOff>
    </xdr:to>
    <xdr:grpSp>
      <xdr:nvGrpSpPr>
        <xdr:cNvPr id="3" name="Gruppo 2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GrpSpPr>
          <a:grpSpLocks noChangeAspect="1"/>
        </xdr:cNvGrpSpPr>
      </xdr:nvGrpSpPr>
      <xdr:grpSpPr>
        <a:xfrm>
          <a:off x="0" y="6350"/>
          <a:ext cx="6479842" cy="438765"/>
          <a:chOff x="0" y="40974"/>
          <a:chExt cx="6502577" cy="438765"/>
        </a:xfrm>
      </xdr:grpSpPr>
      <xdr:pic>
        <xdr:nvPicPr>
          <xdr:cNvPr id="4" name="Immagine 3" descr="C:\Users\UTENTE\OneDrive - ISTAT\Cartelle personali\RA_2026_CCGM\SCARICO_PAGINA_SITO\StringaRA26excelSeparate-01_VER2.png">
            <a:extLst>
              <a:ext uri="{FF2B5EF4-FFF2-40B4-BE49-F238E27FC236}">
                <a16:creationId xmlns:a16="http://schemas.microsoft.com/office/drawing/2014/main" id="{00000000-0008-0000-0600-000004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1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0" y="120074"/>
            <a:ext cx="3421162" cy="359665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5" name="Immagine 4" descr="C:\Users\UTENTE\OneDrive - ISTAT\Cartelle personali\RA_2026_CCGM\SCARICO_PAGINA_SITO\StringaRA26excelSeparate-02.png">
            <a:extLst>
              <a:ext uri="{FF2B5EF4-FFF2-40B4-BE49-F238E27FC236}">
                <a16:creationId xmlns:a16="http://schemas.microsoft.com/office/drawing/2014/main" id="{00000000-0008-0000-0600-000005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5075588" y="40974"/>
            <a:ext cx="1426989" cy="435685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  <xdr:twoCellAnchor editAs="absolute">
    <xdr:from>
      <xdr:col>4</xdr:col>
      <xdr:colOff>0</xdr:colOff>
      <xdr:row>7</xdr:row>
      <xdr:rowOff>171450</xdr:rowOff>
    </xdr:from>
    <xdr:to>
      <xdr:col>8</xdr:col>
      <xdr:colOff>567362</xdr:colOff>
      <xdr:row>26</xdr:row>
      <xdr:rowOff>128550</xdr:rowOff>
    </xdr:to>
    <xdr:graphicFrame macro="">
      <xdr:nvGraphicFramePr>
        <xdr:cNvPr id="6" name="Grafico 5">
          <a:extLst>
            <a:ext uri="{FF2B5EF4-FFF2-40B4-BE49-F238E27FC236}">
              <a16:creationId xmlns:a16="http://schemas.microsoft.com/office/drawing/2014/main" id="{00000000-0008-0000-06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93215</cdr:x>
      <cdr:y>0.71097</cdr:y>
    </cdr:from>
    <cdr:to>
      <cdr:x>0.95598</cdr:x>
      <cdr:y>0.73956</cdr:y>
    </cdr:to>
    <cdr:sp macro="" textlink="">
      <cdr:nvSpPr>
        <cdr:cNvPr id="2" name="Triangolo isoscele 1">
          <a:extLst xmlns:a="http://schemas.openxmlformats.org/drawingml/2006/main">
            <a:ext uri="{FF2B5EF4-FFF2-40B4-BE49-F238E27FC236}">
              <a16:creationId xmlns:a16="http://schemas.microsoft.com/office/drawing/2014/main" id="{9A898799-108F-65F4-3218-BDABA01752B5}"/>
            </a:ext>
          </a:extLst>
        </cdr:cNvPr>
        <cdr:cNvSpPr/>
      </cdr:nvSpPr>
      <cdr:spPr>
        <a:xfrm xmlns:a="http://schemas.openxmlformats.org/drawingml/2006/main">
          <a:off x="2512717" y="1668509"/>
          <a:ext cx="64236" cy="67096"/>
        </a:xfrm>
        <a:prstGeom xmlns:a="http://schemas.openxmlformats.org/drawingml/2006/main" prst="triangle">
          <a:avLst/>
        </a:prstGeom>
        <a:solidFill xmlns:a="http://schemas.openxmlformats.org/drawingml/2006/main">
          <a:srgbClr val="C00000"/>
        </a:solidFill>
        <a:ln xmlns:a="http://schemas.openxmlformats.org/drawingml/2006/main" w="3175"/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it-IT"/>
        </a:p>
        <a:p xmlns:a="http://schemas.openxmlformats.org/drawingml/2006/main">
          <a:endParaRPr lang="it-IT"/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097</xdr:colOff>
      <xdr:row>6</xdr:row>
      <xdr:rowOff>198140</xdr:rowOff>
    </xdr:from>
    <xdr:to>
      <xdr:col>10</xdr:col>
      <xdr:colOff>399736</xdr:colOff>
      <xdr:row>22</xdr:row>
      <xdr:rowOff>120501</xdr:rowOff>
    </xdr:to>
    <xdr:graphicFrame macro="">
      <xdr:nvGraphicFramePr>
        <xdr:cNvPr id="2" name="Grafico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0</xdr:row>
      <xdr:rowOff>6828</xdr:rowOff>
    </xdr:from>
    <xdr:to>
      <xdr:col>3</xdr:col>
      <xdr:colOff>186115</xdr:colOff>
      <xdr:row>0</xdr:row>
      <xdr:rowOff>442513</xdr:rowOff>
    </xdr:to>
    <xdr:grpSp>
      <xdr:nvGrpSpPr>
        <xdr:cNvPr id="3" name="Gruppo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GrpSpPr>
          <a:grpSpLocks noChangeAspect="1"/>
        </xdr:cNvGrpSpPr>
      </xdr:nvGrpSpPr>
      <xdr:grpSpPr>
        <a:xfrm>
          <a:off x="0" y="6828"/>
          <a:ext cx="6548815" cy="435685"/>
          <a:chOff x="0" y="41452"/>
          <a:chExt cx="6600165" cy="435685"/>
        </a:xfrm>
      </xdr:grpSpPr>
      <xdr:pic>
        <xdr:nvPicPr>
          <xdr:cNvPr id="4" name="Immagine 3" descr="C:\Users\UTENTE\OneDrive - ISTAT\Cartelle personali\RA_2026_CCGM\SCARICO_PAGINA_SITO\StringaRA26excelSeparate-01_VER2.png">
            <a:extLst>
              <a:ext uri="{FF2B5EF4-FFF2-40B4-BE49-F238E27FC236}">
                <a16:creationId xmlns:a16="http://schemas.microsoft.com/office/drawing/2014/main" id="{00000000-0008-0000-0700-000004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0" y="114680"/>
            <a:ext cx="3425651" cy="359665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5" name="Immagine 4" descr="C:\Users\UTENTE\OneDrive - ISTAT\Cartelle personali\RA_2026_CCGM\SCARICO_PAGINA_SITO\StringaRA26excelSeparate-02.png">
            <a:extLst>
              <a:ext uri="{FF2B5EF4-FFF2-40B4-BE49-F238E27FC236}">
                <a16:creationId xmlns:a16="http://schemas.microsoft.com/office/drawing/2014/main" id="{00000000-0008-0000-0700-000005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5171172" y="41452"/>
            <a:ext cx="1428993" cy="435685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4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42"/>
  <sheetViews>
    <sheetView showGridLines="0" tabSelected="1" zoomScaleNormal="100" workbookViewId="0">
      <selection activeCell="A5" sqref="A5"/>
    </sheetView>
  </sheetViews>
  <sheetFormatPr defaultColWidth="9.08203125" defaultRowHeight="14"/>
  <cols>
    <col min="1" max="1" width="8.33203125" style="146" customWidth="1"/>
    <col min="2" max="2" width="5.75" style="146" customWidth="1"/>
    <col min="3" max="5" width="8.33203125" style="146" customWidth="1"/>
    <col min="6" max="6" width="5.08203125" style="146" customWidth="1"/>
    <col min="7" max="10" width="8.33203125" style="146" customWidth="1"/>
    <col min="11" max="11" width="5.08203125" style="146" customWidth="1"/>
    <col min="12" max="15" width="8.33203125" style="146" customWidth="1"/>
    <col min="16" max="17" width="10.08203125" style="146" customWidth="1"/>
    <col min="18" max="51" width="8.33203125" style="146" customWidth="1"/>
    <col min="52" max="16384" width="9.08203125" style="146"/>
  </cols>
  <sheetData>
    <row r="1" spans="1:31" ht="35.15" customHeight="1" thickBot="1"/>
    <row r="2" spans="1:31" s="147" customFormat="1" ht="14.15" customHeight="1">
      <c r="A2" s="97"/>
      <c r="B2" s="97"/>
      <c r="C2" s="97"/>
      <c r="D2" s="97"/>
      <c r="E2" s="97"/>
      <c r="F2" s="97"/>
      <c r="G2" s="97"/>
      <c r="H2" s="97"/>
      <c r="I2" s="97"/>
      <c r="J2" s="97"/>
      <c r="K2" s="97"/>
      <c r="L2" s="97"/>
      <c r="M2" s="97"/>
      <c r="N2" s="97"/>
      <c r="O2" s="97"/>
    </row>
    <row r="3" spans="1:31" ht="16.5" customHeight="1">
      <c r="A3" s="148" t="s">
        <v>49</v>
      </c>
      <c r="B3" s="149"/>
      <c r="C3" s="149"/>
      <c r="D3" s="149"/>
      <c r="E3" s="149"/>
      <c r="F3" s="149"/>
      <c r="G3" s="149"/>
      <c r="H3" s="149"/>
      <c r="I3" s="149"/>
      <c r="J3" s="148"/>
      <c r="K3" s="150"/>
      <c r="L3" s="150"/>
      <c r="M3" s="150"/>
      <c r="N3" s="150"/>
      <c r="O3" s="150"/>
      <c r="P3" s="105"/>
    </row>
    <row r="4" spans="1:31" ht="16.5" customHeight="1"/>
    <row r="5" spans="1:31" ht="16.5" customHeight="1">
      <c r="A5" s="151" t="s">
        <v>133</v>
      </c>
      <c r="Q5" s="100" t="s">
        <v>134</v>
      </c>
      <c r="R5" s="100" t="s">
        <v>135</v>
      </c>
      <c r="S5" s="102"/>
      <c r="T5" s="102"/>
      <c r="U5" s="102"/>
      <c r="V5" s="102"/>
      <c r="W5" s="102"/>
      <c r="X5" s="102"/>
      <c r="Y5" s="152"/>
      <c r="Z5" s="152"/>
      <c r="AA5" s="152"/>
      <c r="AB5" s="152"/>
      <c r="AC5" s="152"/>
      <c r="AD5" s="152"/>
      <c r="AE5" s="152"/>
    </row>
    <row r="6" spans="1:31" ht="16.5" customHeight="1">
      <c r="A6" s="102" t="s">
        <v>136</v>
      </c>
      <c r="Q6" s="105"/>
      <c r="R6" s="100" t="s">
        <v>137</v>
      </c>
      <c r="S6" s="105"/>
      <c r="T6" s="105"/>
      <c r="U6" s="105"/>
      <c r="V6" s="105"/>
      <c r="W6" s="105"/>
      <c r="X6" s="105"/>
    </row>
    <row r="7" spans="1:31" ht="16.5" customHeight="1">
      <c r="A7" s="102"/>
      <c r="Q7" s="105"/>
      <c r="R7" s="102"/>
      <c r="S7" s="105"/>
      <c r="T7" s="105"/>
      <c r="U7" s="105"/>
      <c r="V7" s="105"/>
      <c r="W7" s="105"/>
      <c r="X7" s="105"/>
    </row>
    <row r="8" spans="1:31" ht="16.5" customHeight="1">
      <c r="Q8" s="105"/>
      <c r="S8" s="105"/>
      <c r="T8" s="105"/>
      <c r="U8" s="105"/>
      <c r="V8" s="105"/>
      <c r="W8" s="105"/>
      <c r="X8" s="105"/>
    </row>
    <row r="9" spans="1:31" ht="12" customHeight="1">
      <c r="A9" s="675" t="s">
        <v>41</v>
      </c>
      <c r="B9" s="675"/>
      <c r="C9" s="675"/>
      <c r="D9" s="675"/>
      <c r="E9" s="675"/>
      <c r="F9" s="105"/>
      <c r="G9" s="675" t="s">
        <v>47</v>
      </c>
      <c r="H9" s="675"/>
      <c r="I9" s="675"/>
      <c r="J9" s="675"/>
      <c r="K9" s="105"/>
      <c r="L9" s="675" t="s">
        <v>48</v>
      </c>
      <c r="M9" s="675"/>
      <c r="N9" s="675"/>
      <c r="O9" s="675"/>
      <c r="Q9" s="105"/>
      <c r="S9" s="105"/>
      <c r="T9" s="105"/>
      <c r="U9" s="105"/>
      <c r="V9" s="105"/>
      <c r="W9" s="105"/>
      <c r="X9" s="105"/>
    </row>
    <row r="10" spans="1:31" ht="15" customHeight="1">
      <c r="A10" s="676" t="s">
        <v>42</v>
      </c>
      <c r="B10" s="678" t="s">
        <v>138</v>
      </c>
      <c r="C10" s="678"/>
      <c r="D10" s="678"/>
      <c r="E10" s="678"/>
      <c r="F10" s="153"/>
      <c r="G10" s="678" t="s">
        <v>139</v>
      </c>
      <c r="H10" s="678"/>
      <c r="I10" s="678"/>
      <c r="J10" s="678"/>
      <c r="K10" s="153"/>
      <c r="L10" s="678" t="s">
        <v>140</v>
      </c>
      <c r="M10" s="678"/>
      <c r="N10" s="678"/>
      <c r="O10" s="678"/>
    </row>
    <row r="11" spans="1:31" ht="15" customHeight="1">
      <c r="A11" s="677"/>
      <c r="B11" s="154" t="s">
        <v>0</v>
      </c>
      <c r="C11" s="154" t="s">
        <v>44</v>
      </c>
      <c r="D11" s="154" t="s">
        <v>43</v>
      </c>
      <c r="E11" s="154" t="s">
        <v>45</v>
      </c>
      <c r="F11" s="153"/>
      <c r="G11" s="154" t="s">
        <v>0</v>
      </c>
      <c r="H11" s="154" t="s">
        <v>44</v>
      </c>
      <c r="I11" s="154" t="s">
        <v>43</v>
      </c>
      <c r="J11" s="154" t="s">
        <v>45</v>
      </c>
      <c r="K11" s="153"/>
      <c r="L11" s="154" t="s">
        <v>0</v>
      </c>
      <c r="M11" s="154" t="s">
        <v>44</v>
      </c>
      <c r="N11" s="154" t="s">
        <v>43</v>
      </c>
      <c r="O11" s="154" t="s">
        <v>45</v>
      </c>
    </row>
    <row r="12" spans="1:31" ht="12" customHeight="1">
      <c r="A12" s="155">
        <v>1995</v>
      </c>
      <c r="B12" s="156">
        <v>83.288474943846339</v>
      </c>
      <c r="C12" s="156">
        <v>75.23097813185457</v>
      </c>
      <c r="D12" s="156">
        <v>82.341767414006057</v>
      </c>
      <c r="E12" s="156">
        <v>64.955440029706651</v>
      </c>
      <c r="F12" s="153"/>
      <c r="G12" s="156">
        <v>49.523213739422957</v>
      </c>
      <c r="H12" s="156">
        <v>52.881180811808129</v>
      </c>
      <c r="I12" s="156">
        <v>42.106085506619941</v>
      </c>
      <c r="J12" s="156">
        <v>37.486197377501732</v>
      </c>
      <c r="K12" s="153"/>
      <c r="L12" s="156">
        <v>52.846452713448613</v>
      </c>
      <c r="M12" s="156">
        <v>48.313359736434833</v>
      </c>
      <c r="N12" s="156">
        <v>36.36180370673766</v>
      </c>
      <c r="O12" s="156">
        <v>35.238576489825576</v>
      </c>
    </row>
    <row r="13" spans="1:31" ht="12" customHeight="1">
      <c r="A13" s="155">
        <v>1996</v>
      </c>
      <c r="B13" s="156">
        <v>84.409611958794827</v>
      </c>
      <c r="C13" s="156">
        <v>76.282130411250265</v>
      </c>
      <c r="D13" s="156">
        <v>83.196092375640973</v>
      </c>
      <c r="E13" s="156">
        <v>66.648718900854064</v>
      </c>
      <c r="F13" s="153"/>
      <c r="G13" s="156">
        <v>54.87801734909192</v>
      </c>
      <c r="H13" s="156">
        <v>55.648708487084875</v>
      </c>
      <c r="I13" s="156">
        <v>43.447784667566125</v>
      </c>
      <c r="J13" s="156">
        <v>42.709339774557172</v>
      </c>
      <c r="K13" s="153"/>
      <c r="L13" s="156">
        <v>57.915216658852131</v>
      </c>
      <c r="M13" s="156">
        <v>50.634147143511889</v>
      </c>
      <c r="N13" s="156">
        <v>37.875473581814454</v>
      </c>
      <c r="O13" s="156">
        <v>39.837958757267444</v>
      </c>
    </row>
    <row r="14" spans="1:31" ht="12" customHeight="1">
      <c r="A14" s="155">
        <v>1997</v>
      </c>
      <c r="B14" s="156">
        <v>86.0351638138022</v>
      </c>
      <c r="C14" s="156">
        <v>78.209717698669678</v>
      </c>
      <c r="D14" s="156">
        <v>84.73911741587753</v>
      </c>
      <c r="E14" s="156">
        <v>69.040103973264024</v>
      </c>
      <c r="F14" s="153"/>
      <c r="G14" s="156">
        <v>58.439948855925884</v>
      </c>
      <c r="H14" s="156">
        <v>63.037202831044702</v>
      </c>
      <c r="I14" s="156">
        <v>47.419621564720735</v>
      </c>
      <c r="J14" s="156">
        <v>49.460913482652607</v>
      </c>
      <c r="K14" s="153"/>
      <c r="L14" s="156">
        <v>66.150750548391585</v>
      </c>
      <c r="M14" s="156">
        <v>54.924411359499395</v>
      </c>
      <c r="N14" s="156">
        <v>43.532280360434164</v>
      </c>
      <c r="O14" s="156">
        <v>44.578715479651166</v>
      </c>
    </row>
    <row r="15" spans="1:31" ht="12" customHeight="1">
      <c r="A15" s="155">
        <v>1998</v>
      </c>
      <c r="B15" s="156">
        <v>87.587135001161798</v>
      </c>
      <c r="C15" s="156">
        <v>80.910239001832622</v>
      </c>
      <c r="D15" s="156">
        <v>86.514204439121173</v>
      </c>
      <c r="E15" s="156">
        <v>72.009840326773116</v>
      </c>
      <c r="F15" s="153"/>
      <c r="G15" s="156">
        <v>60.07313580186041</v>
      </c>
      <c r="H15" s="156">
        <v>67.301336882221278</v>
      </c>
      <c r="I15" s="156">
        <v>50.46881860721858</v>
      </c>
      <c r="J15" s="156">
        <v>52.53152644456992</v>
      </c>
      <c r="K15" s="153"/>
      <c r="L15" s="156">
        <v>68.99967720882232</v>
      </c>
      <c r="M15" s="156">
        <v>59.221046848035556</v>
      </c>
      <c r="N15" s="156">
        <v>46.655680421871807</v>
      </c>
      <c r="O15" s="156">
        <v>50.086755087209298</v>
      </c>
    </row>
    <row r="16" spans="1:31" ht="12" customHeight="1">
      <c r="A16" s="155">
        <v>1999</v>
      </c>
      <c r="B16" s="156">
        <v>89.056812020757491</v>
      </c>
      <c r="C16" s="156">
        <v>83.661086475553816</v>
      </c>
      <c r="D16" s="156">
        <v>88.356664296141034</v>
      </c>
      <c r="E16" s="156">
        <v>75.18473821017453</v>
      </c>
      <c r="F16" s="153"/>
      <c r="G16" s="156">
        <v>60.409287064605813</v>
      </c>
      <c r="H16" s="156">
        <v>69.983183110519633</v>
      </c>
      <c r="I16" s="156">
        <v>53.056325065207155</v>
      </c>
      <c r="J16" s="156">
        <v>56.319928059058491</v>
      </c>
      <c r="K16" s="153"/>
      <c r="L16" s="156">
        <v>67.162948285083516</v>
      </c>
      <c r="M16" s="156">
        <v>61.9004067338185</v>
      </c>
      <c r="N16" s="156">
        <v>48.314304730698346</v>
      </c>
      <c r="O16" s="156">
        <v>56.051280886627907</v>
      </c>
    </row>
    <row r="17" spans="1:17" ht="12" customHeight="1">
      <c r="A17" s="155">
        <v>2000</v>
      </c>
      <c r="B17" s="156">
        <v>92.514135233521799</v>
      </c>
      <c r="C17" s="156">
        <v>87.125046290581409</v>
      </c>
      <c r="D17" s="156">
        <v>90.899053037391923</v>
      </c>
      <c r="E17" s="156">
        <v>79.094875603416256</v>
      </c>
      <c r="F17" s="153"/>
      <c r="G17" s="156">
        <v>71.106035426572276</v>
      </c>
      <c r="H17" s="156">
        <v>80.45345109188797</v>
      </c>
      <c r="I17" s="156">
        <v>61.998172945219153</v>
      </c>
      <c r="J17" s="156">
        <v>66.746659137963476</v>
      </c>
      <c r="K17" s="153"/>
      <c r="L17" s="156">
        <v>75.816814828602602</v>
      </c>
      <c r="M17" s="156">
        <v>72.616065060968964</v>
      </c>
      <c r="N17" s="156">
        <v>56.627585500716769</v>
      </c>
      <c r="O17" s="156">
        <v>65.257085755813947</v>
      </c>
    </row>
    <row r="18" spans="1:17" ht="12" customHeight="1">
      <c r="A18" s="155">
        <v>2001</v>
      </c>
      <c r="B18" s="156">
        <v>94.371078924947724</v>
      </c>
      <c r="C18" s="156">
        <v>88.780112616675993</v>
      </c>
      <c r="D18" s="156">
        <v>92.385934049481605</v>
      </c>
      <c r="E18" s="156">
        <v>82.194578536947645</v>
      </c>
      <c r="F18" s="153"/>
      <c r="G18" s="156">
        <v>74.814457053657563</v>
      </c>
      <c r="H18" s="156">
        <v>82.231685923416606</v>
      </c>
      <c r="I18" s="156">
        <v>65.952685895981048</v>
      </c>
      <c r="J18" s="156">
        <v>69.405232448710706</v>
      </c>
      <c r="K18" s="153"/>
      <c r="L18" s="156">
        <v>79.456344260325181</v>
      </c>
      <c r="M18" s="156">
        <v>75.678454891047807</v>
      </c>
      <c r="N18" s="156">
        <v>59.310362482080691</v>
      </c>
      <c r="O18" s="156">
        <v>71.147120276162795</v>
      </c>
    </row>
    <row r="19" spans="1:17" ht="12" customHeight="1">
      <c r="A19" s="155">
        <v>2002</v>
      </c>
      <c r="B19" s="156">
        <v>94.625706761676085</v>
      </c>
      <c r="C19" s="156">
        <v>89.727763903791555</v>
      </c>
      <c r="D19" s="156">
        <v>92.175393943930843</v>
      </c>
      <c r="E19" s="156">
        <v>84.4597103601931</v>
      </c>
      <c r="F19" s="153"/>
      <c r="G19" s="156">
        <v>73.71218123200741</v>
      </c>
      <c r="H19" s="156">
        <v>81.661363498880888</v>
      </c>
      <c r="I19" s="156">
        <v>67.164107611473725</v>
      </c>
      <c r="J19" s="156">
        <v>70.731643557730521</v>
      </c>
      <c r="K19" s="153"/>
      <c r="L19" s="156">
        <v>78.278745496827469</v>
      </c>
      <c r="M19" s="156">
        <v>79.455523379487374</v>
      </c>
      <c r="N19" s="156">
        <v>66.920310260086012</v>
      </c>
      <c r="O19" s="156">
        <v>72.534747456395351</v>
      </c>
    </row>
    <row r="20" spans="1:17" ht="12" customHeight="1">
      <c r="A20" s="155">
        <v>2003</v>
      </c>
      <c r="B20" s="156">
        <v>94.688637595848519</v>
      </c>
      <c r="C20" s="156">
        <v>90.596602508712124</v>
      </c>
      <c r="D20" s="156">
        <v>91.686940899053042</v>
      </c>
      <c r="E20" s="156">
        <v>86.942072038618633</v>
      </c>
      <c r="F20" s="153"/>
      <c r="G20" s="156">
        <v>72.653160477419405</v>
      </c>
      <c r="H20" s="156">
        <v>79.332163813441412</v>
      </c>
      <c r="I20" s="156">
        <v>67.822508813087282</v>
      </c>
      <c r="J20" s="156">
        <v>73.165924252880771</v>
      </c>
      <c r="K20" s="153"/>
      <c r="L20" s="156">
        <v>77.348423624544367</v>
      </c>
      <c r="M20" s="156">
        <v>76.99408841819114</v>
      </c>
      <c r="N20" s="156">
        <v>67.818835756706946</v>
      </c>
      <c r="O20" s="156">
        <v>74.569631177325576</v>
      </c>
    </row>
    <row r="21" spans="1:17" ht="12" customHeight="1">
      <c r="A21" s="155">
        <v>2004</v>
      </c>
      <c r="B21" s="156">
        <v>96.083765781116867</v>
      </c>
      <c r="C21" s="156">
        <v>93.194572369982808</v>
      </c>
      <c r="D21" s="156">
        <v>92.751805966238734</v>
      </c>
      <c r="E21" s="156">
        <v>89.650018566654282</v>
      </c>
      <c r="F21" s="153"/>
      <c r="G21" s="156">
        <v>77.924843760680687</v>
      </c>
      <c r="H21" s="156">
        <v>84.288911741576428</v>
      </c>
      <c r="I21" s="156">
        <v>74.828157628523954</v>
      </c>
      <c r="J21" s="156">
        <v>78.425037120689296</v>
      </c>
      <c r="K21" s="153"/>
      <c r="L21" s="156">
        <v>83.106594128970386</v>
      </c>
      <c r="M21" s="156">
        <v>81.340529445897943</v>
      </c>
      <c r="N21" s="156">
        <v>78.101960884702024</v>
      </c>
      <c r="O21" s="156">
        <v>77.616279069767444</v>
      </c>
    </row>
    <row r="22" spans="1:17" ht="12" customHeight="1">
      <c r="A22" s="155">
        <v>2005</v>
      </c>
      <c r="B22" s="156">
        <v>96.81666795755558</v>
      </c>
      <c r="C22" s="156">
        <v>94.95503878913334</v>
      </c>
      <c r="D22" s="156">
        <v>93.573380244787955</v>
      </c>
      <c r="E22" s="156">
        <v>92.833271444485703</v>
      </c>
      <c r="F22" s="153"/>
      <c r="G22" s="156">
        <v>82.17426189038089</v>
      </c>
      <c r="H22" s="156">
        <v>88.992317464158248</v>
      </c>
      <c r="I22" s="156">
        <v>80.413220030085967</v>
      </c>
      <c r="J22" s="156">
        <v>81.983395026873282</v>
      </c>
      <c r="K22" s="153"/>
      <c r="L22" s="156">
        <v>87.327501101495443</v>
      </c>
      <c r="M22" s="156">
        <v>88.014197661537438</v>
      </c>
      <c r="N22" s="156">
        <v>83.891818554167514</v>
      </c>
      <c r="O22" s="156">
        <v>84.791742369186053</v>
      </c>
    </row>
    <row r="23" spans="1:17" ht="12" customHeight="1">
      <c r="A23" s="155">
        <v>2006</v>
      </c>
      <c r="B23" s="156">
        <v>98.558399814112008</v>
      </c>
      <c r="C23" s="156">
        <v>97.532118541870418</v>
      </c>
      <c r="D23" s="156">
        <v>97.191862858853924</v>
      </c>
      <c r="E23" s="156">
        <v>96.586520608986277</v>
      </c>
      <c r="F23" s="153"/>
      <c r="G23" s="156">
        <v>91.044548236683653</v>
      </c>
      <c r="H23" s="156">
        <v>96.815679632206155</v>
      </c>
      <c r="I23" s="156">
        <v>91.092024483902648</v>
      </c>
      <c r="J23" s="156">
        <v>88.930715017671531</v>
      </c>
      <c r="K23" s="153"/>
      <c r="L23" s="156">
        <v>95.902790376581848</v>
      </c>
      <c r="M23" s="156">
        <v>91.732006464443842</v>
      </c>
      <c r="N23" s="156">
        <v>93.919593487610072</v>
      </c>
      <c r="O23" s="156">
        <v>94.24055232558139</v>
      </c>
    </row>
    <row r="24" spans="1:17" ht="12" customHeight="1">
      <c r="A24" s="155">
        <v>2007</v>
      </c>
      <c r="B24" s="156">
        <v>100</v>
      </c>
      <c r="C24" s="156">
        <v>100</v>
      </c>
      <c r="D24" s="156">
        <v>100</v>
      </c>
      <c r="E24" s="156">
        <v>100</v>
      </c>
      <c r="F24" s="153"/>
      <c r="G24" s="156">
        <v>100</v>
      </c>
      <c r="H24" s="156">
        <v>100</v>
      </c>
      <c r="I24" s="156">
        <v>100</v>
      </c>
      <c r="J24" s="156">
        <v>100</v>
      </c>
      <c r="K24" s="153"/>
      <c r="L24" s="156">
        <v>100</v>
      </c>
      <c r="M24" s="156">
        <v>100</v>
      </c>
      <c r="N24" s="156">
        <v>100</v>
      </c>
      <c r="O24" s="156">
        <v>100</v>
      </c>
    </row>
    <row r="25" spans="1:17" ht="12" customHeight="1">
      <c r="A25" s="155">
        <v>2008</v>
      </c>
      <c r="B25" s="156">
        <v>98.976647819688637</v>
      </c>
      <c r="C25" s="156">
        <v>100.38076970554441</v>
      </c>
      <c r="D25" s="156">
        <v>100.8870756447206</v>
      </c>
      <c r="E25" s="156">
        <v>100.76680282213147</v>
      </c>
      <c r="F25" s="153"/>
      <c r="G25" s="156">
        <v>101.05630330542672</v>
      </c>
      <c r="H25" s="156">
        <v>103.48920210513582</v>
      </c>
      <c r="I25" s="156">
        <v>101.91692489116934</v>
      </c>
      <c r="J25" s="156">
        <v>101.15440115440116</v>
      </c>
      <c r="K25" s="153"/>
      <c r="L25" s="156">
        <v>92.894235232303615</v>
      </c>
      <c r="M25" s="156">
        <v>105.06858709152777</v>
      </c>
      <c r="N25" s="156">
        <v>106.65318451771452</v>
      </c>
      <c r="O25" s="156">
        <v>103.02280159883721</v>
      </c>
    </row>
    <row r="26" spans="1:17" ht="12" customHeight="1">
      <c r="A26" s="155">
        <v>2009</v>
      </c>
      <c r="B26" s="156">
        <v>93.726279916350407</v>
      </c>
      <c r="C26" s="156">
        <v>97.545412247300902</v>
      </c>
      <c r="D26" s="156">
        <v>95.293258973687173</v>
      </c>
      <c r="E26" s="156">
        <v>96.969922020051996</v>
      </c>
      <c r="F26" s="153"/>
      <c r="G26" s="156">
        <v>79.568676383741916</v>
      </c>
      <c r="H26" s="156">
        <v>85.93478918395742</v>
      </c>
      <c r="I26" s="156">
        <v>82.334934952515965</v>
      </c>
      <c r="J26" s="156">
        <v>86.10274588535458</v>
      </c>
      <c r="K26" s="153"/>
      <c r="L26" s="156">
        <v>81.135683033200351</v>
      </c>
      <c r="M26" s="156">
        <v>99.930875118262449</v>
      </c>
      <c r="N26" s="156">
        <v>103.86481159123491</v>
      </c>
      <c r="O26" s="156">
        <v>93.050508720930239</v>
      </c>
    </row>
    <row r="27" spans="1:17" ht="12" customHeight="1">
      <c r="A27" s="155">
        <v>2010</v>
      </c>
      <c r="B27" s="156">
        <v>95.159166602122227</v>
      </c>
      <c r="C27" s="156">
        <v>99.496738294417597</v>
      </c>
      <c r="D27" s="156">
        <v>99.233634015795204</v>
      </c>
      <c r="E27" s="156">
        <v>97.060898626067583</v>
      </c>
      <c r="F27" s="153"/>
      <c r="G27" s="156">
        <v>91.652024191460811</v>
      </c>
      <c r="H27" s="156">
        <v>96.707035267073977</v>
      </c>
      <c r="I27" s="156">
        <v>97.55423284798151</v>
      </c>
      <c r="J27" s="156">
        <v>100.39107430411778</v>
      </c>
      <c r="K27" s="153"/>
      <c r="L27" s="156">
        <v>89.551932859435041</v>
      </c>
      <c r="M27" s="156">
        <v>106.71648590749871</v>
      </c>
      <c r="N27" s="156">
        <v>113.61483719025189</v>
      </c>
      <c r="O27" s="156">
        <v>97.868595566860463</v>
      </c>
      <c r="Q27" s="157" t="s">
        <v>141</v>
      </c>
    </row>
    <row r="28" spans="1:17" ht="12" customHeight="1">
      <c r="A28" s="155">
        <v>2011</v>
      </c>
      <c r="B28" s="156">
        <v>95.821392610951889</v>
      </c>
      <c r="C28" s="156">
        <v>101.92188998509206</v>
      </c>
      <c r="D28" s="156">
        <v>102.96253321855001</v>
      </c>
      <c r="E28" s="156">
        <v>96.439844040103978</v>
      </c>
      <c r="F28" s="153"/>
      <c r="G28" s="156">
        <v>101.14048819954706</v>
      </c>
      <c r="H28" s="156">
        <v>106.0218982517694</v>
      </c>
      <c r="I28" s="156">
        <v>109.04814095465323</v>
      </c>
      <c r="J28" s="156">
        <v>114.27630340673819</v>
      </c>
      <c r="K28" s="153"/>
      <c r="L28" s="156">
        <v>93.328471831168429</v>
      </c>
      <c r="M28" s="156">
        <v>117.12920050120677</v>
      </c>
      <c r="N28" s="156">
        <v>120.15922588572599</v>
      </c>
      <c r="O28" s="156">
        <v>108.44045239825581</v>
      </c>
    </row>
    <row r="29" spans="1:17" ht="12" customHeight="1">
      <c r="A29" s="155">
        <v>2012</v>
      </c>
      <c r="B29" s="156">
        <v>92.826853071024715</v>
      </c>
      <c r="C29" s="156">
        <v>102.10895141150667</v>
      </c>
      <c r="D29" s="156">
        <v>103.43975745779841</v>
      </c>
      <c r="E29" s="156">
        <v>93.677125881916083</v>
      </c>
      <c r="F29" s="153"/>
      <c r="G29" s="156">
        <v>104.31082687775736</v>
      </c>
      <c r="H29" s="156">
        <v>109.34801282439052</v>
      </c>
      <c r="I29" s="156">
        <v>113.00185556687168</v>
      </c>
      <c r="J29" s="156">
        <v>118.59746533659576</v>
      </c>
      <c r="K29" s="153"/>
      <c r="L29" s="156">
        <v>99.699709959168075</v>
      </c>
      <c r="M29" s="156">
        <v>124.68895515925782</v>
      </c>
      <c r="N29" s="156">
        <v>130.59658509113251</v>
      </c>
      <c r="O29" s="156">
        <v>110.61841388081395</v>
      </c>
    </row>
    <row r="30" spans="1:17" ht="12" customHeight="1">
      <c r="A30" s="155">
        <v>2013</v>
      </c>
      <c r="B30" s="156">
        <v>91.13837038184495</v>
      </c>
      <c r="C30" s="156">
        <v>102.90752328772325</v>
      </c>
      <c r="D30" s="156">
        <v>103.85054459707304</v>
      </c>
      <c r="E30" s="156">
        <v>92.340326773115478</v>
      </c>
      <c r="F30" s="153"/>
      <c r="G30" s="156">
        <v>104.4076184947909</v>
      </c>
      <c r="H30" s="156">
        <v>110.03133506744905</v>
      </c>
      <c r="I30" s="156">
        <v>111.9397231590028</v>
      </c>
      <c r="J30" s="156">
        <v>124.63245289332245</v>
      </c>
      <c r="K30" s="153"/>
      <c r="L30" s="156">
        <v>99.12787478529674</v>
      </c>
      <c r="M30" s="156">
        <v>132.84507462952419</v>
      </c>
      <c r="N30" s="156">
        <v>136.47219946754046</v>
      </c>
      <c r="O30" s="156">
        <v>110.80009992732558</v>
      </c>
    </row>
    <row r="31" spans="1:17" ht="12" customHeight="1">
      <c r="A31" s="155">
        <v>2014</v>
      </c>
      <c r="B31" s="156">
        <v>91.137402215165366</v>
      </c>
      <c r="C31" s="156">
        <v>103.93398725703381</v>
      </c>
      <c r="D31" s="156">
        <v>106.11502039899689</v>
      </c>
      <c r="E31" s="156">
        <v>93.7439658373561</v>
      </c>
      <c r="F31" s="153"/>
      <c r="G31" s="156">
        <v>107.11593478570252</v>
      </c>
      <c r="H31" s="156">
        <v>110.84895045671767</v>
      </c>
      <c r="I31" s="156">
        <v>115.30107057198676</v>
      </c>
      <c r="J31" s="156">
        <v>126.51933412802978</v>
      </c>
      <c r="K31" s="153"/>
      <c r="L31" s="156">
        <v>101.1639331515964</v>
      </c>
      <c r="M31" s="156">
        <v>139.74708103231058</v>
      </c>
      <c r="N31" s="156">
        <v>149.33890538603319</v>
      </c>
      <c r="O31" s="156">
        <v>117.12050327034885</v>
      </c>
    </row>
    <row r="32" spans="1:17" ht="12" customHeight="1">
      <c r="A32" s="155">
        <v>2015</v>
      </c>
      <c r="B32" s="156">
        <v>91.944853225931382</v>
      </c>
      <c r="C32" s="156">
        <v>105.04306211009087</v>
      </c>
      <c r="D32" s="156">
        <v>107.87981435041361</v>
      </c>
      <c r="E32" s="156">
        <v>97.551058299294453</v>
      </c>
      <c r="F32" s="153"/>
      <c r="G32" s="156">
        <v>111.05489135246043</v>
      </c>
      <c r="H32" s="156">
        <v>116.74913798318312</v>
      </c>
      <c r="I32" s="156">
        <v>120.45924994953361</v>
      </c>
      <c r="J32" s="156">
        <v>132.1904343643474</v>
      </c>
      <c r="K32" s="153"/>
      <c r="L32" s="156">
        <v>104.06410585665715</v>
      </c>
      <c r="M32" s="156">
        <v>147.43405561641376</v>
      </c>
      <c r="N32" s="156">
        <v>165.37732951054679</v>
      </c>
      <c r="O32" s="156">
        <v>123.95076308139534</v>
      </c>
    </row>
    <row r="33" spans="1:15" ht="12" customHeight="1">
      <c r="A33" s="155">
        <v>2016</v>
      </c>
      <c r="B33" s="156">
        <v>93.081480907753075</v>
      </c>
      <c r="C33" s="156">
        <v>105.94608452897553</v>
      </c>
      <c r="D33" s="156">
        <v>110.27716435228507</v>
      </c>
      <c r="E33" s="156">
        <v>100.39454140363905</v>
      </c>
      <c r="F33" s="153"/>
      <c r="G33" s="156">
        <v>111.98322241284831</v>
      </c>
      <c r="H33" s="156">
        <v>116.43360958199747</v>
      </c>
      <c r="I33" s="156">
        <v>120.87278931503693</v>
      </c>
      <c r="J33" s="156">
        <v>135.92916745090656</v>
      </c>
      <c r="K33" s="153"/>
      <c r="L33" s="156">
        <v>107.49947575885376</v>
      </c>
      <c r="M33" s="156">
        <v>151.94601271377161</v>
      </c>
      <c r="N33" s="156">
        <v>173.11655232439074</v>
      </c>
      <c r="O33" s="156">
        <v>132.93740915697674</v>
      </c>
    </row>
    <row r="34" spans="1:15" ht="12" customHeight="1">
      <c r="A34" s="155">
        <v>2017</v>
      </c>
      <c r="B34" s="156">
        <v>94.574393927658591</v>
      </c>
      <c r="C34" s="156">
        <v>108.15378918082288</v>
      </c>
      <c r="D34" s="156">
        <v>113.36227869895572</v>
      </c>
      <c r="E34" s="156">
        <v>103.30207946528036</v>
      </c>
      <c r="F34" s="153"/>
      <c r="G34" s="156">
        <v>119.6399575965871</v>
      </c>
      <c r="H34" s="156">
        <v>123.78464702679814</v>
      </c>
      <c r="I34" s="156">
        <v>127.34457774163712</v>
      </c>
      <c r="J34" s="156">
        <v>147.34142668925278</v>
      </c>
      <c r="K34" s="153"/>
      <c r="L34" s="156">
        <v>116.31143929523139</v>
      </c>
      <c r="M34" s="156">
        <v>156.82442074513745</v>
      </c>
      <c r="N34" s="156">
        <v>185.64855109563794</v>
      </c>
      <c r="O34" s="156">
        <v>143.67505450581396</v>
      </c>
    </row>
    <row r="35" spans="1:15" ht="12" customHeight="1">
      <c r="A35" s="155">
        <v>2018</v>
      </c>
      <c r="B35" s="156">
        <v>95.35570443807606</v>
      </c>
      <c r="C35" s="156">
        <v>109.93419615811912</v>
      </c>
      <c r="D35" s="156">
        <v>114.649848411124</v>
      </c>
      <c r="E35" s="156">
        <v>105.7760861492759</v>
      </c>
      <c r="F35" s="153"/>
      <c r="G35" s="156">
        <v>124.32248669570507</v>
      </c>
      <c r="H35" s="156">
        <v>129.92099691488718</v>
      </c>
      <c r="I35" s="156">
        <v>131.23043357766295</v>
      </c>
      <c r="J35" s="156">
        <v>152.5540079887906</v>
      </c>
      <c r="K35" s="153"/>
      <c r="L35" s="156">
        <v>122.53494744629766</v>
      </c>
      <c r="M35" s="156">
        <v>163.32853090101437</v>
      </c>
      <c r="N35" s="156">
        <v>197.56041368011466</v>
      </c>
      <c r="O35" s="156">
        <v>148.74636627906978</v>
      </c>
    </row>
    <row r="36" spans="1:15" ht="12" customHeight="1">
      <c r="A36" s="155">
        <v>2019</v>
      </c>
      <c r="B36" s="156">
        <v>95.765238943536531</v>
      </c>
      <c r="C36" s="156">
        <v>112.16279091850008</v>
      </c>
      <c r="D36" s="156">
        <v>115.77085750645657</v>
      </c>
      <c r="E36" s="156">
        <v>107.85090976606016</v>
      </c>
      <c r="F36" s="153"/>
      <c r="G36" s="156">
        <v>125.94138602233798</v>
      </c>
      <c r="H36" s="156">
        <v>133.61998669167019</v>
      </c>
      <c r="I36" s="156">
        <v>133.48916141378913</v>
      </c>
      <c r="J36" s="156">
        <v>154.40063157454463</v>
      </c>
      <c r="K36" s="153"/>
      <c r="L36" s="156">
        <v>128.18061226653597</v>
      </c>
      <c r="M36" s="156">
        <v>169.71131284523904</v>
      </c>
      <c r="N36" s="156">
        <v>209.42043825517098</v>
      </c>
      <c r="O36" s="156">
        <v>158.30759447674419</v>
      </c>
    </row>
    <row r="37" spans="1:15" ht="12" customHeight="1">
      <c r="A37" s="155">
        <v>2020</v>
      </c>
      <c r="B37" s="156">
        <v>87.272480830299742</v>
      </c>
      <c r="C37" s="156">
        <v>103.81719255932316</v>
      </c>
      <c r="D37" s="156">
        <v>110.98738630834302</v>
      </c>
      <c r="E37" s="156">
        <v>96.051800965466029</v>
      </c>
      <c r="F37" s="153"/>
      <c r="G37" s="156">
        <v>113.42389069242844</v>
      </c>
      <c r="H37" s="156">
        <v>111.80521444558708</v>
      </c>
      <c r="I37" s="156">
        <v>120.65290407050013</v>
      </c>
      <c r="J37" s="156">
        <v>139.2167011732229</v>
      </c>
      <c r="K37" s="153"/>
      <c r="L37" s="156">
        <v>88.185489476300745</v>
      </c>
      <c r="M37" s="156">
        <v>136.99763714849243</v>
      </c>
      <c r="N37" s="156">
        <v>186.8760239606799</v>
      </c>
      <c r="O37" s="156">
        <v>88.479969113372093</v>
      </c>
    </row>
    <row r="38" spans="1:15" ht="12" customHeight="1">
      <c r="A38" s="155">
        <v>2021</v>
      </c>
      <c r="B38" s="156">
        <v>95.06719076756255</v>
      </c>
      <c r="C38" s="156">
        <v>110.96160967781753</v>
      </c>
      <c r="D38" s="156">
        <v>115.32731968409628</v>
      </c>
      <c r="E38" s="156">
        <v>102.47122168585221</v>
      </c>
      <c r="F38" s="153"/>
      <c r="G38" s="156">
        <v>135.94143084624167</v>
      </c>
      <c r="H38" s="156">
        <v>130.69118625612487</v>
      </c>
      <c r="I38" s="156">
        <v>138.7811195215443</v>
      </c>
      <c r="J38" s="156">
        <v>166.16579877449442</v>
      </c>
      <c r="K38" s="153"/>
      <c r="L38" s="156">
        <v>104.95778975220476</v>
      </c>
      <c r="M38" s="156">
        <v>167.58659621272375</v>
      </c>
      <c r="N38" s="156">
        <v>223.26374667212781</v>
      </c>
      <c r="O38" s="156">
        <v>112.68849927325581</v>
      </c>
    </row>
    <row r="39" spans="1:15" ht="12" customHeight="1">
      <c r="A39" s="155">
        <v>2022</v>
      </c>
      <c r="B39" s="156">
        <v>99.650491828673239</v>
      </c>
      <c r="C39" s="156">
        <v>113.97643215937252</v>
      </c>
      <c r="D39" s="156">
        <v>117.41307032975261</v>
      </c>
      <c r="E39" s="156">
        <v>108.99925733382845</v>
      </c>
      <c r="F39" s="153"/>
      <c r="G39" s="156">
        <v>162.01731659459355</v>
      </c>
      <c r="H39" s="156">
        <v>158.84435303369426</v>
      </c>
      <c r="I39" s="156">
        <v>159.73659390000924</v>
      </c>
      <c r="J39" s="156">
        <v>203.53273940230463</v>
      </c>
      <c r="K39" s="153"/>
      <c r="L39" s="156">
        <v>144.88093246595966</v>
      </c>
      <c r="M39" s="156">
        <v>216.02375045986201</v>
      </c>
      <c r="N39" s="156">
        <v>268.59192607003888</v>
      </c>
      <c r="O39" s="156">
        <v>177.75140806686048</v>
      </c>
    </row>
    <row r="40" spans="1:15" ht="12" customHeight="1">
      <c r="A40" s="155">
        <v>2023</v>
      </c>
      <c r="B40" s="156">
        <v>100.56928200759043</v>
      </c>
      <c r="C40" s="156">
        <v>115.61725522964876</v>
      </c>
      <c r="D40" s="156">
        <v>116.39218475128195</v>
      </c>
      <c r="E40" s="156">
        <v>111.68121054585964</v>
      </c>
      <c r="F40" s="153"/>
      <c r="G40" s="156">
        <v>162.172939585222</v>
      </c>
      <c r="H40" s="156">
        <v>159.56372875204161</v>
      </c>
      <c r="I40" s="156">
        <v>159.01626443709719</v>
      </c>
      <c r="J40" s="156">
        <v>202.04634335069116</v>
      </c>
      <c r="K40" s="153"/>
      <c r="L40" s="156">
        <v>159.37284265932809</v>
      </c>
      <c r="M40" s="156">
        <v>215.44725305666938</v>
      </c>
      <c r="N40" s="156">
        <v>267.91547204587346</v>
      </c>
      <c r="O40" s="156">
        <v>204.3434320494186</v>
      </c>
    </row>
    <row r="41" spans="1:15" ht="12" customHeight="1">
      <c r="A41" s="155">
        <v>2024</v>
      </c>
      <c r="B41" s="156">
        <v>101.35736968476492</v>
      </c>
      <c r="C41" s="156">
        <v>116.9931537417033</v>
      </c>
      <c r="D41" s="156">
        <v>115.81483699517163</v>
      </c>
      <c r="E41" s="156">
        <v>115.54028963980689</v>
      </c>
      <c r="F41" s="153"/>
      <c r="G41" s="156">
        <v>159.9733185713277</v>
      </c>
      <c r="H41" s="156">
        <v>157.74169741697418</v>
      </c>
      <c r="I41" s="156">
        <v>154.86148256029452</v>
      </c>
      <c r="J41" s="156">
        <v>202.69098856055376</v>
      </c>
      <c r="K41" s="153"/>
      <c r="L41" s="156">
        <v>166.10763318670288</v>
      </c>
      <c r="M41" s="156">
        <v>231.3113791612802</v>
      </c>
      <c r="N41" s="156">
        <v>278.90768994470614</v>
      </c>
      <c r="O41" s="156">
        <v>230.63908066860463</v>
      </c>
    </row>
    <row r="42" spans="1:15" ht="12" customHeight="1">
      <c r="A42" s="158">
        <v>2025</v>
      </c>
      <c r="B42" s="159">
        <v>101.90438385872511</v>
      </c>
      <c r="C42" s="159">
        <v>117.97688794355872</v>
      </c>
      <c r="D42" s="159">
        <v>116.09274993449866</v>
      </c>
      <c r="E42" s="159">
        <v>118.73561084292609</v>
      </c>
      <c r="F42" s="160"/>
      <c r="G42" s="159">
        <v>162.31987794451021</v>
      </c>
      <c r="H42" s="159">
        <v>159.44736555562275</v>
      </c>
      <c r="I42" s="159">
        <v>154.85555204540037</v>
      </c>
      <c r="J42" s="159">
        <v>204.98515172428219</v>
      </c>
      <c r="K42" s="160"/>
      <c r="L42" s="159">
        <v>174.70424552863534</v>
      </c>
      <c r="M42" s="159">
        <v>230.08131250954835</v>
      </c>
      <c r="N42" s="159">
        <v>287.72783125127995</v>
      </c>
      <c r="O42" s="159">
        <v>255.56527071220933</v>
      </c>
    </row>
  </sheetData>
  <mergeCells count="7">
    <mergeCell ref="A9:E9"/>
    <mergeCell ref="G9:J9"/>
    <mergeCell ref="L9:O9"/>
    <mergeCell ref="A10:A11"/>
    <mergeCell ref="B10:E10"/>
    <mergeCell ref="G10:J10"/>
    <mergeCell ref="L10:O10"/>
  </mergeCell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299"/>
  <sheetViews>
    <sheetView showGridLines="0" zoomScaleNormal="100" workbookViewId="0">
      <selection activeCell="A5" sqref="A5"/>
    </sheetView>
  </sheetViews>
  <sheetFormatPr defaultColWidth="9.08203125" defaultRowHeight="14"/>
  <cols>
    <col min="1" max="1" width="16.58203125" style="67" customWidth="1"/>
    <col min="2" max="2" width="11.58203125" style="67" customWidth="1"/>
    <col min="3" max="5" width="14.33203125" style="67" customWidth="1"/>
    <col min="6" max="6" width="11.83203125" style="67" customWidth="1"/>
    <col min="7" max="8" width="10.08203125" style="67" customWidth="1"/>
    <col min="9" max="10" width="9.08203125" style="67"/>
    <col min="11" max="12" width="8.33203125" style="67" customWidth="1"/>
    <col min="13" max="16384" width="9.08203125" style="67"/>
  </cols>
  <sheetData>
    <row r="1" spans="1:13" customFormat="1" ht="35.15" customHeight="1" thickBot="1">
      <c r="A1" s="280"/>
      <c r="B1" s="281"/>
      <c r="C1" s="281"/>
      <c r="D1" s="281"/>
      <c r="E1" s="281"/>
      <c r="F1" s="281"/>
      <c r="G1" s="281"/>
      <c r="H1" s="281"/>
      <c r="I1" s="282"/>
      <c r="J1" s="282"/>
    </row>
    <row r="2" spans="1:13" customFormat="1" ht="14.15" customHeight="1">
      <c r="A2" s="34"/>
      <c r="B2" s="283"/>
      <c r="C2" s="283"/>
      <c r="D2" s="283"/>
      <c r="E2" s="283"/>
      <c r="F2" s="283"/>
      <c r="G2" s="284"/>
      <c r="H2" s="284"/>
      <c r="I2" s="282"/>
      <c r="J2" s="282"/>
    </row>
    <row r="3" spans="1:13" customFormat="1" ht="16.5" customHeight="1">
      <c r="A3" s="66" t="s">
        <v>49</v>
      </c>
      <c r="B3" s="66"/>
      <c r="C3" s="285"/>
      <c r="D3" s="285"/>
      <c r="E3" s="285"/>
      <c r="F3" s="285"/>
      <c r="G3" s="285"/>
      <c r="H3" s="285"/>
    </row>
    <row r="4" spans="1:13" customFormat="1" ht="16.5" customHeight="1">
      <c r="A4" s="66"/>
      <c r="B4" s="66"/>
      <c r="C4" s="285"/>
      <c r="D4" s="285"/>
      <c r="E4" s="285"/>
      <c r="F4" s="285"/>
      <c r="G4" s="285"/>
      <c r="H4" s="285"/>
    </row>
    <row r="5" spans="1:13" customFormat="1" ht="16.5" customHeight="1">
      <c r="A5" s="133" t="s">
        <v>274</v>
      </c>
      <c r="B5" s="286"/>
      <c r="C5" s="285"/>
      <c r="D5" s="285"/>
      <c r="E5" s="285"/>
      <c r="F5" s="285"/>
      <c r="G5" s="285"/>
      <c r="H5" s="133" t="s">
        <v>275</v>
      </c>
      <c r="I5" s="133" t="s">
        <v>276</v>
      </c>
      <c r="K5" s="133"/>
      <c r="L5" s="133"/>
      <c r="M5" s="133"/>
    </row>
    <row r="6" spans="1:13" customFormat="1" ht="16.5" customHeight="1">
      <c r="A6" s="133" t="s">
        <v>277</v>
      </c>
      <c r="B6" s="281"/>
      <c r="C6" s="281"/>
      <c r="D6" s="281"/>
      <c r="E6" s="281"/>
      <c r="F6" s="281"/>
      <c r="G6" s="281"/>
      <c r="H6" s="133"/>
      <c r="I6" s="133" t="s">
        <v>278</v>
      </c>
      <c r="J6" s="282"/>
      <c r="K6" s="133"/>
      <c r="L6" s="133"/>
      <c r="M6" s="133"/>
    </row>
    <row r="7" spans="1:13" customFormat="1" ht="16.5" customHeight="1">
      <c r="A7" s="134"/>
      <c r="B7" s="281"/>
      <c r="C7" s="281"/>
      <c r="D7" s="281"/>
      <c r="E7" s="281"/>
      <c r="F7" s="281"/>
      <c r="G7" s="281"/>
      <c r="H7" s="281"/>
      <c r="I7" s="133" t="s">
        <v>279</v>
      </c>
      <c r="J7" s="282"/>
      <c r="K7" s="133"/>
      <c r="L7" s="134"/>
    </row>
    <row r="8" spans="1:13" customFormat="1" ht="16.5" customHeight="1">
      <c r="A8" s="134"/>
      <c r="B8" s="281"/>
      <c r="C8" s="281"/>
      <c r="D8" s="281"/>
      <c r="E8" s="281"/>
      <c r="F8" s="281"/>
      <c r="G8" s="281"/>
      <c r="H8" s="281"/>
      <c r="I8" s="282"/>
      <c r="J8" s="282"/>
      <c r="K8" s="134"/>
      <c r="L8" s="133"/>
    </row>
    <row r="9" spans="1:13" ht="12" customHeight="1">
      <c r="A9" s="687" t="s">
        <v>41</v>
      </c>
      <c r="B9" s="687"/>
      <c r="C9" s="687"/>
      <c r="D9" s="687"/>
      <c r="E9" s="687"/>
      <c r="F9" s="53"/>
      <c r="G9" s="53"/>
    </row>
    <row r="10" spans="1:13" s="290" customFormat="1" ht="15" customHeight="1">
      <c r="A10" s="287" t="s">
        <v>117</v>
      </c>
      <c r="B10" s="287" t="s">
        <v>42</v>
      </c>
      <c r="C10" s="288" t="s">
        <v>19</v>
      </c>
      <c r="D10" s="288" t="s">
        <v>118</v>
      </c>
      <c r="E10" s="288" t="s">
        <v>22</v>
      </c>
      <c r="F10" s="289"/>
      <c r="G10" s="289"/>
    </row>
    <row r="11" spans="1:13" ht="12" customHeight="1">
      <c r="A11" s="692" t="s">
        <v>43</v>
      </c>
      <c r="B11" s="291">
        <v>1992</v>
      </c>
      <c r="C11" s="292">
        <v>17.36161400946812</v>
      </c>
      <c r="D11" s="292">
        <v>60.366755043779584</v>
      </c>
      <c r="E11" s="292">
        <v>22.271630946752289</v>
      </c>
      <c r="F11" s="292"/>
      <c r="G11" s="292"/>
    </row>
    <row r="12" spans="1:13" ht="12" customHeight="1">
      <c r="A12" s="691"/>
      <c r="B12" s="291">
        <v>2007</v>
      </c>
      <c r="C12" s="292">
        <v>15.339983204205794</v>
      </c>
      <c r="D12" s="292">
        <v>59.34812310948594</v>
      </c>
      <c r="E12" s="292">
        <v>25.31189368630827</v>
      </c>
      <c r="F12" s="292"/>
      <c r="G12" s="292"/>
    </row>
    <row r="13" spans="1:13" ht="12" customHeight="1">
      <c r="A13" s="691"/>
      <c r="B13" s="291">
        <v>2024</v>
      </c>
      <c r="C13" s="292">
        <v>15.076340794487631</v>
      </c>
      <c r="D13" s="292">
        <v>50.832031515316167</v>
      </c>
      <c r="E13" s="292">
        <v>34.091627690196198</v>
      </c>
      <c r="F13" s="292"/>
      <c r="G13" s="292"/>
    </row>
    <row r="14" spans="1:13" ht="3" customHeight="1">
      <c r="A14" s="293" t="s">
        <v>175</v>
      </c>
      <c r="B14" s="291"/>
      <c r="C14" s="292"/>
      <c r="D14" s="292"/>
      <c r="E14" s="292"/>
      <c r="F14" s="292"/>
      <c r="G14" s="292"/>
    </row>
    <row r="15" spans="1:13" ht="12" customHeight="1">
      <c r="A15" s="692" t="s">
        <v>45</v>
      </c>
      <c r="B15" s="291">
        <v>1992</v>
      </c>
      <c r="C15" s="292">
        <v>67.552935701543475</v>
      </c>
      <c r="D15" s="292">
        <v>14.94531916543861</v>
      </c>
      <c r="E15" s="292">
        <v>17.501745133017916</v>
      </c>
      <c r="F15" s="294"/>
      <c r="G15" s="294"/>
    </row>
    <row r="16" spans="1:13" ht="12" customHeight="1">
      <c r="A16" s="691"/>
      <c r="B16" s="291">
        <v>2007</v>
      </c>
      <c r="C16" s="292">
        <v>43.231502582617019</v>
      </c>
      <c r="D16" s="292">
        <v>23.536071603846469</v>
      </c>
      <c r="E16" s="292">
        <v>33.232425813536508</v>
      </c>
      <c r="F16" s="292"/>
      <c r="G16" s="292"/>
    </row>
    <row r="17" spans="1:16" ht="12" customHeight="1">
      <c r="A17" s="691"/>
      <c r="B17" s="291">
        <v>2024</v>
      </c>
      <c r="C17" s="292">
        <v>29.353141928243872</v>
      </c>
      <c r="D17" s="292">
        <v>23.955038122462927</v>
      </c>
      <c r="E17" s="292">
        <v>46.691819949293198</v>
      </c>
      <c r="F17" s="292"/>
      <c r="G17" s="292"/>
    </row>
    <row r="18" spans="1:16" ht="3" customHeight="1">
      <c r="A18" s="293" t="s">
        <v>175</v>
      </c>
      <c r="B18" s="291"/>
      <c r="C18" s="292"/>
      <c r="D18" s="292"/>
      <c r="E18" s="292"/>
      <c r="F18" s="292"/>
      <c r="G18" s="292"/>
      <c r="H18" s="295"/>
      <c r="I18" s="291"/>
      <c r="J18" s="291"/>
    </row>
    <row r="19" spans="1:16" ht="12" customHeight="1">
      <c r="A19" s="692" t="s">
        <v>280</v>
      </c>
      <c r="B19" s="291">
        <v>1993</v>
      </c>
      <c r="C19" s="296">
        <v>35.121159611629103</v>
      </c>
      <c r="D19" s="296">
        <v>45.079351981736679</v>
      </c>
      <c r="E19" s="296">
        <v>19.799488406634214</v>
      </c>
      <c r="F19" s="292"/>
      <c r="G19" s="292"/>
    </row>
    <row r="20" spans="1:16" ht="12" customHeight="1">
      <c r="A20" s="691"/>
      <c r="B20" s="291">
        <v>2007</v>
      </c>
      <c r="C20" s="292">
        <v>25.256011381757915</v>
      </c>
      <c r="D20" s="292">
        <v>44.722647822144395</v>
      </c>
      <c r="E20" s="292">
        <v>30.021340796097675</v>
      </c>
      <c r="F20" s="292"/>
      <c r="G20" s="292"/>
    </row>
    <row r="21" spans="1:16" ht="13.5" customHeight="1">
      <c r="A21" s="691"/>
      <c r="B21" s="291">
        <v>2024</v>
      </c>
      <c r="C21" s="292">
        <v>11.992590485572952</v>
      </c>
      <c r="D21" s="292">
        <v>40.49389825099383</v>
      </c>
      <c r="E21" s="292">
        <v>47.513511263433209</v>
      </c>
      <c r="F21" s="292"/>
      <c r="G21" s="292"/>
    </row>
    <row r="22" spans="1:16" ht="3" customHeight="1">
      <c r="F22" s="292"/>
      <c r="G22" s="292"/>
      <c r="H22" s="295"/>
      <c r="I22" s="291"/>
      <c r="J22" s="291"/>
      <c r="K22" s="297"/>
      <c r="L22" s="297"/>
      <c r="M22" s="297"/>
      <c r="N22" s="297"/>
      <c r="O22" s="297"/>
      <c r="P22" s="297"/>
    </row>
    <row r="23" spans="1:16" ht="12" customHeight="1">
      <c r="A23" s="692" t="s">
        <v>0</v>
      </c>
      <c r="B23" s="291">
        <v>1992</v>
      </c>
      <c r="C23" s="292">
        <v>59.134018236262627</v>
      </c>
      <c r="D23" s="292">
        <v>32.287524432162833</v>
      </c>
      <c r="E23" s="292">
        <v>8.5784573315745387</v>
      </c>
      <c r="F23" s="292"/>
      <c r="G23" s="292"/>
      <c r="H23" s="295"/>
      <c r="I23" s="291"/>
      <c r="J23" s="291"/>
      <c r="K23" s="297"/>
      <c r="L23" s="297"/>
      <c r="M23" s="297"/>
      <c r="N23" s="297"/>
      <c r="O23" s="297"/>
      <c r="P23" s="297"/>
    </row>
    <row r="24" spans="1:16" ht="12" customHeight="1">
      <c r="A24" s="692"/>
      <c r="B24" s="291">
        <v>2007</v>
      </c>
      <c r="C24" s="292">
        <v>38.813395708027031</v>
      </c>
      <c r="D24" s="292">
        <v>45.14390296105077</v>
      </c>
      <c r="E24" s="292">
        <v>16.042701330922213</v>
      </c>
      <c r="F24" s="292"/>
      <c r="G24" s="292"/>
      <c r="H24" s="295"/>
      <c r="I24" s="291"/>
      <c r="J24" s="291"/>
      <c r="K24" s="297"/>
      <c r="L24" s="297"/>
      <c r="M24" s="297"/>
      <c r="N24" s="297"/>
      <c r="O24" s="297"/>
      <c r="P24" s="297"/>
    </row>
    <row r="25" spans="1:16" ht="12" customHeight="1">
      <c r="A25" s="693"/>
      <c r="B25" s="671">
        <v>2024</v>
      </c>
      <c r="C25" s="672">
        <v>26.183860305946357</v>
      </c>
      <c r="D25" s="672">
        <v>47.760557907096278</v>
      </c>
      <c r="E25" s="672">
        <v>26.055581786957376</v>
      </c>
      <c r="F25" s="292"/>
      <c r="G25" s="292"/>
      <c r="H25" s="295"/>
      <c r="I25" s="291"/>
      <c r="J25" s="291"/>
      <c r="K25" s="297"/>
      <c r="L25" s="297"/>
      <c r="M25" s="297"/>
      <c r="N25" s="297"/>
      <c r="O25" s="297"/>
      <c r="P25" s="297"/>
    </row>
    <row r="26" spans="1:16" ht="15" customHeight="1">
      <c r="K26" s="297"/>
      <c r="L26" s="297"/>
      <c r="M26" s="297"/>
      <c r="N26" s="297"/>
      <c r="O26" s="297"/>
      <c r="P26" s="297"/>
    </row>
    <row r="27" spans="1:16" ht="12" customHeight="1">
      <c r="A27" s="687" t="s">
        <v>48</v>
      </c>
      <c r="B27" s="687"/>
      <c r="C27" s="687"/>
      <c r="D27" s="687"/>
      <c r="E27" s="687"/>
      <c r="H27" s="50"/>
      <c r="K27" s="50"/>
      <c r="L27" s="297"/>
      <c r="M27" s="297"/>
      <c r="N27" s="297"/>
      <c r="O27" s="297"/>
      <c r="P27" s="297"/>
    </row>
    <row r="28" spans="1:16" ht="15" customHeight="1">
      <c r="A28" s="287" t="s">
        <v>42</v>
      </c>
      <c r="B28" s="288" t="s">
        <v>0</v>
      </c>
      <c r="C28" s="288" t="s">
        <v>44</v>
      </c>
      <c r="D28" s="288" t="s">
        <v>43</v>
      </c>
      <c r="E28" s="288" t="s">
        <v>45</v>
      </c>
      <c r="H28" s="50" t="s">
        <v>281</v>
      </c>
      <c r="L28" s="297"/>
      <c r="M28" s="297"/>
      <c r="N28" s="297"/>
      <c r="O28" s="297"/>
      <c r="P28" s="297"/>
    </row>
    <row r="29" spans="1:16" ht="12" customHeight="1">
      <c r="A29" s="298">
        <v>2011</v>
      </c>
      <c r="B29" s="299">
        <v>30.820972138634193</v>
      </c>
      <c r="C29" s="299">
        <v>36.645340621457528</v>
      </c>
      <c r="D29" s="299">
        <v>37.717830448693981</v>
      </c>
      <c r="E29" s="299">
        <v>27.282301274082439</v>
      </c>
      <c r="H29" s="50" t="s">
        <v>282</v>
      </c>
      <c r="I29" s="300"/>
      <c r="J29" s="300"/>
      <c r="L29" s="297"/>
      <c r="M29" s="297"/>
      <c r="N29" s="297"/>
      <c r="O29" s="297"/>
      <c r="P29" s="297"/>
    </row>
    <row r="30" spans="1:16" ht="12" customHeight="1">
      <c r="A30" s="301">
        <v>2024</v>
      </c>
      <c r="B30" s="302">
        <v>33.524985062029138</v>
      </c>
      <c r="C30" s="302">
        <v>42.372173312618685</v>
      </c>
      <c r="D30" s="302">
        <v>43.13718602614361</v>
      </c>
      <c r="E30" s="302">
        <v>32.353987041595275</v>
      </c>
      <c r="I30" s="300"/>
      <c r="J30" s="300"/>
      <c r="K30" s="297"/>
      <c r="L30" s="297"/>
      <c r="M30" s="297"/>
      <c r="N30" s="297"/>
      <c r="O30" s="297"/>
      <c r="P30" s="297"/>
    </row>
    <row r="31" spans="1:16">
      <c r="A31" s="298"/>
      <c r="B31" s="299"/>
      <c r="C31" s="299"/>
      <c r="D31" s="299"/>
      <c r="E31" s="299"/>
      <c r="H31" s="300"/>
      <c r="I31" s="300"/>
      <c r="J31" s="300"/>
      <c r="K31" s="297"/>
      <c r="L31" s="297"/>
      <c r="M31" s="297"/>
      <c r="N31" s="297"/>
      <c r="O31" s="297"/>
      <c r="P31" s="297"/>
    </row>
    <row r="32" spans="1:16">
      <c r="A32" s="694"/>
      <c r="B32" s="694"/>
      <c r="C32" s="694"/>
      <c r="D32" s="694"/>
      <c r="E32" s="694"/>
      <c r="F32" s="694"/>
      <c r="G32" s="694"/>
      <c r="H32" s="694"/>
      <c r="L32" s="297"/>
      <c r="M32" s="297"/>
      <c r="N32" s="297"/>
      <c r="O32" s="297"/>
      <c r="P32" s="297"/>
    </row>
    <row r="33" spans="1:16">
      <c r="A33" s="298"/>
      <c r="B33" s="289"/>
      <c r="C33" s="289"/>
      <c r="D33" s="289"/>
      <c r="E33" s="289"/>
      <c r="F33" s="289"/>
      <c r="G33" s="289"/>
      <c r="H33" s="289"/>
      <c r="K33" s="297"/>
      <c r="L33" s="297"/>
      <c r="M33" s="297"/>
      <c r="N33" s="297"/>
      <c r="O33" s="297"/>
      <c r="P33" s="297"/>
    </row>
    <row r="34" spans="1:16">
      <c r="F34" s="303"/>
      <c r="G34" s="303"/>
      <c r="H34" s="304"/>
      <c r="K34" s="297"/>
      <c r="L34" s="297"/>
      <c r="M34" s="297"/>
      <c r="N34" s="297"/>
      <c r="O34" s="297"/>
      <c r="P34" s="297"/>
    </row>
    <row r="35" spans="1:16">
      <c r="F35" s="303"/>
      <c r="G35" s="303"/>
      <c r="H35" s="304"/>
      <c r="K35" s="297"/>
      <c r="L35" s="297"/>
      <c r="M35" s="297"/>
      <c r="N35" s="297"/>
      <c r="O35" s="297"/>
      <c r="P35" s="297"/>
    </row>
    <row r="36" spans="1:16">
      <c r="F36" s="303"/>
      <c r="G36" s="303"/>
      <c r="H36" s="304"/>
    </row>
    <row r="37" spans="1:16">
      <c r="A37" s="305"/>
      <c r="B37" s="303"/>
      <c r="C37" s="303"/>
      <c r="D37" s="303"/>
      <c r="E37" s="303"/>
      <c r="F37" s="303"/>
      <c r="G37" s="303"/>
      <c r="H37" s="304"/>
    </row>
    <row r="38" spans="1:16">
      <c r="A38" s="305"/>
      <c r="B38" s="303"/>
      <c r="C38" s="303"/>
      <c r="D38" s="303"/>
      <c r="E38" s="303"/>
      <c r="F38" s="303"/>
      <c r="G38" s="303"/>
      <c r="H38" s="304"/>
    </row>
    <row r="39" spans="1:16">
      <c r="F39" s="303"/>
      <c r="G39" s="303"/>
      <c r="H39" s="304"/>
    </row>
    <row r="40" spans="1:16">
      <c r="F40" s="303"/>
      <c r="G40" s="303"/>
      <c r="H40" s="304"/>
    </row>
    <row r="41" spans="1:16">
      <c r="F41" s="303"/>
      <c r="G41" s="303"/>
      <c r="H41" s="304"/>
    </row>
    <row r="42" spans="1:16">
      <c r="A42" s="305"/>
      <c r="B42" s="303"/>
      <c r="C42" s="303"/>
      <c r="D42" s="303"/>
      <c r="E42" s="303"/>
      <c r="F42" s="303"/>
      <c r="G42" s="303"/>
      <c r="H42" s="304"/>
    </row>
    <row r="43" spans="1:16">
      <c r="A43" s="305"/>
      <c r="B43" s="303"/>
      <c r="C43" s="303"/>
      <c r="D43" s="303"/>
      <c r="E43" s="303"/>
      <c r="F43" s="303"/>
      <c r="G43" s="303"/>
      <c r="H43" s="304"/>
    </row>
    <row r="44" spans="1:16">
      <c r="A44" s="305"/>
      <c r="B44" s="303"/>
      <c r="C44" s="303"/>
      <c r="D44" s="303"/>
      <c r="E44" s="303"/>
      <c r="F44" s="303"/>
      <c r="G44" s="303"/>
      <c r="H44" s="304"/>
    </row>
    <row r="45" spans="1:16">
      <c r="A45" s="305"/>
      <c r="B45" s="303"/>
      <c r="C45" s="303"/>
      <c r="D45" s="303"/>
      <c r="E45" s="303"/>
      <c r="F45" s="303"/>
      <c r="G45" s="303"/>
      <c r="H45" s="304"/>
    </row>
    <row r="46" spans="1:16">
      <c r="A46" s="690"/>
      <c r="B46" s="303"/>
      <c r="C46" s="303"/>
      <c r="D46" s="303"/>
      <c r="E46" s="303"/>
      <c r="F46" s="303"/>
      <c r="G46" s="303"/>
      <c r="H46" s="304"/>
    </row>
    <row r="47" spans="1:16">
      <c r="A47" s="690"/>
      <c r="B47" s="303"/>
      <c r="C47" s="303"/>
      <c r="D47" s="303"/>
      <c r="E47" s="303"/>
      <c r="F47" s="303"/>
      <c r="G47" s="303"/>
      <c r="H47" s="304"/>
    </row>
    <row r="48" spans="1:16">
      <c r="A48" s="690"/>
      <c r="B48" s="303"/>
      <c r="C48" s="303"/>
      <c r="D48" s="303"/>
      <c r="E48" s="303"/>
      <c r="F48" s="303"/>
      <c r="G48" s="303"/>
      <c r="H48" s="304"/>
    </row>
    <row r="49" spans="1:8">
      <c r="A49" s="690"/>
      <c r="B49" s="303"/>
      <c r="C49" s="303"/>
      <c r="D49" s="303"/>
      <c r="E49" s="303"/>
      <c r="F49" s="303"/>
      <c r="G49" s="303"/>
      <c r="H49" s="304"/>
    </row>
    <row r="50" spans="1:8">
      <c r="A50" s="690"/>
      <c r="B50" s="303"/>
      <c r="C50" s="303"/>
      <c r="D50" s="303"/>
      <c r="E50" s="303"/>
      <c r="F50" s="303"/>
      <c r="G50" s="303"/>
      <c r="H50" s="304"/>
    </row>
    <row r="51" spans="1:8">
      <c r="A51" s="690"/>
      <c r="B51" s="303"/>
      <c r="C51" s="303"/>
      <c r="D51" s="303"/>
      <c r="E51" s="303"/>
      <c r="F51" s="303"/>
      <c r="G51" s="303"/>
      <c r="H51" s="304"/>
    </row>
    <row r="52" spans="1:8">
      <c r="A52" s="690"/>
      <c r="B52" s="303"/>
      <c r="C52" s="303"/>
      <c r="D52" s="303"/>
      <c r="E52" s="303"/>
      <c r="F52" s="303"/>
      <c r="G52" s="303"/>
      <c r="H52" s="304"/>
    </row>
    <row r="53" spans="1:8">
      <c r="A53" s="690"/>
      <c r="B53" s="303"/>
      <c r="C53" s="303"/>
      <c r="D53" s="303"/>
      <c r="E53" s="303"/>
      <c r="F53" s="303"/>
      <c r="G53" s="303"/>
      <c r="H53" s="304"/>
    </row>
    <row r="54" spans="1:8">
      <c r="A54" s="690"/>
      <c r="B54" s="303"/>
      <c r="C54" s="303"/>
      <c r="D54" s="303"/>
      <c r="E54" s="303"/>
      <c r="F54" s="303"/>
      <c r="G54" s="303"/>
      <c r="H54" s="304"/>
    </row>
    <row r="55" spans="1:8">
      <c r="A55" s="690"/>
      <c r="B55" s="303"/>
      <c r="C55" s="303"/>
      <c r="D55" s="303"/>
      <c r="E55" s="303"/>
      <c r="F55" s="303"/>
      <c r="G55" s="303"/>
      <c r="H55" s="304"/>
    </row>
    <row r="56" spans="1:8">
      <c r="A56" s="690"/>
      <c r="B56" s="303"/>
      <c r="C56" s="303"/>
      <c r="D56" s="303"/>
      <c r="E56" s="303"/>
      <c r="F56" s="303"/>
      <c r="G56" s="303"/>
      <c r="H56" s="304"/>
    </row>
    <row r="57" spans="1:8">
      <c r="A57" s="690"/>
      <c r="B57" s="303"/>
      <c r="C57" s="303"/>
      <c r="D57" s="303"/>
      <c r="E57" s="303"/>
      <c r="F57" s="303"/>
      <c r="G57" s="303"/>
      <c r="H57" s="304"/>
    </row>
    <row r="58" spans="1:8">
      <c r="A58" s="690"/>
      <c r="B58" s="303"/>
      <c r="C58" s="303"/>
      <c r="D58" s="303"/>
      <c r="E58" s="303"/>
      <c r="F58" s="303"/>
      <c r="G58" s="303"/>
      <c r="H58" s="304"/>
    </row>
    <row r="59" spans="1:8">
      <c r="A59" s="690"/>
      <c r="B59" s="303"/>
      <c r="C59" s="303"/>
      <c r="D59" s="303"/>
      <c r="E59" s="303"/>
      <c r="F59" s="303"/>
      <c r="G59" s="303"/>
      <c r="H59" s="304"/>
    </row>
    <row r="60" spans="1:8">
      <c r="A60" s="690"/>
      <c r="B60" s="303"/>
      <c r="C60" s="303"/>
      <c r="D60" s="303"/>
      <c r="E60" s="303"/>
      <c r="F60" s="303"/>
      <c r="G60" s="303"/>
      <c r="H60" s="304"/>
    </row>
    <row r="61" spans="1:8">
      <c r="A61" s="690"/>
      <c r="B61" s="303"/>
      <c r="C61" s="303"/>
      <c r="D61" s="303"/>
      <c r="E61" s="303"/>
      <c r="F61" s="303"/>
      <c r="G61" s="303"/>
      <c r="H61" s="304"/>
    </row>
    <row r="62" spans="1:8">
      <c r="A62" s="690"/>
      <c r="B62" s="303"/>
      <c r="C62" s="303"/>
      <c r="D62" s="303"/>
      <c r="E62" s="303"/>
      <c r="F62" s="303"/>
      <c r="G62" s="303"/>
      <c r="H62" s="304"/>
    </row>
    <row r="63" spans="1:8">
      <c r="A63" s="690"/>
      <c r="B63" s="303"/>
      <c r="C63" s="303"/>
      <c r="D63" s="303"/>
      <c r="E63" s="303"/>
      <c r="F63" s="303"/>
      <c r="G63" s="303"/>
      <c r="H63" s="304"/>
    </row>
    <row r="64" spans="1:8">
      <c r="A64" s="690"/>
      <c r="B64" s="303"/>
      <c r="C64" s="303"/>
      <c r="D64" s="303"/>
      <c r="E64" s="303"/>
      <c r="F64" s="303"/>
      <c r="G64" s="303"/>
      <c r="H64" s="304"/>
    </row>
    <row r="65" spans="1:8">
      <c r="A65" s="690"/>
      <c r="B65" s="303"/>
      <c r="C65" s="303"/>
      <c r="D65" s="303"/>
      <c r="E65" s="303"/>
      <c r="F65" s="303"/>
      <c r="G65" s="303"/>
      <c r="H65" s="304"/>
    </row>
    <row r="66" spans="1:8">
      <c r="A66" s="690"/>
      <c r="B66" s="303"/>
      <c r="C66" s="303"/>
      <c r="D66" s="303"/>
      <c r="E66" s="303"/>
      <c r="F66" s="303"/>
      <c r="G66" s="303"/>
      <c r="H66" s="304"/>
    </row>
    <row r="67" spans="1:8">
      <c r="A67" s="690"/>
      <c r="B67" s="303"/>
      <c r="C67" s="303"/>
      <c r="D67" s="303"/>
      <c r="E67" s="303"/>
      <c r="F67" s="303"/>
      <c r="G67" s="303"/>
      <c r="H67" s="304"/>
    </row>
    <row r="68" spans="1:8">
      <c r="A68" s="690"/>
      <c r="B68" s="303"/>
      <c r="C68" s="303"/>
      <c r="D68" s="303"/>
      <c r="E68" s="303"/>
      <c r="F68" s="303"/>
      <c r="G68" s="303"/>
      <c r="H68" s="304"/>
    </row>
    <row r="69" spans="1:8">
      <c r="A69" s="690"/>
      <c r="B69" s="303"/>
      <c r="C69" s="303"/>
      <c r="D69" s="303"/>
      <c r="E69" s="303"/>
      <c r="F69" s="303"/>
      <c r="G69" s="303"/>
      <c r="H69" s="304"/>
    </row>
    <row r="70" spans="1:8">
      <c r="A70" s="690"/>
      <c r="B70" s="303"/>
      <c r="C70" s="303"/>
      <c r="D70" s="303"/>
      <c r="E70" s="303"/>
      <c r="F70" s="303"/>
      <c r="G70" s="303"/>
      <c r="H70" s="304"/>
    </row>
    <row r="71" spans="1:8">
      <c r="A71" s="691"/>
      <c r="B71" s="303"/>
      <c r="C71" s="303"/>
      <c r="D71" s="303"/>
      <c r="E71" s="303"/>
      <c r="F71" s="303"/>
      <c r="G71" s="303"/>
      <c r="H71" s="304"/>
    </row>
    <row r="72" spans="1:8">
      <c r="A72" s="691"/>
      <c r="B72" s="303"/>
      <c r="C72" s="303"/>
      <c r="D72" s="303"/>
      <c r="E72" s="303"/>
      <c r="F72" s="303"/>
      <c r="G72" s="303"/>
      <c r="H72" s="304"/>
    </row>
    <row r="73" spans="1:8">
      <c r="A73" s="691"/>
      <c r="B73" s="303"/>
      <c r="C73" s="303"/>
      <c r="D73" s="303"/>
      <c r="E73" s="303"/>
      <c r="F73" s="303"/>
      <c r="G73" s="303"/>
      <c r="H73" s="304"/>
    </row>
    <row r="74" spans="1:8">
      <c r="A74" s="691"/>
      <c r="B74" s="303"/>
      <c r="C74" s="303"/>
      <c r="D74" s="303"/>
      <c r="E74" s="303"/>
      <c r="F74" s="303"/>
      <c r="G74" s="303"/>
      <c r="H74" s="304"/>
    </row>
    <row r="75" spans="1:8">
      <c r="A75" s="691"/>
      <c r="B75" s="303"/>
      <c r="C75" s="303"/>
      <c r="D75" s="303"/>
      <c r="E75" s="303"/>
      <c r="F75" s="303"/>
      <c r="G75" s="303"/>
      <c r="H75" s="304"/>
    </row>
    <row r="76" spans="1:8">
      <c r="A76" s="691"/>
      <c r="B76" s="303"/>
      <c r="C76" s="303"/>
      <c r="D76" s="303"/>
      <c r="E76" s="303"/>
      <c r="F76" s="303"/>
      <c r="G76" s="303"/>
      <c r="H76" s="304"/>
    </row>
    <row r="77" spans="1:8">
      <c r="A77" s="691"/>
      <c r="B77" s="303"/>
      <c r="C77" s="303"/>
      <c r="D77" s="303"/>
      <c r="E77" s="303"/>
      <c r="F77" s="303"/>
      <c r="G77" s="303"/>
      <c r="H77" s="304"/>
    </row>
    <row r="78" spans="1:8">
      <c r="A78" s="691"/>
      <c r="B78" s="303"/>
      <c r="C78" s="303"/>
      <c r="D78" s="303"/>
      <c r="E78" s="303"/>
      <c r="F78" s="303"/>
      <c r="G78" s="303"/>
      <c r="H78" s="304"/>
    </row>
    <row r="79" spans="1:8">
      <c r="A79" s="691"/>
      <c r="B79" s="303"/>
      <c r="C79" s="303"/>
      <c r="D79" s="303"/>
      <c r="E79" s="303"/>
      <c r="F79" s="303"/>
      <c r="G79" s="303"/>
      <c r="H79" s="304"/>
    </row>
    <row r="80" spans="1:8">
      <c r="A80" s="691"/>
      <c r="B80" s="303"/>
      <c r="C80" s="303"/>
      <c r="D80" s="303"/>
      <c r="E80" s="303"/>
      <c r="F80" s="303"/>
      <c r="G80" s="303"/>
      <c r="H80" s="304"/>
    </row>
    <row r="81" spans="1:8">
      <c r="A81" s="691"/>
      <c r="B81" s="303"/>
      <c r="C81" s="303"/>
      <c r="D81" s="303"/>
      <c r="E81" s="303"/>
      <c r="F81" s="303"/>
      <c r="G81" s="303"/>
      <c r="H81" s="304"/>
    </row>
    <row r="82" spans="1:8">
      <c r="A82" s="690"/>
      <c r="B82" s="303"/>
      <c r="C82" s="303"/>
      <c r="D82" s="303"/>
      <c r="E82" s="303"/>
      <c r="F82" s="303"/>
      <c r="G82" s="303"/>
      <c r="H82" s="304"/>
    </row>
    <row r="83" spans="1:8">
      <c r="A83" s="691"/>
      <c r="B83" s="303"/>
      <c r="C83" s="303"/>
      <c r="D83" s="303"/>
      <c r="E83" s="303"/>
      <c r="F83" s="303"/>
      <c r="G83" s="303"/>
      <c r="H83" s="304"/>
    </row>
    <row r="84" spans="1:8">
      <c r="A84" s="691"/>
      <c r="B84" s="303"/>
      <c r="C84" s="303"/>
      <c r="D84" s="303"/>
      <c r="E84" s="303"/>
      <c r="F84" s="303"/>
      <c r="G84" s="303"/>
      <c r="H84" s="304"/>
    </row>
    <row r="85" spans="1:8">
      <c r="A85" s="691"/>
      <c r="B85" s="303"/>
      <c r="C85" s="303"/>
      <c r="D85" s="303"/>
      <c r="E85" s="303"/>
      <c r="F85" s="303"/>
      <c r="G85" s="303"/>
      <c r="H85" s="304"/>
    </row>
    <row r="86" spans="1:8">
      <c r="A86" s="691"/>
      <c r="B86" s="303"/>
      <c r="C86" s="303"/>
      <c r="D86" s="303"/>
      <c r="E86" s="303"/>
      <c r="F86" s="303"/>
      <c r="G86" s="303"/>
      <c r="H86" s="304"/>
    </row>
    <row r="87" spans="1:8">
      <c r="A87" s="691"/>
      <c r="B87" s="303"/>
      <c r="C87" s="303"/>
      <c r="D87" s="303"/>
      <c r="E87" s="303"/>
      <c r="F87" s="303"/>
      <c r="G87" s="303"/>
      <c r="H87" s="304"/>
    </row>
    <row r="88" spans="1:8">
      <c r="A88" s="691"/>
      <c r="B88" s="303"/>
      <c r="C88" s="303"/>
      <c r="D88" s="303"/>
      <c r="E88" s="303"/>
      <c r="F88" s="303"/>
      <c r="G88" s="303"/>
      <c r="H88" s="304"/>
    </row>
    <row r="89" spans="1:8">
      <c r="A89" s="691"/>
      <c r="B89" s="303"/>
      <c r="C89" s="303"/>
      <c r="D89" s="303"/>
      <c r="E89" s="303"/>
      <c r="F89" s="303"/>
      <c r="G89" s="303"/>
      <c r="H89" s="304"/>
    </row>
    <row r="90" spans="1:8">
      <c r="A90" s="691"/>
      <c r="B90" s="303"/>
      <c r="C90" s="303"/>
      <c r="D90" s="303"/>
      <c r="E90" s="303"/>
      <c r="F90" s="303"/>
      <c r="G90" s="303"/>
      <c r="H90" s="304"/>
    </row>
    <row r="91" spans="1:8">
      <c r="A91" s="691"/>
      <c r="B91" s="303"/>
      <c r="C91" s="303"/>
      <c r="D91" s="303"/>
      <c r="E91" s="303"/>
      <c r="F91" s="303"/>
      <c r="G91" s="303"/>
      <c r="H91" s="304"/>
    </row>
    <row r="92" spans="1:8">
      <c r="A92" s="691"/>
      <c r="B92" s="303"/>
      <c r="C92" s="303"/>
      <c r="D92" s="303"/>
      <c r="E92" s="303"/>
      <c r="F92" s="303"/>
      <c r="G92" s="303"/>
      <c r="H92" s="304"/>
    </row>
    <row r="93" spans="1:8">
      <c r="A93" s="691"/>
      <c r="B93" s="303"/>
      <c r="C93" s="303"/>
      <c r="D93" s="303"/>
      <c r="E93" s="303"/>
      <c r="F93" s="303"/>
      <c r="G93" s="303"/>
      <c r="H93" s="304"/>
    </row>
    <row r="94" spans="1:8">
      <c r="A94" s="690"/>
      <c r="B94" s="303"/>
      <c r="C94" s="303"/>
      <c r="D94" s="303"/>
      <c r="E94" s="303"/>
      <c r="F94" s="303"/>
      <c r="G94" s="303"/>
      <c r="H94" s="304"/>
    </row>
    <row r="95" spans="1:8">
      <c r="A95" s="691"/>
      <c r="B95" s="303"/>
      <c r="C95" s="303"/>
      <c r="D95" s="303"/>
      <c r="E95" s="303"/>
      <c r="F95" s="303"/>
      <c r="G95" s="303"/>
      <c r="H95" s="304"/>
    </row>
    <row r="96" spans="1:8">
      <c r="A96" s="691"/>
      <c r="B96" s="303"/>
      <c r="C96" s="303"/>
      <c r="D96" s="303"/>
      <c r="E96" s="303"/>
      <c r="F96" s="303"/>
      <c r="G96" s="303"/>
      <c r="H96" s="304"/>
    </row>
    <row r="97" spans="1:8">
      <c r="A97" s="691"/>
      <c r="B97" s="303"/>
      <c r="C97" s="303"/>
      <c r="D97" s="303"/>
      <c r="E97" s="303"/>
      <c r="F97" s="303"/>
      <c r="G97" s="303"/>
      <c r="H97" s="304"/>
    </row>
    <row r="98" spans="1:8">
      <c r="A98" s="691"/>
      <c r="B98" s="303"/>
      <c r="C98" s="303"/>
      <c r="D98" s="303"/>
      <c r="E98" s="303"/>
      <c r="F98" s="303"/>
      <c r="G98" s="303"/>
      <c r="H98" s="304"/>
    </row>
    <row r="99" spans="1:8">
      <c r="A99" s="691"/>
      <c r="B99" s="303"/>
      <c r="C99" s="303"/>
      <c r="D99" s="303"/>
      <c r="E99" s="303"/>
      <c r="F99" s="303"/>
      <c r="G99" s="303"/>
      <c r="H99" s="304"/>
    </row>
    <row r="100" spans="1:8">
      <c r="A100" s="691"/>
      <c r="B100" s="303"/>
      <c r="C100" s="303"/>
      <c r="D100" s="303"/>
      <c r="E100" s="303"/>
      <c r="F100" s="303"/>
      <c r="G100" s="303"/>
      <c r="H100" s="304"/>
    </row>
    <row r="101" spans="1:8">
      <c r="A101" s="691"/>
      <c r="B101" s="303"/>
      <c r="C101" s="303"/>
      <c r="D101" s="303"/>
      <c r="E101" s="303"/>
      <c r="F101" s="303"/>
      <c r="G101" s="303"/>
      <c r="H101" s="304"/>
    </row>
    <row r="102" spans="1:8">
      <c r="A102" s="691"/>
      <c r="B102" s="303"/>
      <c r="C102" s="303"/>
      <c r="D102" s="303"/>
      <c r="E102" s="303"/>
      <c r="F102" s="303"/>
      <c r="G102" s="303"/>
      <c r="H102" s="304"/>
    </row>
    <row r="103" spans="1:8">
      <c r="A103" s="691"/>
      <c r="B103" s="303"/>
      <c r="C103" s="303"/>
      <c r="D103" s="303"/>
      <c r="E103" s="303"/>
      <c r="F103" s="303"/>
      <c r="G103" s="303"/>
      <c r="H103" s="304"/>
    </row>
    <row r="104" spans="1:8">
      <c r="A104" s="691"/>
      <c r="B104" s="303"/>
      <c r="C104" s="303"/>
      <c r="D104" s="303"/>
      <c r="E104" s="303"/>
      <c r="F104" s="303"/>
      <c r="G104" s="303"/>
      <c r="H104" s="304"/>
    </row>
    <row r="105" spans="1:8">
      <c r="A105" s="691"/>
      <c r="B105" s="303"/>
      <c r="C105" s="303"/>
      <c r="D105" s="303"/>
      <c r="E105" s="303"/>
      <c r="F105" s="303"/>
      <c r="G105" s="303"/>
      <c r="H105" s="304"/>
    </row>
    <row r="106" spans="1:8">
      <c r="A106" s="690"/>
      <c r="B106" s="303"/>
      <c r="C106" s="303"/>
      <c r="D106" s="303"/>
      <c r="E106" s="303"/>
      <c r="F106" s="303"/>
      <c r="G106" s="303"/>
      <c r="H106" s="304"/>
    </row>
    <row r="107" spans="1:8">
      <c r="A107" s="691"/>
      <c r="B107" s="303"/>
      <c r="C107" s="303"/>
      <c r="D107" s="303"/>
      <c r="E107" s="303"/>
      <c r="F107" s="303"/>
      <c r="G107" s="303"/>
      <c r="H107" s="304"/>
    </row>
    <row r="108" spans="1:8">
      <c r="A108" s="691"/>
      <c r="B108" s="303"/>
      <c r="C108" s="303"/>
      <c r="D108" s="303"/>
      <c r="E108" s="303"/>
      <c r="F108" s="303"/>
      <c r="G108" s="303"/>
      <c r="H108" s="304"/>
    </row>
    <row r="109" spans="1:8">
      <c r="A109" s="691"/>
      <c r="B109" s="303"/>
      <c r="C109" s="303"/>
      <c r="D109" s="303"/>
      <c r="E109" s="303"/>
      <c r="F109" s="303"/>
      <c r="G109" s="303"/>
      <c r="H109" s="304"/>
    </row>
    <row r="110" spans="1:8">
      <c r="A110" s="691"/>
      <c r="B110" s="303"/>
      <c r="C110" s="303"/>
      <c r="D110" s="303"/>
      <c r="E110" s="303"/>
      <c r="F110" s="303"/>
      <c r="G110" s="303"/>
      <c r="H110" s="304"/>
    </row>
    <row r="111" spans="1:8">
      <c r="A111" s="691"/>
      <c r="B111" s="303"/>
      <c r="C111" s="303"/>
      <c r="D111" s="303"/>
      <c r="E111" s="303"/>
      <c r="F111" s="303"/>
      <c r="G111" s="303"/>
      <c r="H111" s="304"/>
    </row>
    <row r="112" spans="1:8">
      <c r="A112" s="691"/>
      <c r="B112" s="303"/>
      <c r="C112" s="303"/>
      <c r="D112" s="303"/>
      <c r="E112" s="303"/>
      <c r="F112" s="303"/>
      <c r="G112" s="303"/>
      <c r="H112" s="304"/>
    </row>
    <row r="113" spans="1:8">
      <c r="A113" s="691"/>
      <c r="B113" s="303"/>
      <c r="C113" s="303"/>
      <c r="D113" s="303"/>
      <c r="E113" s="303"/>
      <c r="F113" s="303"/>
      <c r="G113" s="303"/>
      <c r="H113" s="304"/>
    </row>
    <row r="114" spans="1:8">
      <c r="A114" s="691"/>
      <c r="B114" s="303"/>
      <c r="C114" s="303"/>
      <c r="D114" s="303"/>
      <c r="E114" s="303"/>
      <c r="F114" s="303"/>
      <c r="G114" s="303"/>
      <c r="H114" s="304"/>
    </row>
    <row r="115" spans="1:8">
      <c r="A115" s="691"/>
      <c r="B115" s="303"/>
      <c r="C115" s="303"/>
      <c r="D115" s="303"/>
      <c r="E115" s="303"/>
      <c r="F115" s="303"/>
      <c r="G115" s="303"/>
      <c r="H115" s="304"/>
    </row>
    <row r="116" spans="1:8">
      <c r="A116" s="691"/>
      <c r="B116" s="303"/>
      <c r="C116" s="303"/>
      <c r="D116" s="303"/>
      <c r="E116" s="303"/>
      <c r="F116" s="303"/>
      <c r="G116" s="303"/>
      <c r="H116" s="304"/>
    </row>
    <row r="117" spans="1:8">
      <c r="A117" s="691"/>
      <c r="B117" s="303"/>
      <c r="C117" s="303"/>
      <c r="D117" s="303"/>
      <c r="E117" s="303"/>
      <c r="F117" s="303"/>
      <c r="G117" s="303"/>
      <c r="H117" s="304"/>
    </row>
    <row r="118" spans="1:8">
      <c r="A118" s="690"/>
      <c r="B118" s="303"/>
      <c r="C118" s="303"/>
      <c r="D118" s="303"/>
      <c r="E118" s="303"/>
      <c r="F118" s="303"/>
      <c r="G118" s="303"/>
      <c r="H118" s="304"/>
    </row>
    <row r="119" spans="1:8">
      <c r="A119" s="691"/>
      <c r="B119" s="303"/>
      <c r="C119" s="303"/>
      <c r="D119" s="303"/>
      <c r="E119" s="303"/>
      <c r="F119" s="303"/>
      <c r="G119" s="303"/>
      <c r="H119" s="304"/>
    </row>
    <row r="120" spans="1:8">
      <c r="A120" s="691"/>
      <c r="B120" s="303"/>
      <c r="C120" s="303"/>
      <c r="D120" s="303"/>
      <c r="E120" s="303"/>
      <c r="F120" s="303"/>
      <c r="G120" s="303"/>
      <c r="H120" s="304"/>
    </row>
    <row r="121" spans="1:8">
      <c r="A121" s="691"/>
      <c r="B121" s="303"/>
      <c r="C121" s="303"/>
      <c r="D121" s="303"/>
      <c r="E121" s="303"/>
      <c r="F121" s="303"/>
      <c r="G121" s="303"/>
      <c r="H121" s="304"/>
    </row>
    <row r="122" spans="1:8">
      <c r="A122" s="691"/>
      <c r="B122" s="303"/>
      <c r="C122" s="303"/>
      <c r="D122" s="303"/>
      <c r="E122" s="303"/>
      <c r="F122" s="303"/>
      <c r="G122" s="303"/>
      <c r="H122" s="304"/>
    </row>
    <row r="123" spans="1:8">
      <c r="A123" s="691"/>
      <c r="B123" s="303"/>
      <c r="C123" s="303"/>
      <c r="D123" s="303"/>
      <c r="E123" s="303"/>
      <c r="F123" s="303"/>
      <c r="G123" s="303"/>
      <c r="H123" s="304"/>
    </row>
    <row r="124" spans="1:8">
      <c r="A124" s="691"/>
      <c r="B124" s="303"/>
      <c r="C124" s="303"/>
      <c r="D124" s="303"/>
      <c r="E124" s="303"/>
      <c r="F124" s="303"/>
      <c r="G124" s="303"/>
      <c r="H124" s="304"/>
    </row>
    <row r="125" spans="1:8">
      <c r="A125" s="691"/>
      <c r="B125" s="303"/>
      <c r="C125" s="303"/>
      <c r="D125" s="303"/>
      <c r="E125" s="303"/>
      <c r="F125" s="303"/>
      <c r="G125" s="303"/>
      <c r="H125" s="304"/>
    </row>
    <row r="126" spans="1:8">
      <c r="A126" s="691"/>
      <c r="B126" s="303"/>
      <c r="C126" s="303"/>
      <c r="D126" s="303"/>
      <c r="E126" s="303"/>
      <c r="F126" s="303"/>
      <c r="G126" s="303"/>
      <c r="H126" s="304"/>
    </row>
    <row r="127" spans="1:8">
      <c r="A127" s="691"/>
      <c r="B127" s="303"/>
      <c r="C127" s="303"/>
      <c r="D127" s="303"/>
      <c r="E127" s="303"/>
      <c r="F127" s="303"/>
      <c r="G127" s="303"/>
      <c r="H127" s="304"/>
    </row>
    <row r="128" spans="1:8">
      <c r="A128" s="691"/>
      <c r="B128" s="303"/>
      <c r="C128" s="303"/>
      <c r="D128" s="303"/>
      <c r="E128" s="303"/>
      <c r="F128" s="303"/>
      <c r="G128" s="303"/>
      <c r="H128" s="304"/>
    </row>
    <row r="129" spans="1:8">
      <c r="A129" s="691"/>
      <c r="B129" s="303"/>
      <c r="C129" s="303"/>
      <c r="D129" s="303"/>
      <c r="E129" s="303"/>
      <c r="F129" s="303"/>
      <c r="G129" s="303"/>
      <c r="H129" s="304"/>
    </row>
    <row r="130" spans="1:8">
      <c r="A130" s="690"/>
      <c r="B130" s="303"/>
      <c r="C130" s="303"/>
      <c r="D130" s="303"/>
      <c r="E130" s="303"/>
      <c r="F130" s="303"/>
      <c r="G130" s="303"/>
      <c r="H130" s="304"/>
    </row>
    <row r="131" spans="1:8">
      <c r="A131" s="691"/>
      <c r="B131" s="303"/>
      <c r="C131" s="303"/>
      <c r="D131" s="303"/>
      <c r="E131" s="303"/>
      <c r="F131" s="303"/>
      <c r="G131" s="303"/>
      <c r="H131" s="304"/>
    </row>
    <row r="132" spans="1:8">
      <c r="A132" s="691"/>
      <c r="B132" s="303"/>
      <c r="C132" s="303"/>
      <c r="D132" s="303"/>
      <c r="E132" s="303"/>
      <c r="F132" s="303"/>
      <c r="G132" s="303"/>
      <c r="H132" s="304"/>
    </row>
    <row r="133" spans="1:8">
      <c r="A133" s="691"/>
      <c r="B133" s="303"/>
      <c r="C133" s="303"/>
      <c r="D133" s="303"/>
      <c r="E133" s="303"/>
      <c r="F133" s="303"/>
      <c r="G133" s="303"/>
      <c r="H133" s="304"/>
    </row>
    <row r="134" spans="1:8">
      <c r="A134" s="691"/>
      <c r="B134" s="303"/>
      <c r="C134" s="303"/>
      <c r="D134" s="303"/>
      <c r="E134" s="303"/>
      <c r="F134" s="303"/>
      <c r="G134" s="303"/>
      <c r="H134" s="304"/>
    </row>
    <row r="135" spans="1:8">
      <c r="A135" s="691"/>
      <c r="B135" s="303"/>
      <c r="C135" s="303"/>
      <c r="D135" s="303"/>
      <c r="E135" s="303"/>
      <c r="F135" s="303"/>
      <c r="G135" s="303"/>
      <c r="H135" s="304"/>
    </row>
    <row r="136" spans="1:8">
      <c r="A136" s="691"/>
      <c r="B136" s="303"/>
      <c r="C136" s="303"/>
      <c r="D136" s="303"/>
      <c r="E136" s="303"/>
      <c r="F136" s="303"/>
      <c r="G136" s="303"/>
      <c r="H136" s="304"/>
    </row>
    <row r="137" spans="1:8">
      <c r="A137" s="691"/>
      <c r="B137" s="303"/>
      <c r="C137" s="303"/>
      <c r="D137" s="303"/>
      <c r="E137" s="303"/>
      <c r="F137" s="303"/>
      <c r="G137" s="303"/>
      <c r="H137" s="304"/>
    </row>
    <row r="138" spans="1:8">
      <c r="A138" s="691"/>
      <c r="B138" s="303"/>
      <c r="C138" s="303"/>
      <c r="D138" s="303"/>
      <c r="E138" s="303"/>
      <c r="F138" s="303"/>
      <c r="G138" s="303"/>
      <c r="H138" s="304"/>
    </row>
    <row r="139" spans="1:8">
      <c r="A139" s="691"/>
      <c r="B139" s="303"/>
      <c r="C139" s="303"/>
      <c r="D139" s="303"/>
      <c r="E139" s="303"/>
      <c r="F139" s="303"/>
      <c r="G139" s="303"/>
      <c r="H139" s="304"/>
    </row>
    <row r="140" spans="1:8">
      <c r="A140" s="691"/>
      <c r="B140" s="303"/>
      <c r="C140" s="303"/>
      <c r="D140" s="303"/>
      <c r="E140" s="303"/>
      <c r="F140" s="303"/>
      <c r="G140" s="303"/>
      <c r="H140" s="304"/>
    </row>
    <row r="141" spans="1:8">
      <c r="A141" s="691"/>
      <c r="B141" s="303"/>
      <c r="C141" s="303"/>
      <c r="D141" s="303"/>
      <c r="E141" s="303"/>
      <c r="F141" s="303"/>
      <c r="G141" s="303"/>
      <c r="H141" s="304"/>
    </row>
    <row r="142" spans="1:8">
      <c r="A142" s="690"/>
      <c r="B142" s="303"/>
      <c r="C142" s="303"/>
      <c r="D142" s="303"/>
      <c r="E142" s="303"/>
      <c r="F142" s="303"/>
      <c r="G142" s="303"/>
      <c r="H142" s="304"/>
    </row>
    <row r="143" spans="1:8">
      <c r="A143" s="691"/>
      <c r="B143" s="303"/>
      <c r="C143" s="303"/>
      <c r="D143" s="303"/>
      <c r="E143" s="303"/>
      <c r="F143" s="303"/>
      <c r="G143" s="303"/>
      <c r="H143" s="304"/>
    </row>
    <row r="144" spans="1:8">
      <c r="A144" s="691"/>
      <c r="B144" s="303"/>
      <c r="C144" s="303"/>
      <c r="D144" s="303"/>
      <c r="E144" s="303"/>
      <c r="F144" s="303"/>
      <c r="G144" s="303"/>
      <c r="H144" s="304"/>
    </row>
    <row r="145" spans="1:8">
      <c r="A145" s="691"/>
      <c r="B145" s="303"/>
      <c r="C145" s="303"/>
      <c r="D145" s="303"/>
      <c r="E145" s="303"/>
      <c r="F145" s="303"/>
      <c r="G145" s="303"/>
      <c r="H145" s="304"/>
    </row>
    <row r="146" spans="1:8">
      <c r="A146" s="691"/>
      <c r="B146" s="303"/>
      <c r="C146" s="303"/>
      <c r="D146" s="303"/>
      <c r="E146" s="303"/>
      <c r="F146" s="303"/>
      <c r="G146" s="303"/>
      <c r="H146" s="304"/>
    </row>
    <row r="147" spans="1:8">
      <c r="A147" s="691"/>
      <c r="B147" s="303"/>
      <c r="C147" s="303"/>
      <c r="D147" s="303"/>
      <c r="E147" s="303"/>
      <c r="F147" s="303"/>
      <c r="G147" s="303"/>
      <c r="H147" s="304"/>
    </row>
    <row r="148" spans="1:8">
      <c r="A148" s="691"/>
      <c r="B148" s="303"/>
      <c r="C148" s="303"/>
      <c r="D148" s="303"/>
      <c r="E148" s="303"/>
      <c r="F148" s="303"/>
      <c r="G148" s="303"/>
      <c r="H148" s="304"/>
    </row>
    <row r="149" spans="1:8">
      <c r="A149" s="691"/>
      <c r="B149" s="303"/>
      <c r="C149" s="303"/>
      <c r="D149" s="303"/>
      <c r="E149" s="303"/>
      <c r="F149" s="303"/>
      <c r="G149" s="303"/>
      <c r="H149" s="304"/>
    </row>
    <row r="150" spans="1:8">
      <c r="A150" s="691"/>
      <c r="B150" s="303"/>
      <c r="C150" s="303"/>
      <c r="D150" s="303"/>
      <c r="E150" s="303"/>
      <c r="F150" s="303"/>
      <c r="G150" s="303"/>
      <c r="H150" s="304"/>
    </row>
    <row r="151" spans="1:8">
      <c r="A151" s="691"/>
      <c r="B151" s="303"/>
      <c r="C151" s="303"/>
      <c r="D151" s="303"/>
      <c r="E151" s="303"/>
      <c r="F151" s="303"/>
      <c r="G151" s="303"/>
      <c r="H151" s="304"/>
    </row>
    <row r="152" spans="1:8">
      <c r="A152" s="691"/>
      <c r="B152" s="303"/>
      <c r="C152" s="303"/>
      <c r="D152" s="303"/>
      <c r="E152" s="303"/>
      <c r="F152" s="303"/>
      <c r="G152" s="303"/>
      <c r="H152" s="304"/>
    </row>
    <row r="153" spans="1:8">
      <c r="A153" s="691"/>
      <c r="B153" s="303"/>
      <c r="C153" s="303"/>
      <c r="D153" s="303"/>
      <c r="E153" s="303"/>
      <c r="F153" s="303"/>
      <c r="G153" s="303"/>
      <c r="H153" s="304"/>
    </row>
    <row r="154" spans="1:8">
      <c r="A154" s="690"/>
      <c r="B154" s="303"/>
      <c r="C154" s="303"/>
      <c r="D154" s="303"/>
      <c r="E154" s="303"/>
      <c r="F154" s="303"/>
      <c r="G154" s="303"/>
      <c r="H154" s="304"/>
    </row>
    <row r="155" spans="1:8">
      <c r="A155" s="691"/>
      <c r="B155" s="303"/>
      <c r="C155" s="303"/>
      <c r="D155" s="303"/>
      <c r="E155" s="303"/>
      <c r="F155" s="303"/>
      <c r="G155" s="303"/>
      <c r="H155" s="304"/>
    </row>
    <row r="156" spans="1:8">
      <c r="A156" s="691"/>
      <c r="B156" s="303"/>
      <c r="C156" s="303"/>
      <c r="D156" s="303"/>
      <c r="E156" s="303"/>
      <c r="F156" s="303"/>
      <c r="G156" s="303"/>
      <c r="H156" s="304"/>
    </row>
    <row r="157" spans="1:8">
      <c r="A157" s="691"/>
      <c r="B157" s="303"/>
      <c r="C157" s="303"/>
      <c r="D157" s="303"/>
      <c r="E157" s="303"/>
      <c r="F157" s="303"/>
      <c r="G157" s="303"/>
      <c r="H157" s="304"/>
    </row>
    <row r="158" spans="1:8">
      <c r="A158" s="691"/>
      <c r="B158" s="303"/>
      <c r="C158" s="303"/>
      <c r="D158" s="303"/>
      <c r="E158" s="303"/>
      <c r="F158" s="303"/>
      <c r="G158" s="303"/>
      <c r="H158" s="304"/>
    </row>
    <row r="159" spans="1:8">
      <c r="A159" s="691"/>
      <c r="B159" s="303"/>
      <c r="C159" s="303"/>
      <c r="D159" s="303"/>
      <c r="E159" s="303"/>
      <c r="F159" s="303"/>
      <c r="G159" s="303"/>
      <c r="H159" s="304"/>
    </row>
    <row r="160" spans="1:8">
      <c r="A160" s="691"/>
      <c r="B160" s="303"/>
      <c r="C160" s="303"/>
      <c r="D160" s="303"/>
      <c r="E160" s="303"/>
      <c r="F160" s="303"/>
      <c r="G160" s="303"/>
      <c r="H160" s="304"/>
    </row>
    <row r="161" spans="1:8">
      <c r="A161" s="691"/>
      <c r="B161" s="303"/>
      <c r="C161" s="303"/>
      <c r="D161" s="303"/>
      <c r="E161" s="303"/>
      <c r="F161" s="303"/>
      <c r="G161" s="303"/>
      <c r="H161" s="304"/>
    </row>
    <row r="162" spans="1:8">
      <c r="A162" s="691"/>
      <c r="B162" s="303"/>
      <c r="C162" s="303"/>
      <c r="D162" s="303"/>
      <c r="E162" s="303"/>
      <c r="F162" s="303"/>
      <c r="G162" s="303"/>
      <c r="H162" s="304"/>
    </row>
    <row r="163" spans="1:8">
      <c r="A163" s="691"/>
      <c r="B163" s="303"/>
      <c r="C163" s="303"/>
      <c r="D163" s="303"/>
      <c r="E163" s="303"/>
      <c r="F163" s="303"/>
      <c r="G163" s="303"/>
      <c r="H163" s="304"/>
    </row>
    <row r="164" spans="1:8">
      <c r="A164" s="691"/>
      <c r="B164" s="303"/>
      <c r="C164" s="303"/>
      <c r="D164" s="303"/>
      <c r="E164" s="303"/>
      <c r="F164" s="303"/>
      <c r="G164" s="303"/>
      <c r="H164" s="304"/>
    </row>
    <row r="165" spans="1:8">
      <c r="A165" s="691"/>
      <c r="B165" s="303"/>
      <c r="C165" s="303"/>
      <c r="D165" s="303"/>
      <c r="E165" s="303"/>
      <c r="F165" s="303"/>
      <c r="G165" s="303"/>
      <c r="H165" s="304"/>
    </row>
    <row r="166" spans="1:8">
      <c r="A166" s="690"/>
      <c r="B166" s="303"/>
      <c r="C166" s="303"/>
      <c r="D166" s="303"/>
      <c r="E166" s="303"/>
      <c r="F166" s="303"/>
      <c r="G166" s="303"/>
      <c r="H166" s="304"/>
    </row>
    <row r="167" spans="1:8">
      <c r="A167" s="691"/>
      <c r="B167" s="303"/>
      <c r="C167" s="303"/>
      <c r="D167" s="303"/>
      <c r="E167" s="303"/>
      <c r="F167" s="303"/>
      <c r="G167" s="303"/>
      <c r="H167" s="304"/>
    </row>
    <row r="168" spans="1:8">
      <c r="A168" s="691"/>
      <c r="B168" s="303"/>
      <c r="C168" s="303"/>
      <c r="D168" s="303"/>
      <c r="E168" s="303"/>
      <c r="F168" s="303"/>
      <c r="G168" s="303"/>
      <c r="H168" s="304"/>
    </row>
    <row r="169" spans="1:8">
      <c r="A169" s="691"/>
      <c r="B169" s="303"/>
      <c r="C169" s="303"/>
      <c r="D169" s="303"/>
      <c r="E169" s="303"/>
      <c r="F169" s="303"/>
      <c r="G169" s="303"/>
      <c r="H169" s="304"/>
    </row>
    <row r="170" spans="1:8">
      <c r="A170" s="691"/>
      <c r="B170" s="303"/>
      <c r="C170" s="303"/>
      <c r="D170" s="303"/>
      <c r="E170" s="303"/>
      <c r="F170" s="303"/>
      <c r="G170" s="303"/>
      <c r="H170" s="304"/>
    </row>
    <row r="171" spans="1:8">
      <c r="A171" s="691"/>
      <c r="B171" s="303"/>
      <c r="C171" s="303"/>
      <c r="D171" s="303"/>
      <c r="E171" s="303"/>
      <c r="F171" s="303"/>
      <c r="G171" s="303"/>
      <c r="H171" s="304"/>
    </row>
    <row r="172" spans="1:8">
      <c r="A172" s="691"/>
      <c r="B172" s="303"/>
      <c r="C172" s="303"/>
      <c r="D172" s="303"/>
      <c r="E172" s="303"/>
      <c r="F172" s="303"/>
      <c r="G172" s="303"/>
      <c r="H172" s="304"/>
    </row>
    <row r="173" spans="1:8">
      <c r="A173" s="691"/>
      <c r="B173" s="303"/>
      <c r="C173" s="303"/>
      <c r="D173" s="303"/>
      <c r="E173" s="303"/>
      <c r="F173" s="303"/>
      <c r="G173" s="303"/>
      <c r="H173" s="304"/>
    </row>
    <row r="174" spans="1:8">
      <c r="A174" s="691"/>
      <c r="B174" s="303"/>
      <c r="C174" s="303"/>
      <c r="D174" s="303"/>
      <c r="E174" s="303"/>
      <c r="F174" s="303"/>
      <c r="G174" s="303"/>
      <c r="H174" s="304"/>
    </row>
    <row r="175" spans="1:8">
      <c r="A175" s="691"/>
      <c r="B175" s="303"/>
      <c r="C175" s="303"/>
      <c r="D175" s="303"/>
      <c r="E175" s="303"/>
      <c r="F175" s="303"/>
      <c r="G175" s="303"/>
      <c r="H175" s="304"/>
    </row>
    <row r="176" spans="1:8">
      <c r="A176" s="691"/>
      <c r="B176" s="303"/>
      <c r="C176" s="303"/>
      <c r="D176" s="303"/>
      <c r="E176" s="303"/>
      <c r="F176" s="303"/>
      <c r="G176" s="303"/>
      <c r="H176" s="304"/>
    </row>
    <row r="177" spans="1:8">
      <c r="A177" s="691"/>
      <c r="B177" s="303"/>
      <c r="C177" s="303"/>
      <c r="D177" s="303"/>
      <c r="E177" s="303"/>
      <c r="F177" s="303"/>
      <c r="G177" s="303"/>
      <c r="H177" s="304"/>
    </row>
    <row r="178" spans="1:8">
      <c r="A178" s="690"/>
      <c r="B178" s="303"/>
      <c r="C178" s="303"/>
      <c r="D178" s="303"/>
      <c r="E178" s="303"/>
      <c r="F178" s="303"/>
      <c r="G178" s="303"/>
      <c r="H178" s="304"/>
    </row>
    <row r="179" spans="1:8">
      <c r="A179" s="691"/>
      <c r="B179" s="303"/>
      <c r="C179" s="303"/>
      <c r="D179" s="303"/>
      <c r="E179" s="303"/>
      <c r="F179" s="303"/>
      <c r="G179" s="303"/>
      <c r="H179" s="304"/>
    </row>
    <row r="180" spans="1:8">
      <c r="A180" s="691"/>
      <c r="B180" s="303"/>
      <c r="C180" s="303"/>
      <c r="D180" s="303"/>
      <c r="E180" s="303"/>
      <c r="F180" s="303"/>
      <c r="G180" s="303"/>
      <c r="H180" s="304"/>
    </row>
    <row r="181" spans="1:8">
      <c r="A181" s="691"/>
      <c r="B181" s="303"/>
      <c r="C181" s="303"/>
      <c r="D181" s="303"/>
      <c r="E181" s="303"/>
      <c r="F181" s="303"/>
      <c r="G181" s="303"/>
      <c r="H181" s="304"/>
    </row>
    <row r="182" spans="1:8">
      <c r="A182" s="691"/>
      <c r="B182" s="303"/>
      <c r="C182" s="303"/>
      <c r="D182" s="303"/>
      <c r="E182" s="303"/>
      <c r="F182" s="303"/>
      <c r="G182" s="303"/>
      <c r="H182" s="304"/>
    </row>
    <row r="183" spans="1:8">
      <c r="A183" s="691"/>
      <c r="B183" s="303"/>
      <c r="C183" s="303"/>
      <c r="D183" s="303"/>
      <c r="E183" s="303"/>
      <c r="F183" s="303"/>
      <c r="G183" s="303"/>
      <c r="H183" s="304"/>
    </row>
    <row r="184" spans="1:8">
      <c r="A184" s="691"/>
      <c r="B184" s="303"/>
      <c r="C184" s="303"/>
      <c r="D184" s="303"/>
      <c r="E184" s="303"/>
      <c r="F184" s="303"/>
      <c r="G184" s="303"/>
      <c r="H184" s="304"/>
    </row>
    <row r="185" spans="1:8">
      <c r="A185" s="691"/>
      <c r="B185" s="303"/>
      <c r="C185" s="303"/>
      <c r="D185" s="303"/>
      <c r="E185" s="303"/>
      <c r="F185" s="303"/>
      <c r="G185" s="303"/>
      <c r="H185" s="304"/>
    </row>
    <row r="186" spans="1:8">
      <c r="A186" s="691"/>
      <c r="B186" s="303"/>
      <c r="C186" s="303"/>
      <c r="D186" s="303"/>
      <c r="E186" s="303"/>
      <c r="F186" s="303"/>
      <c r="G186" s="303"/>
      <c r="H186" s="304"/>
    </row>
    <row r="187" spans="1:8">
      <c r="A187" s="691"/>
      <c r="B187" s="303"/>
      <c r="C187" s="303"/>
      <c r="D187" s="303"/>
      <c r="E187" s="303"/>
      <c r="F187" s="303"/>
      <c r="G187" s="303"/>
      <c r="H187" s="304"/>
    </row>
    <row r="188" spans="1:8">
      <c r="A188" s="691"/>
      <c r="B188" s="303"/>
      <c r="C188" s="303"/>
      <c r="D188" s="303"/>
      <c r="E188" s="303"/>
      <c r="F188" s="303"/>
      <c r="G188" s="303"/>
      <c r="H188" s="304"/>
    </row>
    <row r="189" spans="1:8">
      <c r="A189" s="691"/>
      <c r="B189" s="303"/>
      <c r="C189" s="303"/>
      <c r="D189" s="303"/>
      <c r="E189" s="303"/>
      <c r="F189" s="303"/>
      <c r="G189" s="303"/>
      <c r="H189" s="304"/>
    </row>
    <row r="190" spans="1:8">
      <c r="A190" s="690"/>
      <c r="B190" s="303"/>
      <c r="C190" s="303"/>
      <c r="D190" s="303"/>
      <c r="E190" s="303"/>
      <c r="F190" s="303"/>
      <c r="G190" s="303"/>
      <c r="H190" s="304"/>
    </row>
    <row r="191" spans="1:8">
      <c r="A191" s="691"/>
      <c r="B191" s="303"/>
      <c r="C191" s="303"/>
      <c r="D191" s="303"/>
      <c r="E191" s="303"/>
      <c r="F191" s="303"/>
      <c r="G191" s="303"/>
      <c r="H191" s="304"/>
    </row>
    <row r="192" spans="1:8">
      <c r="A192" s="691"/>
      <c r="B192" s="303"/>
      <c r="C192" s="303"/>
      <c r="D192" s="303"/>
      <c r="E192" s="303"/>
      <c r="F192" s="303"/>
      <c r="G192" s="303"/>
      <c r="H192" s="304"/>
    </row>
    <row r="193" spans="1:8">
      <c r="A193" s="691"/>
      <c r="B193" s="303"/>
      <c r="C193" s="303"/>
      <c r="D193" s="303"/>
      <c r="E193" s="303"/>
      <c r="F193" s="303"/>
      <c r="G193" s="303"/>
      <c r="H193" s="304"/>
    </row>
    <row r="194" spans="1:8">
      <c r="A194" s="691"/>
      <c r="B194" s="303"/>
      <c r="C194" s="303"/>
      <c r="D194" s="303"/>
      <c r="E194" s="303"/>
      <c r="F194" s="303"/>
      <c r="G194" s="303"/>
      <c r="H194" s="304"/>
    </row>
    <row r="195" spans="1:8">
      <c r="A195" s="691"/>
      <c r="B195" s="303"/>
      <c r="C195" s="303"/>
      <c r="D195" s="303"/>
      <c r="E195" s="303"/>
      <c r="F195" s="303"/>
      <c r="G195" s="303"/>
      <c r="H195" s="304"/>
    </row>
    <row r="196" spans="1:8">
      <c r="A196" s="691"/>
      <c r="B196" s="303"/>
      <c r="C196" s="303"/>
      <c r="D196" s="303"/>
      <c r="E196" s="303"/>
      <c r="F196" s="303"/>
      <c r="G196" s="303"/>
      <c r="H196" s="304"/>
    </row>
    <row r="197" spans="1:8">
      <c r="A197" s="691"/>
      <c r="B197" s="303"/>
      <c r="C197" s="303"/>
      <c r="D197" s="303"/>
      <c r="E197" s="303"/>
      <c r="F197" s="303"/>
      <c r="G197" s="303"/>
      <c r="H197" s="304"/>
    </row>
    <row r="198" spans="1:8">
      <c r="A198" s="691"/>
      <c r="B198" s="303"/>
      <c r="C198" s="303"/>
      <c r="D198" s="303"/>
      <c r="E198" s="303"/>
      <c r="F198" s="303"/>
      <c r="G198" s="303"/>
      <c r="H198" s="304"/>
    </row>
    <row r="199" spans="1:8">
      <c r="A199" s="691"/>
      <c r="B199" s="303"/>
      <c r="C199" s="303"/>
      <c r="D199" s="303"/>
      <c r="E199" s="303"/>
      <c r="F199" s="303"/>
      <c r="G199" s="303"/>
      <c r="H199" s="304"/>
    </row>
    <row r="200" spans="1:8">
      <c r="A200" s="691"/>
      <c r="B200" s="303"/>
      <c r="C200" s="303"/>
      <c r="D200" s="303"/>
      <c r="E200" s="303"/>
      <c r="F200" s="303"/>
      <c r="G200" s="303"/>
      <c r="H200" s="304"/>
    </row>
    <row r="201" spans="1:8">
      <c r="A201" s="691"/>
      <c r="B201" s="303"/>
      <c r="C201" s="303"/>
      <c r="D201" s="303"/>
      <c r="E201" s="303"/>
      <c r="F201" s="303"/>
      <c r="G201" s="303"/>
      <c r="H201" s="304"/>
    </row>
    <row r="202" spans="1:8">
      <c r="A202" s="690"/>
      <c r="B202" s="303"/>
      <c r="C202" s="303"/>
      <c r="D202" s="303"/>
      <c r="E202" s="303"/>
      <c r="F202" s="303"/>
      <c r="G202" s="303"/>
      <c r="H202" s="304"/>
    </row>
    <row r="203" spans="1:8">
      <c r="A203" s="691"/>
      <c r="B203" s="303"/>
      <c r="C203" s="303"/>
      <c r="D203" s="303"/>
      <c r="E203" s="303"/>
      <c r="F203" s="303"/>
      <c r="G203" s="303"/>
      <c r="H203" s="304"/>
    </row>
    <row r="204" spans="1:8">
      <c r="A204" s="691"/>
      <c r="B204" s="303"/>
      <c r="C204" s="303"/>
      <c r="D204" s="303"/>
      <c r="E204" s="303"/>
      <c r="F204" s="303"/>
      <c r="G204" s="303"/>
      <c r="H204" s="304"/>
    </row>
    <row r="205" spans="1:8">
      <c r="A205" s="691"/>
      <c r="B205" s="303"/>
      <c r="C205" s="303"/>
      <c r="D205" s="303"/>
      <c r="E205" s="303"/>
      <c r="F205" s="303"/>
      <c r="G205" s="303"/>
      <c r="H205" s="304"/>
    </row>
    <row r="206" spans="1:8">
      <c r="A206" s="691"/>
      <c r="B206" s="303"/>
      <c r="C206" s="303"/>
      <c r="D206" s="303"/>
      <c r="E206" s="303"/>
      <c r="F206" s="303"/>
      <c r="G206" s="303"/>
      <c r="H206" s="304"/>
    </row>
    <row r="207" spans="1:8">
      <c r="A207" s="691"/>
      <c r="B207" s="303"/>
      <c r="C207" s="303"/>
      <c r="D207" s="303"/>
      <c r="E207" s="303"/>
      <c r="F207" s="303"/>
      <c r="G207" s="303"/>
      <c r="H207" s="304"/>
    </row>
    <row r="208" spans="1:8">
      <c r="A208" s="691"/>
      <c r="B208" s="303"/>
      <c r="C208" s="303"/>
      <c r="D208" s="303"/>
      <c r="E208" s="303"/>
      <c r="F208" s="303"/>
      <c r="G208" s="303"/>
      <c r="H208" s="304"/>
    </row>
    <row r="209" spans="1:8">
      <c r="A209" s="691"/>
      <c r="B209" s="303"/>
      <c r="C209" s="303"/>
      <c r="D209" s="303"/>
      <c r="E209" s="303"/>
      <c r="F209" s="303"/>
      <c r="G209" s="303"/>
      <c r="H209" s="304"/>
    </row>
    <row r="210" spans="1:8">
      <c r="A210" s="691"/>
      <c r="B210" s="303"/>
      <c r="C210" s="303"/>
      <c r="D210" s="303"/>
      <c r="E210" s="303"/>
      <c r="F210" s="303"/>
      <c r="G210" s="303"/>
      <c r="H210" s="304"/>
    </row>
    <row r="211" spans="1:8">
      <c r="A211" s="691"/>
      <c r="B211" s="303"/>
      <c r="C211" s="303"/>
      <c r="D211" s="303"/>
      <c r="E211" s="303"/>
      <c r="F211" s="303"/>
      <c r="G211" s="303"/>
      <c r="H211" s="304"/>
    </row>
    <row r="212" spans="1:8">
      <c r="A212" s="691"/>
      <c r="B212" s="303"/>
      <c r="C212" s="303"/>
      <c r="D212" s="303"/>
      <c r="E212" s="303"/>
      <c r="F212" s="303"/>
      <c r="G212" s="303"/>
      <c r="H212" s="304"/>
    </row>
    <row r="213" spans="1:8">
      <c r="A213" s="691"/>
      <c r="B213" s="303"/>
      <c r="C213" s="303"/>
      <c r="D213" s="303"/>
      <c r="E213" s="303"/>
      <c r="F213" s="303"/>
      <c r="G213" s="303"/>
      <c r="H213" s="304"/>
    </row>
    <row r="214" spans="1:8">
      <c r="A214" s="690"/>
      <c r="B214" s="303"/>
      <c r="C214" s="303"/>
      <c r="D214" s="303"/>
      <c r="E214" s="303"/>
      <c r="F214" s="303"/>
      <c r="G214" s="303"/>
      <c r="H214" s="304"/>
    </row>
    <row r="215" spans="1:8">
      <c r="A215" s="691"/>
      <c r="B215" s="303"/>
      <c r="C215" s="303"/>
      <c r="D215" s="303"/>
      <c r="E215" s="303"/>
      <c r="F215" s="303"/>
      <c r="G215" s="303"/>
      <c r="H215" s="304"/>
    </row>
    <row r="216" spans="1:8">
      <c r="A216" s="691"/>
      <c r="B216" s="303"/>
      <c r="C216" s="303"/>
      <c r="D216" s="303"/>
      <c r="E216" s="303"/>
      <c r="F216" s="303"/>
      <c r="G216" s="303"/>
      <c r="H216" s="304"/>
    </row>
    <row r="217" spans="1:8">
      <c r="A217" s="691"/>
      <c r="B217" s="303"/>
      <c r="C217" s="303"/>
      <c r="D217" s="303"/>
      <c r="E217" s="303"/>
      <c r="F217" s="303"/>
      <c r="G217" s="303"/>
      <c r="H217" s="304"/>
    </row>
    <row r="218" spans="1:8">
      <c r="A218" s="691"/>
      <c r="B218" s="303"/>
      <c r="C218" s="303"/>
      <c r="D218" s="303"/>
      <c r="E218" s="303"/>
      <c r="F218" s="303"/>
      <c r="G218" s="303"/>
      <c r="H218" s="304"/>
    </row>
    <row r="219" spans="1:8">
      <c r="A219" s="691"/>
      <c r="B219" s="303"/>
      <c r="C219" s="303"/>
      <c r="D219" s="303"/>
      <c r="E219" s="303"/>
      <c r="F219" s="303"/>
      <c r="G219" s="303"/>
      <c r="H219" s="304"/>
    </row>
    <row r="220" spans="1:8">
      <c r="A220" s="691"/>
      <c r="B220" s="303"/>
      <c r="C220" s="303"/>
      <c r="D220" s="303"/>
      <c r="E220" s="303"/>
      <c r="F220" s="303"/>
      <c r="G220" s="303"/>
      <c r="H220" s="304"/>
    </row>
    <row r="221" spans="1:8">
      <c r="A221" s="691"/>
      <c r="B221" s="303"/>
      <c r="C221" s="303"/>
      <c r="D221" s="303"/>
      <c r="E221" s="303"/>
      <c r="F221" s="303"/>
      <c r="G221" s="303"/>
      <c r="H221" s="304"/>
    </row>
    <row r="222" spans="1:8">
      <c r="A222" s="691"/>
      <c r="B222" s="303"/>
      <c r="C222" s="303"/>
      <c r="D222" s="303"/>
      <c r="E222" s="303"/>
      <c r="F222" s="303"/>
      <c r="G222" s="303"/>
      <c r="H222" s="304"/>
    </row>
    <row r="223" spans="1:8">
      <c r="A223" s="691"/>
      <c r="B223" s="303"/>
      <c r="C223" s="303"/>
      <c r="D223" s="303"/>
      <c r="E223" s="303"/>
      <c r="F223" s="303"/>
      <c r="G223" s="303"/>
      <c r="H223" s="304"/>
    </row>
    <row r="224" spans="1:8">
      <c r="A224" s="691"/>
      <c r="B224" s="303"/>
      <c r="C224" s="303"/>
      <c r="D224" s="303"/>
      <c r="E224" s="303"/>
      <c r="F224" s="303"/>
      <c r="G224" s="303"/>
      <c r="H224" s="304"/>
    </row>
    <row r="225" spans="1:8">
      <c r="A225" s="691"/>
      <c r="B225" s="303"/>
      <c r="C225" s="303"/>
      <c r="D225" s="303"/>
      <c r="E225" s="303"/>
      <c r="F225" s="303"/>
      <c r="G225" s="303"/>
      <c r="H225" s="304"/>
    </row>
    <row r="226" spans="1:8">
      <c r="A226" s="690"/>
      <c r="B226" s="303"/>
      <c r="C226" s="303"/>
      <c r="D226" s="303"/>
      <c r="E226" s="303"/>
      <c r="F226" s="303"/>
      <c r="G226" s="303"/>
      <c r="H226" s="304"/>
    </row>
    <row r="227" spans="1:8">
      <c r="A227" s="691"/>
      <c r="B227" s="303"/>
      <c r="C227" s="303"/>
      <c r="D227" s="303"/>
      <c r="E227" s="303"/>
      <c r="F227" s="303"/>
      <c r="G227" s="303"/>
      <c r="H227" s="304"/>
    </row>
    <row r="228" spans="1:8">
      <c r="A228" s="691"/>
      <c r="B228" s="303"/>
      <c r="C228" s="303"/>
      <c r="D228" s="303"/>
      <c r="E228" s="303"/>
      <c r="F228" s="303"/>
      <c r="G228" s="303"/>
      <c r="H228" s="304"/>
    </row>
    <row r="229" spans="1:8">
      <c r="A229" s="691"/>
      <c r="B229" s="303"/>
      <c r="C229" s="303"/>
      <c r="D229" s="303"/>
      <c r="E229" s="303"/>
      <c r="F229" s="303"/>
      <c r="G229" s="303"/>
      <c r="H229" s="304"/>
    </row>
    <row r="230" spans="1:8">
      <c r="A230" s="691"/>
      <c r="B230" s="303"/>
      <c r="C230" s="303"/>
      <c r="D230" s="303"/>
      <c r="E230" s="303"/>
      <c r="F230" s="303"/>
      <c r="G230" s="303"/>
      <c r="H230" s="304"/>
    </row>
    <row r="231" spans="1:8">
      <c r="A231" s="691"/>
      <c r="B231" s="303"/>
      <c r="C231" s="303"/>
      <c r="D231" s="303"/>
      <c r="E231" s="303"/>
      <c r="F231" s="303"/>
      <c r="G231" s="303"/>
      <c r="H231" s="304"/>
    </row>
    <row r="232" spans="1:8">
      <c r="A232" s="691"/>
      <c r="B232" s="303"/>
      <c r="C232" s="303"/>
      <c r="D232" s="303"/>
      <c r="E232" s="303"/>
      <c r="F232" s="303"/>
      <c r="G232" s="303"/>
      <c r="H232" s="304"/>
    </row>
    <row r="233" spans="1:8">
      <c r="A233" s="691"/>
      <c r="B233" s="303"/>
      <c r="C233" s="303"/>
      <c r="D233" s="303"/>
      <c r="E233" s="303"/>
      <c r="F233" s="303"/>
      <c r="G233" s="303"/>
      <c r="H233" s="304"/>
    </row>
    <row r="234" spans="1:8">
      <c r="A234" s="691"/>
      <c r="B234" s="303"/>
      <c r="C234" s="303"/>
      <c r="D234" s="303"/>
      <c r="E234" s="303"/>
      <c r="F234" s="303"/>
      <c r="G234" s="303"/>
      <c r="H234" s="304"/>
    </row>
    <row r="235" spans="1:8">
      <c r="A235" s="691"/>
      <c r="B235" s="303"/>
      <c r="C235" s="303"/>
      <c r="D235" s="303"/>
      <c r="E235" s="303"/>
      <c r="F235" s="303"/>
      <c r="G235" s="303"/>
      <c r="H235" s="304"/>
    </row>
    <row r="236" spans="1:8">
      <c r="A236" s="691"/>
      <c r="B236" s="303"/>
      <c r="C236" s="303"/>
      <c r="D236" s="303"/>
      <c r="E236" s="303"/>
      <c r="F236" s="303"/>
      <c r="G236" s="303"/>
      <c r="H236" s="304"/>
    </row>
    <row r="237" spans="1:8">
      <c r="A237" s="691"/>
      <c r="B237" s="303"/>
      <c r="C237" s="303"/>
      <c r="D237" s="303"/>
      <c r="E237" s="303"/>
      <c r="F237" s="303"/>
      <c r="G237" s="303"/>
      <c r="H237" s="304"/>
    </row>
    <row r="238" spans="1:8">
      <c r="A238" s="690"/>
      <c r="B238" s="303"/>
      <c r="C238" s="303"/>
      <c r="D238" s="303"/>
      <c r="E238" s="303"/>
      <c r="F238" s="303"/>
      <c r="G238" s="303"/>
      <c r="H238" s="304"/>
    </row>
    <row r="239" spans="1:8">
      <c r="A239" s="691"/>
      <c r="B239" s="303"/>
      <c r="C239" s="303"/>
      <c r="D239" s="303"/>
      <c r="E239" s="303"/>
      <c r="F239" s="303"/>
      <c r="G239" s="303"/>
      <c r="H239" s="304"/>
    </row>
    <row r="240" spans="1:8">
      <c r="A240" s="691"/>
      <c r="B240" s="303"/>
      <c r="C240" s="303"/>
      <c r="D240" s="303"/>
      <c r="E240" s="303"/>
      <c r="F240" s="303"/>
      <c r="G240" s="303"/>
      <c r="H240" s="304"/>
    </row>
    <row r="241" spans="1:8">
      <c r="A241" s="691"/>
      <c r="B241" s="303"/>
      <c r="C241" s="303"/>
      <c r="D241" s="303"/>
      <c r="E241" s="303"/>
      <c r="F241" s="303"/>
      <c r="G241" s="303"/>
      <c r="H241" s="304"/>
    </row>
    <row r="242" spans="1:8">
      <c r="A242" s="691"/>
      <c r="B242" s="303"/>
      <c r="C242" s="303"/>
      <c r="D242" s="303"/>
      <c r="E242" s="303"/>
      <c r="F242" s="303"/>
      <c r="G242" s="303"/>
      <c r="H242" s="304"/>
    </row>
    <row r="243" spans="1:8">
      <c r="A243" s="691"/>
      <c r="B243" s="303"/>
      <c r="C243" s="303"/>
      <c r="D243" s="303"/>
      <c r="E243" s="303"/>
      <c r="F243" s="303"/>
      <c r="G243" s="303"/>
      <c r="H243" s="304"/>
    </row>
    <row r="244" spans="1:8">
      <c r="A244" s="691"/>
      <c r="B244" s="303"/>
      <c r="C244" s="303"/>
      <c r="D244" s="303"/>
      <c r="E244" s="303"/>
      <c r="F244" s="303"/>
      <c r="G244" s="303"/>
      <c r="H244" s="304"/>
    </row>
    <row r="245" spans="1:8">
      <c r="A245" s="691"/>
      <c r="B245" s="303"/>
      <c r="C245" s="303"/>
      <c r="D245" s="303"/>
      <c r="E245" s="303"/>
      <c r="F245" s="303"/>
      <c r="G245" s="303"/>
      <c r="H245" s="304"/>
    </row>
    <row r="246" spans="1:8">
      <c r="A246" s="691"/>
      <c r="B246" s="303"/>
      <c r="C246" s="303"/>
      <c r="D246" s="303"/>
      <c r="E246" s="303"/>
      <c r="F246" s="303"/>
      <c r="G246" s="303"/>
      <c r="H246" s="304"/>
    </row>
    <row r="247" spans="1:8">
      <c r="A247" s="691"/>
      <c r="B247" s="303"/>
      <c r="C247" s="303"/>
      <c r="D247" s="303"/>
      <c r="E247" s="303"/>
      <c r="F247" s="303"/>
      <c r="G247" s="303"/>
      <c r="H247" s="304"/>
    </row>
    <row r="248" spans="1:8">
      <c r="A248" s="691"/>
      <c r="B248" s="303"/>
      <c r="C248" s="303"/>
      <c r="D248" s="303"/>
      <c r="E248" s="303"/>
      <c r="F248" s="303"/>
      <c r="G248" s="303"/>
      <c r="H248" s="304"/>
    </row>
    <row r="249" spans="1:8">
      <c r="A249" s="691"/>
      <c r="B249" s="303"/>
      <c r="C249" s="303"/>
      <c r="D249" s="303"/>
      <c r="E249" s="303"/>
      <c r="F249" s="303"/>
      <c r="G249" s="303"/>
      <c r="H249" s="304"/>
    </row>
    <row r="250" spans="1:8">
      <c r="A250" s="690"/>
      <c r="B250" s="303"/>
      <c r="C250" s="303"/>
      <c r="D250" s="303"/>
      <c r="E250" s="303"/>
      <c r="F250" s="303"/>
      <c r="G250" s="303"/>
      <c r="H250" s="304"/>
    </row>
    <row r="251" spans="1:8">
      <c r="A251" s="691"/>
      <c r="B251" s="303"/>
      <c r="C251" s="303"/>
      <c r="D251" s="303"/>
      <c r="E251" s="303"/>
      <c r="F251" s="303"/>
      <c r="G251" s="303"/>
      <c r="H251" s="304"/>
    </row>
    <row r="252" spans="1:8">
      <c r="A252" s="691"/>
      <c r="B252" s="303"/>
      <c r="C252" s="303"/>
      <c r="D252" s="303"/>
      <c r="E252" s="303"/>
      <c r="F252" s="303"/>
      <c r="G252" s="303"/>
      <c r="H252" s="304"/>
    </row>
    <row r="253" spans="1:8">
      <c r="A253" s="691"/>
      <c r="B253" s="303"/>
      <c r="C253" s="303"/>
      <c r="D253" s="303"/>
      <c r="E253" s="303"/>
      <c r="F253" s="303"/>
      <c r="G253" s="303"/>
      <c r="H253" s="304"/>
    </row>
    <row r="254" spans="1:8">
      <c r="A254" s="691"/>
      <c r="B254" s="303"/>
      <c r="C254" s="303"/>
      <c r="D254" s="303"/>
      <c r="E254" s="303"/>
      <c r="F254" s="303"/>
      <c r="G254" s="303"/>
      <c r="H254" s="304"/>
    </row>
    <row r="255" spans="1:8">
      <c r="A255" s="691"/>
      <c r="B255" s="303"/>
      <c r="C255" s="303"/>
      <c r="D255" s="303"/>
      <c r="E255" s="303"/>
      <c r="F255" s="303"/>
      <c r="G255" s="303"/>
      <c r="H255" s="304"/>
    </row>
    <row r="256" spans="1:8">
      <c r="A256" s="691"/>
      <c r="B256" s="303"/>
      <c r="C256" s="303"/>
      <c r="D256" s="303"/>
      <c r="E256" s="303"/>
      <c r="F256" s="303"/>
      <c r="G256" s="303"/>
      <c r="H256" s="304"/>
    </row>
    <row r="257" spans="1:8">
      <c r="A257" s="691"/>
      <c r="B257" s="303"/>
      <c r="C257" s="303"/>
      <c r="D257" s="303"/>
      <c r="E257" s="303"/>
      <c r="F257" s="303"/>
      <c r="G257" s="303"/>
      <c r="H257" s="304"/>
    </row>
    <row r="258" spans="1:8">
      <c r="A258" s="691"/>
      <c r="B258" s="303"/>
      <c r="C258" s="303"/>
      <c r="D258" s="303"/>
      <c r="E258" s="303"/>
      <c r="F258" s="303"/>
      <c r="G258" s="303"/>
      <c r="H258" s="304"/>
    </row>
    <row r="259" spans="1:8">
      <c r="A259" s="691"/>
      <c r="B259" s="303"/>
      <c r="C259" s="303"/>
      <c r="D259" s="303"/>
      <c r="E259" s="303"/>
      <c r="F259" s="303"/>
      <c r="G259" s="303"/>
      <c r="H259" s="304"/>
    </row>
    <row r="260" spans="1:8">
      <c r="A260" s="691"/>
      <c r="B260" s="303"/>
      <c r="C260" s="303"/>
      <c r="D260" s="303"/>
      <c r="E260" s="303"/>
      <c r="F260" s="303"/>
      <c r="G260" s="303"/>
      <c r="H260" s="304"/>
    </row>
    <row r="261" spans="1:8">
      <c r="A261" s="691"/>
      <c r="B261" s="303"/>
      <c r="C261" s="303"/>
      <c r="D261" s="303"/>
      <c r="E261" s="303"/>
      <c r="F261" s="303"/>
      <c r="G261" s="303"/>
      <c r="H261" s="304"/>
    </row>
    <row r="262" spans="1:8">
      <c r="A262" s="690"/>
      <c r="B262" s="303"/>
      <c r="C262" s="303"/>
      <c r="D262" s="303"/>
      <c r="E262" s="303"/>
      <c r="F262" s="303"/>
      <c r="G262" s="303"/>
      <c r="H262" s="304"/>
    </row>
    <row r="263" spans="1:8">
      <c r="A263" s="691"/>
      <c r="B263" s="303"/>
      <c r="C263" s="303"/>
      <c r="D263" s="303"/>
      <c r="E263" s="303"/>
      <c r="F263" s="303"/>
      <c r="G263" s="303"/>
      <c r="H263" s="304"/>
    </row>
    <row r="264" spans="1:8">
      <c r="A264" s="691"/>
      <c r="B264" s="303"/>
      <c r="C264" s="303"/>
      <c r="D264" s="303"/>
      <c r="E264" s="303"/>
      <c r="F264" s="303"/>
      <c r="G264" s="303"/>
      <c r="H264" s="304"/>
    </row>
    <row r="265" spans="1:8">
      <c r="A265" s="691"/>
      <c r="B265" s="303"/>
      <c r="C265" s="303"/>
      <c r="D265" s="303"/>
      <c r="E265" s="303"/>
      <c r="F265" s="303"/>
      <c r="G265" s="303"/>
      <c r="H265" s="304"/>
    </row>
    <row r="266" spans="1:8">
      <c r="A266" s="691"/>
      <c r="B266" s="303"/>
      <c r="C266" s="303"/>
      <c r="D266" s="303"/>
      <c r="E266" s="303"/>
      <c r="F266" s="303"/>
      <c r="G266" s="303"/>
      <c r="H266" s="304"/>
    </row>
    <row r="267" spans="1:8">
      <c r="A267" s="691"/>
      <c r="B267" s="303"/>
      <c r="C267" s="303"/>
      <c r="D267" s="303"/>
      <c r="E267" s="303"/>
      <c r="F267" s="303"/>
      <c r="G267" s="303"/>
      <c r="H267" s="304"/>
    </row>
    <row r="268" spans="1:8">
      <c r="A268" s="691"/>
      <c r="B268" s="303"/>
      <c r="C268" s="303"/>
      <c r="D268" s="303"/>
      <c r="E268" s="303"/>
      <c r="F268" s="303"/>
      <c r="G268" s="303"/>
      <c r="H268" s="304"/>
    </row>
    <row r="269" spans="1:8">
      <c r="A269" s="691"/>
      <c r="B269" s="303"/>
      <c r="C269" s="303"/>
      <c r="D269" s="303"/>
      <c r="E269" s="303"/>
      <c r="F269" s="303"/>
      <c r="G269" s="303"/>
      <c r="H269" s="304"/>
    </row>
    <row r="270" spans="1:8">
      <c r="A270" s="691"/>
      <c r="B270" s="303"/>
      <c r="C270" s="303"/>
      <c r="D270" s="303"/>
      <c r="E270" s="303"/>
      <c r="F270" s="303"/>
      <c r="G270" s="303"/>
      <c r="H270" s="304"/>
    </row>
    <row r="271" spans="1:8">
      <c r="A271" s="691"/>
      <c r="B271" s="303"/>
      <c r="C271" s="303"/>
      <c r="D271" s="303"/>
      <c r="E271" s="303"/>
      <c r="F271" s="303"/>
      <c r="G271" s="303"/>
      <c r="H271" s="304"/>
    </row>
    <row r="272" spans="1:8">
      <c r="A272" s="691"/>
      <c r="B272" s="303"/>
      <c r="C272" s="303"/>
      <c r="D272" s="303"/>
      <c r="E272" s="303"/>
      <c r="F272" s="303"/>
      <c r="G272" s="303"/>
      <c r="H272" s="304"/>
    </row>
    <row r="273" spans="1:8">
      <c r="A273" s="691"/>
      <c r="B273" s="303"/>
      <c r="C273" s="303"/>
      <c r="D273" s="303"/>
      <c r="E273" s="303"/>
      <c r="F273" s="303"/>
      <c r="G273" s="303"/>
      <c r="H273" s="304"/>
    </row>
    <row r="274" spans="1:8">
      <c r="A274" s="690"/>
      <c r="B274" s="303"/>
      <c r="C274" s="303"/>
      <c r="D274" s="303"/>
      <c r="E274" s="303"/>
      <c r="F274" s="303"/>
      <c r="G274" s="303"/>
      <c r="H274" s="304"/>
    </row>
    <row r="275" spans="1:8">
      <c r="A275" s="691"/>
      <c r="B275" s="303"/>
      <c r="C275" s="303"/>
      <c r="D275" s="303"/>
      <c r="E275" s="303"/>
      <c r="F275" s="303"/>
      <c r="G275" s="303"/>
      <c r="H275" s="304"/>
    </row>
    <row r="276" spans="1:8">
      <c r="A276" s="691"/>
      <c r="B276" s="303"/>
      <c r="C276" s="303"/>
      <c r="D276" s="303"/>
      <c r="E276" s="303"/>
      <c r="F276" s="303"/>
      <c r="G276" s="303"/>
      <c r="H276" s="304"/>
    </row>
    <row r="277" spans="1:8">
      <c r="A277" s="691"/>
      <c r="B277" s="303"/>
      <c r="C277" s="303"/>
      <c r="D277" s="303"/>
      <c r="E277" s="303"/>
      <c r="F277" s="303"/>
      <c r="G277" s="303"/>
      <c r="H277" s="304"/>
    </row>
    <row r="278" spans="1:8">
      <c r="A278" s="691"/>
      <c r="B278" s="303"/>
      <c r="C278" s="303"/>
      <c r="D278" s="303"/>
      <c r="E278" s="303"/>
      <c r="F278" s="303"/>
      <c r="G278" s="303"/>
      <c r="H278" s="304"/>
    </row>
    <row r="279" spans="1:8">
      <c r="A279" s="691"/>
      <c r="B279" s="303"/>
      <c r="C279" s="303"/>
      <c r="D279" s="303"/>
      <c r="E279" s="303"/>
      <c r="F279" s="303"/>
      <c r="G279" s="303"/>
      <c r="H279" s="304"/>
    </row>
    <row r="280" spans="1:8">
      <c r="A280" s="691"/>
      <c r="B280" s="303"/>
      <c r="C280" s="303"/>
      <c r="D280" s="303"/>
      <c r="E280" s="303"/>
      <c r="F280" s="303"/>
      <c r="G280" s="303"/>
      <c r="H280" s="304"/>
    </row>
    <row r="281" spans="1:8">
      <c r="A281" s="691"/>
      <c r="B281" s="303"/>
      <c r="C281" s="303"/>
      <c r="D281" s="303"/>
      <c r="E281" s="303"/>
      <c r="F281" s="303"/>
      <c r="G281" s="303"/>
      <c r="H281" s="304"/>
    </row>
    <row r="282" spans="1:8">
      <c r="A282" s="691"/>
      <c r="B282" s="303"/>
      <c r="C282" s="303"/>
      <c r="D282" s="303"/>
      <c r="E282" s="303"/>
      <c r="F282" s="303"/>
      <c r="G282" s="303"/>
      <c r="H282" s="304"/>
    </row>
    <row r="283" spans="1:8">
      <c r="A283" s="691"/>
      <c r="B283" s="303"/>
      <c r="C283" s="303"/>
      <c r="D283" s="303"/>
      <c r="E283" s="303"/>
      <c r="F283" s="303"/>
      <c r="G283" s="303"/>
      <c r="H283" s="304"/>
    </row>
    <row r="284" spans="1:8">
      <c r="A284" s="691"/>
      <c r="B284" s="303"/>
      <c r="C284" s="303"/>
      <c r="D284" s="303"/>
      <c r="E284" s="303"/>
      <c r="F284" s="303"/>
      <c r="G284" s="303"/>
      <c r="H284" s="304"/>
    </row>
    <row r="285" spans="1:8">
      <c r="A285" s="691"/>
      <c r="B285" s="303"/>
      <c r="C285" s="303"/>
      <c r="D285" s="303"/>
      <c r="E285" s="303"/>
      <c r="F285" s="303"/>
      <c r="G285" s="303"/>
      <c r="H285" s="304"/>
    </row>
    <row r="286" spans="1:8">
      <c r="A286" s="690"/>
      <c r="B286" s="303"/>
      <c r="C286" s="303"/>
      <c r="D286" s="303"/>
      <c r="E286" s="303"/>
      <c r="F286" s="303"/>
      <c r="G286" s="303"/>
      <c r="H286" s="304"/>
    </row>
    <row r="287" spans="1:8">
      <c r="A287" s="691"/>
      <c r="B287" s="303"/>
      <c r="C287" s="303"/>
      <c r="D287" s="303"/>
      <c r="E287" s="303"/>
      <c r="F287" s="303"/>
      <c r="G287" s="303"/>
      <c r="H287" s="304"/>
    </row>
    <row r="288" spans="1:8">
      <c r="A288" s="691"/>
      <c r="B288" s="303"/>
      <c r="C288" s="303"/>
      <c r="D288" s="303"/>
      <c r="E288" s="303"/>
      <c r="F288" s="303"/>
      <c r="G288" s="303"/>
      <c r="H288" s="304"/>
    </row>
    <row r="289" spans="1:8">
      <c r="A289" s="691"/>
      <c r="B289" s="303"/>
      <c r="C289" s="303"/>
      <c r="D289" s="303"/>
      <c r="E289" s="303"/>
      <c r="F289" s="303"/>
      <c r="G289" s="303"/>
      <c r="H289" s="304"/>
    </row>
    <row r="290" spans="1:8">
      <c r="A290" s="691"/>
      <c r="B290" s="303"/>
      <c r="C290" s="303"/>
      <c r="D290" s="303"/>
      <c r="E290" s="303"/>
      <c r="F290" s="303"/>
      <c r="G290" s="303"/>
      <c r="H290" s="304"/>
    </row>
    <row r="291" spans="1:8">
      <c r="A291" s="691"/>
      <c r="B291" s="303"/>
      <c r="C291" s="303"/>
      <c r="D291" s="303"/>
      <c r="E291" s="303"/>
      <c r="F291" s="303"/>
      <c r="G291" s="303"/>
      <c r="H291" s="304"/>
    </row>
    <row r="292" spans="1:8">
      <c r="A292" s="691"/>
      <c r="B292" s="303"/>
      <c r="C292" s="303"/>
      <c r="D292" s="303"/>
      <c r="E292" s="303"/>
      <c r="F292" s="303"/>
      <c r="G292" s="303"/>
      <c r="H292" s="304"/>
    </row>
    <row r="293" spans="1:8">
      <c r="A293" s="691"/>
      <c r="B293" s="303"/>
      <c r="C293" s="303"/>
      <c r="D293" s="303"/>
      <c r="E293" s="303"/>
      <c r="F293" s="303"/>
      <c r="G293" s="303"/>
      <c r="H293" s="304"/>
    </row>
    <row r="294" spans="1:8">
      <c r="A294" s="691"/>
      <c r="B294" s="303"/>
      <c r="C294" s="303"/>
      <c r="D294" s="303"/>
      <c r="E294" s="303"/>
      <c r="F294" s="303"/>
      <c r="G294" s="303"/>
      <c r="H294" s="304"/>
    </row>
    <row r="295" spans="1:8">
      <c r="A295" s="691"/>
      <c r="B295" s="303"/>
      <c r="C295" s="303"/>
      <c r="D295" s="303"/>
      <c r="E295" s="303"/>
      <c r="F295" s="303"/>
      <c r="G295" s="303"/>
      <c r="H295" s="304"/>
    </row>
    <row r="296" spans="1:8">
      <c r="A296" s="691"/>
      <c r="B296" s="303"/>
      <c r="C296" s="303"/>
      <c r="D296" s="303"/>
      <c r="E296" s="303"/>
      <c r="F296" s="303"/>
      <c r="G296" s="303"/>
      <c r="H296" s="304"/>
    </row>
    <row r="297" spans="1:8">
      <c r="A297" s="691"/>
      <c r="B297" s="303"/>
      <c r="C297" s="303"/>
      <c r="D297" s="303"/>
      <c r="E297" s="303"/>
      <c r="F297" s="303"/>
      <c r="G297" s="303"/>
      <c r="H297" s="304"/>
    </row>
    <row r="298" spans="1:8">
      <c r="A298" s="690"/>
      <c r="B298" s="303"/>
      <c r="C298" s="303"/>
      <c r="D298" s="303"/>
      <c r="E298" s="303"/>
      <c r="F298" s="303"/>
      <c r="G298" s="303"/>
      <c r="H298" s="304"/>
    </row>
    <row r="299" spans="1:8">
      <c r="A299" s="691"/>
      <c r="B299" s="303"/>
      <c r="C299" s="303"/>
      <c r="D299" s="303"/>
      <c r="E299" s="303"/>
      <c r="F299" s="303"/>
      <c r="G299" s="303"/>
      <c r="H299" s="304"/>
    </row>
  </sheetData>
  <mergeCells count="29">
    <mergeCell ref="A94:A105"/>
    <mergeCell ref="A9:E9"/>
    <mergeCell ref="A11:A13"/>
    <mergeCell ref="A15:A17"/>
    <mergeCell ref="A19:A21"/>
    <mergeCell ref="A23:A25"/>
    <mergeCell ref="A27:E27"/>
    <mergeCell ref="A32:H32"/>
    <mergeCell ref="A46:A57"/>
    <mergeCell ref="A58:A69"/>
    <mergeCell ref="A70:A81"/>
    <mergeCell ref="A82:A93"/>
    <mergeCell ref="A238:A249"/>
    <mergeCell ref="A106:A117"/>
    <mergeCell ref="A118:A129"/>
    <mergeCell ref="A130:A141"/>
    <mergeCell ref="A142:A153"/>
    <mergeCell ref="A154:A165"/>
    <mergeCell ref="A166:A177"/>
    <mergeCell ref="A178:A189"/>
    <mergeCell ref="A190:A201"/>
    <mergeCell ref="A202:A213"/>
    <mergeCell ref="A214:A225"/>
    <mergeCell ref="A226:A237"/>
    <mergeCell ref="A250:A261"/>
    <mergeCell ref="A262:A273"/>
    <mergeCell ref="A274:A285"/>
    <mergeCell ref="A286:A297"/>
    <mergeCell ref="A298:A299"/>
  </mergeCell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74"/>
  <sheetViews>
    <sheetView showGridLines="0" zoomScaleNormal="100" workbookViewId="0">
      <selection activeCell="A5" sqref="A5"/>
    </sheetView>
  </sheetViews>
  <sheetFormatPr defaultColWidth="9.08203125" defaultRowHeight="14"/>
  <cols>
    <col min="1" max="1" width="11.5" style="67" customWidth="1"/>
    <col min="2" max="7" width="11.83203125" style="67" customWidth="1"/>
    <col min="8" max="9" width="10.08203125" style="67" customWidth="1"/>
    <col min="10" max="16384" width="9.08203125" style="67"/>
  </cols>
  <sheetData>
    <row r="1" spans="1:11" customFormat="1" ht="35.15" customHeight="1" thickBot="1">
      <c r="A1" s="280"/>
      <c r="B1" s="281"/>
      <c r="C1" s="281"/>
      <c r="D1" s="281"/>
      <c r="E1" s="281"/>
      <c r="F1" s="281"/>
      <c r="G1" s="281"/>
      <c r="H1" s="282"/>
      <c r="I1" s="282"/>
    </row>
    <row r="2" spans="1:11" customFormat="1" ht="14.15" customHeight="1">
      <c r="A2" s="34"/>
      <c r="B2" s="283"/>
      <c r="C2" s="283"/>
      <c r="D2" s="283"/>
      <c r="E2" s="283"/>
      <c r="F2" s="283"/>
      <c r="G2" s="283"/>
      <c r="H2" s="282"/>
      <c r="I2" s="282"/>
    </row>
    <row r="3" spans="1:11" customFormat="1" ht="16.5" customHeight="1">
      <c r="A3" s="66" t="s">
        <v>49</v>
      </c>
      <c r="B3" s="66"/>
      <c r="C3" s="285"/>
      <c r="D3" s="285"/>
      <c r="E3" s="285"/>
      <c r="F3" s="285"/>
      <c r="G3" s="285"/>
    </row>
    <row r="4" spans="1:11" customFormat="1" ht="16.5" customHeight="1">
      <c r="A4" s="66"/>
      <c r="B4" s="66"/>
      <c r="C4" s="285"/>
      <c r="D4" s="285"/>
      <c r="E4" s="285"/>
      <c r="F4" s="285"/>
      <c r="G4" s="285"/>
    </row>
    <row r="5" spans="1:11" customFormat="1" ht="16.5" customHeight="1">
      <c r="A5" s="133" t="s">
        <v>283</v>
      </c>
      <c r="B5" s="286"/>
      <c r="C5" s="285"/>
      <c r="D5" s="285"/>
      <c r="E5" s="285"/>
      <c r="F5" s="285"/>
      <c r="G5" s="285"/>
      <c r="I5" s="133" t="s">
        <v>284</v>
      </c>
      <c r="J5" s="306" t="s">
        <v>285</v>
      </c>
      <c r="K5" s="306"/>
    </row>
    <row r="6" spans="1:11" customFormat="1" ht="16.5" customHeight="1">
      <c r="A6" s="134" t="s">
        <v>735</v>
      </c>
      <c r="B6" s="286"/>
      <c r="C6" s="285"/>
      <c r="D6" s="285"/>
      <c r="E6" s="285"/>
      <c r="F6" s="285"/>
      <c r="G6" s="285"/>
      <c r="J6" s="134" t="s">
        <v>736</v>
      </c>
      <c r="K6" s="306"/>
    </row>
    <row r="7" spans="1:11" customFormat="1" ht="16.5" customHeight="1">
      <c r="A7" s="134"/>
      <c r="B7" s="281"/>
      <c r="C7" s="281"/>
      <c r="D7" s="281"/>
      <c r="E7" s="281"/>
      <c r="F7" s="281"/>
      <c r="G7" s="281"/>
      <c r="H7" s="282"/>
      <c r="I7" s="282"/>
      <c r="J7" s="134" t="s">
        <v>286</v>
      </c>
      <c r="K7" s="133"/>
    </row>
    <row r="8" spans="1:11" customFormat="1" ht="15" customHeight="1">
      <c r="A8" s="287" t="s">
        <v>42</v>
      </c>
      <c r="B8" s="288" t="s">
        <v>287</v>
      </c>
      <c r="C8" s="288" t="s">
        <v>288</v>
      </c>
      <c r="D8" s="288" t="s">
        <v>289</v>
      </c>
      <c r="E8" s="288" t="s">
        <v>290</v>
      </c>
      <c r="F8" s="288" t="s">
        <v>291</v>
      </c>
      <c r="G8" s="288" t="s">
        <v>292</v>
      </c>
      <c r="H8" s="300"/>
      <c r="I8" s="282"/>
    </row>
    <row r="9" spans="1:11" s="290" customFormat="1" ht="12" customHeight="1">
      <c r="A9" s="696">
        <v>2004</v>
      </c>
      <c r="B9" s="307">
        <v>7.7974236280868814</v>
      </c>
      <c r="C9" s="307">
        <v>27.058318681034731</v>
      </c>
      <c r="D9" s="307">
        <v>43.599325596335866</v>
      </c>
      <c r="E9" s="307">
        <v>19.999533060200939</v>
      </c>
      <c r="F9" s="307">
        <v>1.5453990343415587</v>
      </c>
      <c r="G9" s="308">
        <v>22198.524571181777</v>
      </c>
    </row>
    <row r="10" spans="1:11" s="290" customFormat="1" ht="12" customHeight="1">
      <c r="A10" s="690"/>
      <c r="B10" s="307">
        <v>7.7093511181519592</v>
      </c>
      <c r="C10" s="307">
        <v>27.110448986200289</v>
      </c>
      <c r="D10" s="307">
        <v>43.754248241410913</v>
      </c>
      <c r="E10" s="307">
        <v>19.960849479905733</v>
      </c>
      <c r="F10" s="307">
        <v>1.4651021743310995</v>
      </c>
      <c r="G10" s="308">
        <v>22213.3999834024</v>
      </c>
    </row>
    <row r="11" spans="1:11" s="290" customFormat="1" ht="12" customHeight="1">
      <c r="A11" s="690"/>
      <c r="B11" s="307">
        <v>7.7580640927988993</v>
      </c>
      <c r="C11" s="307">
        <v>27.011756649828037</v>
      </c>
      <c r="D11" s="307">
        <v>43.587521303139511</v>
      </c>
      <c r="E11" s="307">
        <v>20.064208464401815</v>
      </c>
      <c r="F11" s="307">
        <v>1.5784494898317354</v>
      </c>
      <c r="G11" s="308">
        <v>22310.166290151916</v>
      </c>
    </row>
    <row r="12" spans="1:11" s="290" customFormat="1" ht="12" customHeight="1">
      <c r="A12" s="690"/>
      <c r="B12" s="307">
        <v>7.3729941212188326</v>
      </c>
      <c r="C12" s="307">
        <v>26.97898105923624</v>
      </c>
      <c r="D12" s="307">
        <v>44.008585188381147</v>
      </c>
      <c r="E12" s="307">
        <v>20.118708900146661</v>
      </c>
      <c r="F12" s="307">
        <v>1.5207307310170988</v>
      </c>
      <c r="G12" s="308">
        <v>22210.786731636341</v>
      </c>
    </row>
    <row r="13" spans="1:11" s="290" customFormat="1" ht="12" customHeight="1">
      <c r="A13" s="690"/>
      <c r="B13" s="307">
        <v>7.48443434847524</v>
      </c>
      <c r="C13" s="307">
        <v>26.934431200302182</v>
      </c>
      <c r="D13" s="307">
        <v>43.784858803118098</v>
      </c>
      <c r="E13" s="307">
        <v>20.250316457896581</v>
      </c>
      <c r="F13" s="307">
        <v>1.5459591902079015</v>
      </c>
      <c r="G13" s="308">
        <v>22395.867502551922</v>
      </c>
    </row>
    <row r="14" spans="1:11" s="290" customFormat="1" ht="12" customHeight="1">
      <c r="A14" s="690"/>
      <c r="B14" s="307">
        <v>7.5304543845022023</v>
      </c>
      <c r="C14" s="307">
        <v>26.716030155617421</v>
      </c>
      <c r="D14" s="307">
        <v>43.858078648888686</v>
      </c>
      <c r="E14" s="307">
        <v>20.309080266575947</v>
      </c>
      <c r="F14" s="307">
        <v>1.5863565444157406</v>
      </c>
      <c r="G14" s="308">
        <v>22428.752818368608</v>
      </c>
    </row>
    <row r="15" spans="1:11" s="290" customFormat="1" ht="12" customHeight="1">
      <c r="A15" s="690"/>
      <c r="B15" s="307">
        <v>7.5958168470847003</v>
      </c>
      <c r="C15" s="307">
        <v>26.844018934626074</v>
      </c>
      <c r="D15" s="307">
        <v>43.940023731925038</v>
      </c>
      <c r="E15" s="307">
        <v>20.134084809292787</v>
      </c>
      <c r="F15" s="307">
        <v>1.4860556770713869</v>
      </c>
      <c r="G15" s="308">
        <v>22413.836908843194</v>
      </c>
    </row>
    <row r="16" spans="1:11" s="290" customFormat="1" ht="12" customHeight="1">
      <c r="A16" s="690"/>
      <c r="B16" s="307">
        <v>7.4623987892192236</v>
      </c>
      <c r="C16" s="307">
        <v>26.601521893162918</v>
      </c>
      <c r="D16" s="307">
        <v>44.146375101126175</v>
      </c>
      <c r="E16" s="307">
        <v>20.266248830965786</v>
      </c>
      <c r="F16" s="307">
        <v>1.523455385525903</v>
      </c>
      <c r="G16" s="308">
        <v>22340.631304889434</v>
      </c>
    </row>
    <row r="17" spans="1:15" s="290" customFormat="1" ht="12" customHeight="1">
      <c r="A17" s="690"/>
      <c r="B17" s="307">
        <v>7.1929202593558257</v>
      </c>
      <c r="C17" s="307">
        <v>26.617811125431547</v>
      </c>
      <c r="D17" s="307">
        <v>44.224318537988509</v>
      </c>
      <c r="E17" s="307">
        <v>20.478079497856296</v>
      </c>
      <c r="F17" s="307">
        <v>1.4868705793678199</v>
      </c>
      <c r="G17" s="308">
        <v>22343.59539728766</v>
      </c>
    </row>
    <row r="18" spans="1:15" s="290" customFormat="1" ht="12" customHeight="1">
      <c r="A18" s="690"/>
      <c r="B18" s="307">
        <v>7.1794752213291133</v>
      </c>
      <c r="C18" s="307">
        <v>26.665971133590968</v>
      </c>
      <c r="D18" s="307">
        <v>44.09206356402089</v>
      </c>
      <c r="E18" s="307">
        <v>20.54171185316557</v>
      </c>
      <c r="F18" s="307">
        <v>1.5207782278934603</v>
      </c>
      <c r="G18" s="308">
        <v>22416.833408919476</v>
      </c>
      <c r="I18" s="298"/>
    </row>
    <row r="19" spans="1:15" s="290" customFormat="1" ht="12" customHeight="1">
      <c r="A19" s="690"/>
      <c r="B19" s="307">
        <v>7.0641786473341304</v>
      </c>
      <c r="C19" s="307">
        <v>26.641022327702125</v>
      </c>
      <c r="D19" s="307">
        <v>44.218409704905945</v>
      </c>
      <c r="E19" s="307">
        <v>20.532714241731163</v>
      </c>
      <c r="F19" s="307">
        <v>1.5436750783266409</v>
      </c>
      <c r="G19" s="308">
        <v>22379.643535722476</v>
      </c>
    </row>
    <row r="20" spans="1:15" s="290" customFormat="1" ht="12" customHeight="1">
      <c r="A20" s="690"/>
      <c r="B20" s="307">
        <v>7.1251837433112586</v>
      </c>
      <c r="C20" s="307">
        <v>26.464487882825122</v>
      </c>
      <c r="D20" s="307">
        <v>44.468492447293265</v>
      </c>
      <c r="E20" s="307">
        <v>20.432151335212748</v>
      </c>
      <c r="F20" s="307">
        <v>1.5096845913576107</v>
      </c>
      <c r="G20" s="308">
        <v>22304.631813767599</v>
      </c>
    </row>
    <row r="21" spans="1:15" s="290" customFormat="1" ht="12" customHeight="1">
      <c r="A21" s="690">
        <v>2005</v>
      </c>
      <c r="B21" s="307">
        <v>7.087885698914639</v>
      </c>
      <c r="C21" s="307">
        <v>26.321176343173633</v>
      </c>
      <c r="D21" s="307">
        <v>44.454352934610029</v>
      </c>
      <c r="E21" s="307">
        <v>20.645205753497937</v>
      </c>
      <c r="F21" s="307">
        <v>1.491379269803768</v>
      </c>
      <c r="G21" s="308">
        <v>22341.740079731939</v>
      </c>
    </row>
    <row r="22" spans="1:15" s="290" customFormat="1" ht="12" customHeight="1">
      <c r="A22" s="690"/>
      <c r="B22" s="307">
        <v>7.0127419408365927</v>
      </c>
      <c r="C22" s="307">
        <v>26.422561691966695</v>
      </c>
      <c r="D22" s="307">
        <v>44.467159083957945</v>
      </c>
      <c r="E22" s="307">
        <v>20.513445736519621</v>
      </c>
      <c r="F22" s="307">
        <v>1.5840915467191363</v>
      </c>
      <c r="G22" s="308">
        <v>22353.467633987861</v>
      </c>
      <c r="I22" s="298"/>
      <c r="J22" s="309"/>
      <c r="K22" s="309"/>
      <c r="L22" s="309"/>
      <c r="M22" s="309"/>
      <c r="N22" s="309"/>
      <c r="O22" s="309"/>
    </row>
    <row r="23" spans="1:15" s="290" customFormat="1" ht="12" customHeight="1">
      <c r="A23" s="690"/>
      <c r="B23" s="307">
        <v>6.9520963417952411</v>
      </c>
      <c r="C23" s="307">
        <v>26.349974273008129</v>
      </c>
      <c r="D23" s="307">
        <v>44.629594926645147</v>
      </c>
      <c r="E23" s="307">
        <v>20.588742075385618</v>
      </c>
      <c r="F23" s="307">
        <v>1.47959238316585</v>
      </c>
      <c r="G23" s="308">
        <v>22329.940836221547</v>
      </c>
      <c r="I23" s="298"/>
      <c r="J23" s="309"/>
      <c r="K23" s="309"/>
      <c r="L23" s="309"/>
      <c r="M23" s="309"/>
      <c r="N23" s="309"/>
      <c r="O23" s="309"/>
    </row>
    <row r="24" spans="1:15" s="290" customFormat="1" ht="12" customHeight="1">
      <c r="A24" s="690"/>
      <c r="B24" s="307">
        <v>7.022164241793015</v>
      </c>
      <c r="C24" s="307">
        <v>26.329890414344053</v>
      </c>
      <c r="D24" s="307">
        <v>44.473117844574482</v>
      </c>
      <c r="E24" s="307">
        <v>20.663016132400891</v>
      </c>
      <c r="F24" s="307">
        <v>1.5118113668875588</v>
      </c>
      <c r="G24" s="308">
        <v>22367.121387621577</v>
      </c>
      <c r="I24" s="298"/>
      <c r="J24" s="309"/>
      <c r="K24" s="309"/>
      <c r="L24" s="309"/>
      <c r="M24" s="309"/>
      <c r="N24" s="309"/>
      <c r="O24" s="309"/>
    </row>
    <row r="25" spans="1:15" s="290" customFormat="1" ht="12" customHeight="1">
      <c r="A25" s="690"/>
      <c r="B25" s="307">
        <v>6.9442522682617476</v>
      </c>
      <c r="C25" s="307">
        <v>26.247462850649931</v>
      </c>
      <c r="D25" s="307">
        <v>44.624563196241695</v>
      </c>
      <c r="E25" s="307">
        <v>20.666838777724887</v>
      </c>
      <c r="F25" s="307">
        <v>1.5168829071217484</v>
      </c>
      <c r="G25" s="308">
        <v>22356.474679002582</v>
      </c>
      <c r="K25" s="309"/>
      <c r="L25" s="309"/>
      <c r="M25" s="309"/>
      <c r="N25" s="309"/>
      <c r="O25" s="309"/>
    </row>
    <row r="26" spans="1:15" s="290" customFormat="1" ht="12" customHeight="1">
      <c r="A26" s="690"/>
      <c r="B26" s="307">
        <v>6.8426003046182213</v>
      </c>
      <c r="C26" s="307">
        <v>26.267602818356384</v>
      </c>
      <c r="D26" s="307">
        <v>44.736677302485802</v>
      </c>
      <c r="E26" s="307">
        <v>20.662169813021961</v>
      </c>
      <c r="F26" s="307">
        <v>1.4909497615176459</v>
      </c>
      <c r="G26" s="308">
        <v>22336.274690317092</v>
      </c>
      <c r="I26" s="50" t="s">
        <v>293</v>
      </c>
      <c r="J26" s="309"/>
      <c r="K26" s="309"/>
      <c r="L26" s="309"/>
      <c r="M26" s="309"/>
      <c r="N26" s="309"/>
      <c r="O26" s="309"/>
    </row>
    <row r="27" spans="1:15" s="290" customFormat="1" ht="12" customHeight="1">
      <c r="A27" s="690"/>
      <c r="B27" s="307">
        <v>6.6695876125868097</v>
      </c>
      <c r="C27" s="307">
        <v>26.310103905995234</v>
      </c>
      <c r="D27" s="307">
        <v>44.837583933702732</v>
      </c>
      <c r="E27" s="307">
        <v>20.61281852362681</v>
      </c>
      <c r="F27" s="307">
        <v>1.5699060240884128</v>
      </c>
      <c r="G27" s="308">
        <v>22275.320249129763</v>
      </c>
      <c r="J27" s="53"/>
      <c r="K27" s="309"/>
      <c r="L27" s="309"/>
      <c r="M27" s="309"/>
      <c r="N27" s="309"/>
      <c r="O27" s="309"/>
    </row>
    <row r="28" spans="1:15" s="290" customFormat="1" ht="12" customHeight="1">
      <c r="A28" s="690"/>
      <c r="B28" s="307">
        <v>6.6488442095160929</v>
      </c>
      <c r="C28" s="307">
        <v>25.947296181578011</v>
      </c>
      <c r="D28" s="307">
        <v>44.975863603718565</v>
      </c>
      <c r="E28" s="307">
        <v>20.885353081852827</v>
      </c>
      <c r="F28" s="307">
        <v>1.5426429233345016</v>
      </c>
      <c r="G28" s="308">
        <v>22263.749207439105</v>
      </c>
      <c r="K28" s="309"/>
      <c r="L28" s="309"/>
      <c r="M28" s="309"/>
      <c r="N28" s="309"/>
      <c r="O28" s="309"/>
    </row>
    <row r="29" spans="1:15" s="290" customFormat="1" ht="12" customHeight="1">
      <c r="A29" s="690"/>
      <c r="B29" s="307">
        <v>6.7163745595837874</v>
      </c>
      <c r="C29" s="307">
        <v>25.912105155280365</v>
      </c>
      <c r="D29" s="307">
        <v>44.913905151994207</v>
      </c>
      <c r="E29" s="307">
        <v>20.881807338106263</v>
      </c>
      <c r="F29" s="307">
        <v>1.5758077950353684</v>
      </c>
      <c r="G29" s="308">
        <v>22378.635775386872</v>
      </c>
      <c r="I29" s="310"/>
      <c r="K29" s="309"/>
      <c r="L29" s="309"/>
      <c r="M29" s="309"/>
      <c r="N29" s="309"/>
      <c r="O29" s="309"/>
    </row>
    <row r="30" spans="1:15" s="290" customFormat="1" ht="12" customHeight="1">
      <c r="A30" s="690"/>
      <c r="B30" s="307">
        <v>6.7026944166592504</v>
      </c>
      <c r="C30" s="307">
        <v>26.016300650916033</v>
      </c>
      <c r="D30" s="307">
        <v>44.890539422503466</v>
      </c>
      <c r="E30" s="307">
        <v>20.852057400555708</v>
      </c>
      <c r="F30" s="307">
        <v>1.5384081093655402</v>
      </c>
      <c r="G30" s="308">
        <v>22437.991448066005</v>
      </c>
      <c r="I30" s="310"/>
      <c r="J30" s="309"/>
      <c r="K30" s="309"/>
      <c r="L30" s="309"/>
      <c r="M30" s="309"/>
      <c r="N30" s="309"/>
      <c r="O30" s="309"/>
    </row>
    <row r="31" spans="1:15" s="290" customFormat="1" ht="12" customHeight="1">
      <c r="A31" s="690"/>
      <c r="B31" s="307">
        <v>6.8081671115135949</v>
      </c>
      <c r="C31" s="307">
        <v>25.945284672118312</v>
      </c>
      <c r="D31" s="307">
        <v>44.757680123118256</v>
      </c>
      <c r="E31" s="307">
        <v>20.948698245661113</v>
      </c>
      <c r="F31" s="307">
        <v>1.5401698475887216</v>
      </c>
      <c r="G31" s="308">
        <v>22466.590125458111</v>
      </c>
      <c r="I31" s="310"/>
      <c r="J31" s="309"/>
      <c r="K31" s="309"/>
      <c r="L31" s="309"/>
      <c r="M31" s="309"/>
      <c r="N31" s="309"/>
      <c r="O31" s="309"/>
    </row>
    <row r="32" spans="1:15" s="290" customFormat="1" ht="12" customHeight="1">
      <c r="A32" s="690"/>
      <c r="B32" s="307">
        <v>6.7388502476358934</v>
      </c>
      <c r="C32" s="307">
        <v>25.797338129599385</v>
      </c>
      <c r="D32" s="307">
        <v>44.918364097895108</v>
      </c>
      <c r="E32" s="307">
        <v>20.93557160748249</v>
      </c>
      <c r="F32" s="307">
        <v>1.6098759173871322</v>
      </c>
      <c r="G32" s="308">
        <v>22441.350444469921</v>
      </c>
      <c r="J32" s="309"/>
      <c r="K32" s="309"/>
      <c r="L32" s="309"/>
      <c r="M32" s="309"/>
      <c r="N32" s="309"/>
      <c r="O32" s="309"/>
    </row>
    <row r="33" spans="1:15" s="290" customFormat="1" ht="12" customHeight="1">
      <c r="A33" s="690">
        <v>2006</v>
      </c>
      <c r="B33" s="307">
        <v>6.7639996311958992</v>
      </c>
      <c r="C33" s="307">
        <v>25.894112095907765</v>
      </c>
      <c r="D33" s="307">
        <v>44.877412214143945</v>
      </c>
      <c r="E33" s="307">
        <v>20.874696392283948</v>
      </c>
      <c r="F33" s="307">
        <v>1.5897796664684414</v>
      </c>
      <c r="G33" s="308">
        <v>22491.219440398279</v>
      </c>
      <c r="J33" s="309"/>
      <c r="K33" s="309"/>
      <c r="L33" s="309"/>
      <c r="M33" s="309"/>
      <c r="N33" s="309"/>
      <c r="O33" s="309"/>
    </row>
    <row r="34" spans="1:15" s="290" customFormat="1" ht="12" customHeight="1">
      <c r="A34" s="690"/>
      <c r="B34" s="307">
        <v>6.7216381349084315</v>
      </c>
      <c r="C34" s="307">
        <v>25.82891561707828</v>
      </c>
      <c r="D34" s="307">
        <v>45.040247363685523</v>
      </c>
      <c r="E34" s="307">
        <v>20.823657650741637</v>
      </c>
      <c r="F34" s="307">
        <v>1.5855412335861239</v>
      </c>
      <c r="G34" s="308">
        <v>22592.111766824342</v>
      </c>
      <c r="J34" s="309"/>
      <c r="K34" s="309"/>
      <c r="L34" s="309"/>
      <c r="M34" s="309"/>
      <c r="N34" s="309"/>
      <c r="O34" s="309"/>
    </row>
    <row r="35" spans="1:15" s="290" customFormat="1" ht="12" customHeight="1">
      <c r="A35" s="690"/>
      <c r="B35" s="307">
        <v>6.9179113550553319</v>
      </c>
      <c r="C35" s="307">
        <v>25.704751161226639</v>
      </c>
      <c r="D35" s="307">
        <v>44.806413173819564</v>
      </c>
      <c r="E35" s="307">
        <v>20.953277068910946</v>
      </c>
      <c r="F35" s="307">
        <v>1.617647240987508</v>
      </c>
      <c r="G35" s="308">
        <v>22667.390770396156</v>
      </c>
      <c r="J35" s="309"/>
      <c r="K35" s="309"/>
      <c r="L35" s="309"/>
      <c r="M35" s="309"/>
      <c r="N35" s="309"/>
      <c r="O35" s="309"/>
    </row>
    <row r="36" spans="1:15" s="290" customFormat="1" ht="12" customHeight="1">
      <c r="A36" s="690"/>
      <c r="B36" s="307">
        <v>6.6741732434778855</v>
      </c>
      <c r="C36" s="307">
        <v>25.763936180067986</v>
      </c>
      <c r="D36" s="307">
        <v>45.02217521590147</v>
      </c>
      <c r="E36" s="307">
        <v>20.931509598266189</v>
      </c>
      <c r="F36" s="307">
        <v>1.6082057622864576</v>
      </c>
      <c r="G36" s="308">
        <v>22721.376036828442</v>
      </c>
    </row>
    <row r="37" spans="1:15" s="290" customFormat="1" ht="12" customHeight="1">
      <c r="A37" s="690"/>
      <c r="B37" s="307">
        <v>6.6270770140308031</v>
      </c>
      <c r="C37" s="307">
        <v>25.567730786708765</v>
      </c>
      <c r="D37" s="307">
        <v>45.044855330001546</v>
      </c>
      <c r="E37" s="307">
        <v>21.167774767975263</v>
      </c>
      <c r="F37" s="307">
        <v>1.5925621012836066</v>
      </c>
      <c r="G37" s="308">
        <v>22731.635633788002</v>
      </c>
    </row>
    <row r="38" spans="1:15" s="290" customFormat="1" ht="12" customHeight="1">
      <c r="A38" s="690"/>
      <c r="B38" s="307">
        <v>6.6700026174181408</v>
      </c>
      <c r="C38" s="307">
        <v>25.460947932920785</v>
      </c>
      <c r="D38" s="307">
        <v>45.120103536807797</v>
      </c>
      <c r="E38" s="307">
        <v>21.111837480936682</v>
      </c>
      <c r="F38" s="307">
        <v>1.637108431916581</v>
      </c>
      <c r="G38" s="308">
        <v>22732.000075090047</v>
      </c>
    </row>
    <row r="39" spans="1:15" s="290" customFormat="1" ht="12" customHeight="1">
      <c r="A39" s="690"/>
      <c r="B39" s="307">
        <v>6.7344365240494488</v>
      </c>
      <c r="C39" s="307">
        <v>25.246961013702041</v>
      </c>
      <c r="D39" s="307">
        <v>45.157853221287112</v>
      </c>
      <c r="E39" s="307">
        <v>21.291147334799962</v>
      </c>
      <c r="F39" s="307">
        <v>1.5696019061614512</v>
      </c>
      <c r="G39" s="308">
        <v>22656.075152707119</v>
      </c>
    </row>
    <row r="40" spans="1:15" s="290" customFormat="1" ht="12" customHeight="1">
      <c r="A40" s="690"/>
      <c r="B40" s="307">
        <v>6.5109323596818101</v>
      </c>
      <c r="C40" s="307">
        <v>25.332708228907496</v>
      </c>
      <c r="D40" s="307">
        <v>45.190955346121086</v>
      </c>
      <c r="E40" s="307">
        <v>21.344196438760633</v>
      </c>
      <c r="F40" s="307">
        <v>1.6212076265289646</v>
      </c>
      <c r="G40" s="308">
        <v>22624.025540821123</v>
      </c>
    </row>
    <row r="41" spans="1:15" s="290" customFormat="1" ht="12" customHeight="1">
      <c r="A41" s="690"/>
      <c r="B41" s="307">
        <v>6.5604467343393633</v>
      </c>
      <c r="C41" s="307">
        <v>25.44954765341777</v>
      </c>
      <c r="D41" s="307">
        <v>45.137639514917957</v>
      </c>
      <c r="E41" s="307">
        <v>21.216028112944656</v>
      </c>
      <c r="F41" s="307">
        <v>1.636337984380253</v>
      </c>
      <c r="G41" s="308">
        <v>22674.980229830329</v>
      </c>
    </row>
    <row r="42" spans="1:15" s="290" customFormat="1" ht="12" customHeight="1">
      <c r="A42" s="690"/>
      <c r="B42" s="307">
        <v>6.5419696255998732</v>
      </c>
      <c r="C42" s="307">
        <v>25.195539696725735</v>
      </c>
      <c r="D42" s="307">
        <v>45.196776521565361</v>
      </c>
      <c r="E42" s="307">
        <v>21.442378331422749</v>
      </c>
      <c r="F42" s="307">
        <v>1.6233358246862732</v>
      </c>
      <c r="G42" s="308">
        <v>22681.135574119115</v>
      </c>
    </row>
    <row r="43" spans="1:15" s="290" customFormat="1" ht="12" customHeight="1">
      <c r="A43" s="690"/>
      <c r="B43" s="307">
        <v>6.4406914675813765</v>
      </c>
      <c r="C43" s="307">
        <v>25.128708607248292</v>
      </c>
      <c r="D43" s="307">
        <v>45.366719138707758</v>
      </c>
      <c r="E43" s="307">
        <v>21.464452330894218</v>
      </c>
      <c r="F43" s="307">
        <v>1.5994284555683498</v>
      </c>
      <c r="G43" s="308">
        <v>22726.705779459942</v>
      </c>
    </row>
    <row r="44" spans="1:15" s="290" customFormat="1" ht="12" customHeight="1">
      <c r="A44" s="690"/>
      <c r="B44" s="307">
        <v>6.5343141145462749</v>
      </c>
      <c r="C44" s="307">
        <v>25.116844471538936</v>
      </c>
      <c r="D44" s="307">
        <v>45.334595078136836</v>
      </c>
      <c r="E44" s="307">
        <v>21.436704701867018</v>
      </c>
      <c r="F44" s="307">
        <v>1.5775416339109412</v>
      </c>
      <c r="G44" s="308">
        <v>22727.81770153885</v>
      </c>
    </row>
    <row r="45" spans="1:15" s="290" customFormat="1" ht="12" customHeight="1">
      <c r="A45" s="690">
        <v>2007</v>
      </c>
      <c r="B45" s="307">
        <v>6.418323270236133</v>
      </c>
      <c r="C45" s="307">
        <v>24.918849590125895</v>
      </c>
      <c r="D45" s="307">
        <v>45.437757319159005</v>
      </c>
      <c r="E45" s="307">
        <v>21.626896505687132</v>
      </c>
      <c r="F45" s="307">
        <v>1.59817331479184</v>
      </c>
      <c r="G45" s="308">
        <v>22645.43150607817</v>
      </c>
    </row>
    <row r="46" spans="1:15" s="290" customFormat="1" ht="12" customHeight="1">
      <c r="A46" s="691"/>
      <c r="B46" s="307">
        <v>6.4568956614807229</v>
      </c>
      <c r="C46" s="307">
        <v>24.881180094313098</v>
      </c>
      <c r="D46" s="307">
        <v>45.348343547882969</v>
      </c>
      <c r="E46" s="307">
        <v>21.73084852986435</v>
      </c>
      <c r="F46" s="307">
        <v>1.5827321664588618</v>
      </c>
      <c r="G46" s="308">
        <v>22679.613807855425</v>
      </c>
    </row>
    <row r="47" spans="1:15" s="290" customFormat="1" ht="12" customHeight="1">
      <c r="A47" s="691"/>
      <c r="B47" s="307">
        <v>6.3264397855484393</v>
      </c>
      <c r="C47" s="307">
        <v>24.744973943936834</v>
      </c>
      <c r="D47" s="307">
        <v>45.49317475509465</v>
      </c>
      <c r="E47" s="307">
        <v>21.852564393038197</v>
      </c>
      <c r="F47" s="307">
        <v>1.5828471223818783</v>
      </c>
      <c r="G47" s="308">
        <v>22653.75232486715</v>
      </c>
    </row>
    <row r="48" spans="1:15" s="290" customFormat="1" ht="12" customHeight="1">
      <c r="A48" s="691"/>
      <c r="B48" s="307">
        <v>6.3776475623478843</v>
      </c>
      <c r="C48" s="307">
        <v>25.012605921948843</v>
      </c>
      <c r="D48" s="307">
        <v>45.237098392709612</v>
      </c>
      <c r="E48" s="307">
        <v>21.773972356034481</v>
      </c>
      <c r="F48" s="307">
        <v>1.5986757669591809</v>
      </c>
      <c r="G48" s="308">
        <v>22747.886047593165</v>
      </c>
    </row>
    <row r="49" spans="1:7" s="290" customFormat="1" ht="12" customHeight="1">
      <c r="A49" s="691"/>
      <c r="B49" s="307">
        <v>6.4736425477074677</v>
      </c>
      <c r="C49" s="307">
        <v>24.637157869465643</v>
      </c>
      <c r="D49" s="307">
        <v>45.412332329115557</v>
      </c>
      <c r="E49" s="307">
        <v>21.825236122752163</v>
      </c>
      <c r="F49" s="307">
        <v>1.6516311309591669</v>
      </c>
      <c r="G49" s="308">
        <v>22800.64104748434</v>
      </c>
    </row>
    <row r="50" spans="1:7" s="290" customFormat="1" ht="12" customHeight="1">
      <c r="A50" s="691"/>
      <c r="B50" s="307">
        <v>6.501091986957781</v>
      </c>
      <c r="C50" s="307">
        <v>24.728768788974069</v>
      </c>
      <c r="D50" s="307">
        <v>45.251180115218858</v>
      </c>
      <c r="E50" s="307">
        <v>21.91708615320707</v>
      </c>
      <c r="F50" s="307">
        <v>1.6018729556422215</v>
      </c>
      <c r="G50" s="308">
        <v>22860.944022659183</v>
      </c>
    </row>
    <row r="51" spans="1:7" s="290" customFormat="1" ht="12" customHeight="1">
      <c r="A51" s="691"/>
      <c r="B51" s="307">
        <v>6.6095240755125291</v>
      </c>
      <c r="C51" s="307">
        <v>24.583636061132594</v>
      </c>
      <c r="D51" s="307">
        <v>45.292636896037195</v>
      </c>
      <c r="E51" s="307">
        <v>21.858494838376171</v>
      </c>
      <c r="F51" s="307">
        <v>1.6557081289415034</v>
      </c>
      <c r="G51" s="308">
        <v>22943.225301473911</v>
      </c>
    </row>
    <row r="52" spans="1:7" s="290" customFormat="1" ht="12" customHeight="1">
      <c r="A52" s="691"/>
      <c r="B52" s="307">
        <v>6.3351138001809515</v>
      </c>
      <c r="C52" s="307">
        <v>24.469392746197435</v>
      </c>
      <c r="D52" s="307">
        <v>45.499506479678821</v>
      </c>
      <c r="E52" s="307">
        <v>22.02291109253326</v>
      </c>
      <c r="F52" s="307">
        <v>1.6730758814095168</v>
      </c>
      <c r="G52" s="308">
        <v>22838.311128028574</v>
      </c>
    </row>
    <row r="53" spans="1:7" s="290" customFormat="1" ht="12" customHeight="1">
      <c r="A53" s="691"/>
      <c r="B53" s="307">
        <v>6.3735143837600621</v>
      </c>
      <c r="C53" s="307">
        <v>24.545654826239943</v>
      </c>
      <c r="D53" s="307">
        <v>45.570454189270727</v>
      </c>
      <c r="E53" s="307">
        <v>21.867631886889807</v>
      </c>
      <c r="F53" s="307">
        <v>1.6427447138394522</v>
      </c>
      <c r="G53" s="308">
        <v>22955.325930195286</v>
      </c>
    </row>
    <row r="54" spans="1:7" s="290" customFormat="1" ht="12" customHeight="1">
      <c r="A54" s="691"/>
      <c r="B54" s="307">
        <v>6.1367570358666015</v>
      </c>
      <c r="C54" s="307">
        <v>24.568710692830532</v>
      </c>
      <c r="D54" s="307">
        <v>45.611899687667986</v>
      </c>
      <c r="E54" s="307">
        <v>22.000736108435412</v>
      </c>
      <c r="F54" s="307">
        <v>1.6818964751994605</v>
      </c>
      <c r="G54" s="308">
        <v>22891.357630579929</v>
      </c>
    </row>
    <row r="55" spans="1:7" s="290" customFormat="1" ht="12" customHeight="1">
      <c r="A55" s="691"/>
      <c r="B55" s="307">
        <v>6.3878054895002183</v>
      </c>
      <c r="C55" s="307">
        <v>24.536901314195919</v>
      </c>
      <c r="D55" s="307">
        <v>45.425401460677563</v>
      </c>
      <c r="E55" s="307">
        <v>21.904500299452561</v>
      </c>
      <c r="F55" s="307">
        <v>1.7453914361737415</v>
      </c>
      <c r="G55" s="308">
        <v>23021.583897900713</v>
      </c>
    </row>
    <row r="56" spans="1:7" s="290" customFormat="1" ht="12" customHeight="1">
      <c r="A56" s="691"/>
      <c r="B56" s="307">
        <v>6.2283640178706783</v>
      </c>
      <c r="C56" s="307">
        <v>24.441055378020078</v>
      </c>
      <c r="D56" s="307">
        <v>45.573836592532189</v>
      </c>
      <c r="E56" s="307">
        <v>22.049369649072862</v>
      </c>
      <c r="F56" s="307">
        <v>1.7073743625042088</v>
      </c>
      <c r="G56" s="308">
        <v>22983.708015341675</v>
      </c>
    </row>
    <row r="57" spans="1:7" s="290" customFormat="1" ht="12" customHeight="1">
      <c r="A57" s="690">
        <v>2008</v>
      </c>
      <c r="B57" s="307">
        <v>6.3396228479607162</v>
      </c>
      <c r="C57" s="307">
        <v>24.356254149203828</v>
      </c>
      <c r="D57" s="307">
        <v>45.548174792998992</v>
      </c>
      <c r="E57" s="307">
        <v>22.034483338363462</v>
      </c>
      <c r="F57" s="307">
        <v>1.7214648714730016</v>
      </c>
      <c r="G57" s="308">
        <v>23008.009072167421</v>
      </c>
    </row>
    <row r="58" spans="1:7" s="290" customFormat="1" ht="12" customHeight="1">
      <c r="A58" s="691"/>
      <c r="B58" s="307">
        <v>6.5063336043455458</v>
      </c>
      <c r="C58" s="307">
        <v>24.252374563162686</v>
      </c>
      <c r="D58" s="307">
        <v>45.543947220575262</v>
      </c>
      <c r="E58" s="307">
        <v>21.990257135928164</v>
      </c>
      <c r="F58" s="307">
        <v>1.7070874759883479</v>
      </c>
      <c r="G58" s="308">
        <v>23017.940534124238</v>
      </c>
    </row>
    <row r="59" spans="1:7" s="290" customFormat="1" ht="12" customHeight="1">
      <c r="A59" s="691"/>
      <c r="B59" s="307">
        <v>6.2621017116286248</v>
      </c>
      <c r="C59" s="307">
        <v>24.290587472097918</v>
      </c>
      <c r="D59" s="307">
        <v>45.711226729632763</v>
      </c>
      <c r="E59" s="307">
        <v>22.037715227688942</v>
      </c>
      <c r="F59" s="307">
        <v>1.6983688589517685</v>
      </c>
      <c r="G59" s="308">
        <v>23046.735209043021</v>
      </c>
    </row>
    <row r="60" spans="1:7" s="290" customFormat="1" ht="12" customHeight="1">
      <c r="A60" s="691"/>
      <c r="B60" s="307">
        <v>6.4814856835046211</v>
      </c>
      <c r="C60" s="307">
        <v>23.943536577164824</v>
      </c>
      <c r="D60" s="307">
        <v>45.563937216371549</v>
      </c>
      <c r="E60" s="307">
        <v>22.275995329789957</v>
      </c>
      <c r="F60" s="307">
        <v>1.7350451931690676</v>
      </c>
      <c r="G60" s="308">
        <v>23160.446127658717</v>
      </c>
    </row>
    <row r="61" spans="1:7" s="290" customFormat="1" ht="12" customHeight="1">
      <c r="A61" s="691"/>
      <c r="B61" s="307">
        <v>6.2830702273073253</v>
      </c>
      <c r="C61" s="307">
        <v>24.182676335374552</v>
      </c>
      <c r="D61" s="307">
        <v>45.62963700423991</v>
      </c>
      <c r="E61" s="307">
        <v>22.230578837264684</v>
      </c>
      <c r="F61" s="307">
        <v>1.6740375958135196</v>
      </c>
      <c r="G61" s="308">
        <v>23115.3870234938</v>
      </c>
    </row>
    <row r="62" spans="1:7" s="290" customFormat="1" ht="12" customHeight="1">
      <c r="A62" s="691"/>
      <c r="B62" s="307">
        <v>6.2932694393944297</v>
      </c>
      <c r="C62" s="307">
        <v>24.134999261231865</v>
      </c>
      <c r="D62" s="307">
        <v>45.616606857001464</v>
      </c>
      <c r="E62" s="307">
        <v>22.233333095575752</v>
      </c>
      <c r="F62" s="307">
        <v>1.7217913467964987</v>
      </c>
      <c r="G62" s="308">
        <v>23055.726661206147</v>
      </c>
    </row>
    <row r="63" spans="1:7" s="290" customFormat="1" ht="12" customHeight="1">
      <c r="A63" s="691"/>
      <c r="B63" s="307">
        <v>6.2873376617938952</v>
      </c>
      <c r="C63" s="307">
        <v>23.86649220255913</v>
      </c>
      <c r="D63" s="307">
        <v>45.654035592318252</v>
      </c>
      <c r="E63" s="307">
        <v>22.434747356832492</v>
      </c>
      <c r="F63" s="307">
        <v>1.7573871864962438</v>
      </c>
      <c r="G63" s="308">
        <v>23078.385129803861</v>
      </c>
    </row>
    <row r="64" spans="1:7" s="290" customFormat="1" ht="12" customHeight="1">
      <c r="A64" s="691"/>
      <c r="B64" s="307">
        <v>6.2905641215335155</v>
      </c>
      <c r="C64" s="307">
        <v>23.688620768764082</v>
      </c>
      <c r="D64" s="307">
        <v>45.950415338299003</v>
      </c>
      <c r="E64" s="307">
        <v>22.390945751804296</v>
      </c>
      <c r="F64" s="307">
        <v>1.679454019599111</v>
      </c>
      <c r="G64" s="308">
        <v>23003.787451215638</v>
      </c>
    </row>
    <row r="65" spans="1:7" s="290" customFormat="1" ht="12" customHeight="1">
      <c r="A65" s="691"/>
      <c r="B65" s="307">
        <v>6.1271471089116636</v>
      </c>
      <c r="C65" s="307">
        <v>23.800645717684933</v>
      </c>
      <c r="D65" s="307">
        <v>45.917149403652814</v>
      </c>
      <c r="E65" s="307">
        <v>22.493690515046357</v>
      </c>
      <c r="F65" s="307">
        <v>1.6613672547042317</v>
      </c>
      <c r="G65" s="308">
        <v>23021.464556455721</v>
      </c>
    </row>
    <row r="66" spans="1:7" s="290" customFormat="1" ht="12" customHeight="1">
      <c r="A66" s="691"/>
      <c r="B66" s="307">
        <v>6.1331847545392604</v>
      </c>
      <c r="C66" s="307">
        <v>23.760988111702027</v>
      </c>
      <c r="D66" s="307">
        <v>45.743766833941777</v>
      </c>
      <c r="E66" s="307">
        <v>22.669779346919743</v>
      </c>
      <c r="F66" s="307">
        <v>1.6922809528972065</v>
      </c>
      <c r="G66" s="308">
        <v>23031.32966856327</v>
      </c>
    </row>
    <row r="67" spans="1:7" s="290" customFormat="1" ht="12" customHeight="1">
      <c r="A67" s="691"/>
      <c r="B67" s="307">
        <v>5.9621993225050645</v>
      </c>
      <c r="C67" s="307">
        <v>23.632281410573956</v>
      </c>
      <c r="D67" s="307">
        <v>46.129382948800078</v>
      </c>
      <c r="E67" s="307">
        <v>22.664198640526088</v>
      </c>
      <c r="F67" s="307">
        <v>1.6119376775948158</v>
      </c>
      <c r="G67" s="308">
        <v>22893.984688631492</v>
      </c>
    </row>
    <row r="68" spans="1:7" s="290" customFormat="1" ht="12" customHeight="1">
      <c r="A68" s="691"/>
      <c r="B68" s="307">
        <v>5.9578571365370374</v>
      </c>
      <c r="C68" s="307">
        <v>23.640488881247556</v>
      </c>
      <c r="D68" s="307">
        <v>46.036779356880295</v>
      </c>
      <c r="E68" s="307">
        <v>22.772477994401264</v>
      </c>
      <c r="F68" s="307">
        <v>1.5923966309338555</v>
      </c>
      <c r="G68" s="308">
        <v>22860.937561716455</v>
      </c>
    </row>
    <row r="69" spans="1:7" s="290" customFormat="1" ht="12" customHeight="1">
      <c r="A69" s="690">
        <v>2009</v>
      </c>
      <c r="B69" s="307">
        <v>5.8741146420674246</v>
      </c>
      <c r="C69" s="307">
        <v>23.450409334629914</v>
      </c>
      <c r="D69" s="307">
        <v>46.143991132216719</v>
      </c>
      <c r="E69" s="307">
        <v>22.879527565487884</v>
      </c>
      <c r="F69" s="307">
        <v>1.6519573255980649</v>
      </c>
      <c r="G69" s="308">
        <v>22730.421201484514</v>
      </c>
    </row>
    <row r="70" spans="1:7" s="290" customFormat="1" ht="12" customHeight="1">
      <c r="A70" s="691"/>
      <c r="B70" s="307">
        <v>5.8120145761122721</v>
      </c>
      <c r="C70" s="307">
        <v>23.382128275162007</v>
      </c>
      <c r="D70" s="307">
        <v>46.227244116452106</v>
      </c>
      <c r="E70" s="307">
        <v>22.949577584338488</v>
      </c>
      <c r="F70" s="307">
        <v>1.6290354479351319</v>
      </c>
      <c r="G70" s="308">
        <v>22734.681455046568</v>
      </c>
    </row>
    <row r="71" spans="1:7" s="290" customFormat="1" ht="12" customHeight="1">
      <c r="A71" s="691"/>
      <c r="B71" s="307">
        <v>5.7846598339934232</v>
      </c>
      <c r="C71" s="307">
        <v>23.337184225712502</v>
      </c>
      <c r="D71" s="307">
        <v>46.140639630886866</v>
      </c>
      <c r="E71" s="307">
        <v>23.053637815400624</v>
      </c>
      <c r="F71" s="307">
        <v>1.6838784940065754</v>
      </c>
      <c r="G71" s="308">
        <v>22672.361688286113</v>
      </c>
    </row>
    <row r="72" spans="1:7" s="290" customFormat="1" ht="12" customHeight="1">
      <c r="A72" s="691"/>
      <c r="B72" s="307">
        <v>5.6831302615479897</v>
      </c>
      <c r="C72" s="307">
        <v>23.200590841378077</v>
      </c>
      <c r="D72" s="307">
        <v>46.319572823812173</v>
      </c>
      <c r="E72" s="307">
        <v>23.171486366112319</v>
      </c>
      <c r="F72" s="307">
        <v>1.6252197071494412</v>
      </c>
      <c r="G72" s="308">
        <v>22600.432171866982</v>
      </c>
    </row>
    <row r="73" spans="1:7" s="290" customFormat="1" ht="12" customHeight="1">
      <c r="A73" s="691"/>
      <c r="B73" s="307">
        <v>5.7260021405738106</v>
      </c>
      <c r="C73" s="307">
        <v>23.05939728668994</v>
      </c>
      <c r="D73" s="307">
        <v>46.282665862717209</v>
      </c>
      <c r="E73" s="307">
        <v>23.310530849007534</v>
      </c>
      <c r="F73" s="307">
        <v>1.6214038610115005</v>
      </c>
      <c r="G73" s="308">
        <v>22676.37992656916</v>
      </c>
    </row>
    <row r="74" spans="1:7" s="290" customFormat="1" ht="12" customHeight="1">
      <c r="A74" s="691"/>
      <c r="B74" s="307">
        <v>5.6260444257725553</v>
      </c>
      <c r="C74" s="307">
        <v>22.872094465532349</v>
      </c>
      <c r="D74" s="307">
        <v>46.369764080406561</v>
      </c>
      <c r="E74" s="307">
        <v>23.504883523505093</v>
      </c>
      <c r="F74" s="307">
        <v>1.6272135047834579</v>
      </c>
      <c r="G74" s="308">
        <v>22560.379974705029</v>
      </c>
    </row>
    <row r="75" spans="1:7" s="290" customFormat="1" ht="12" customHeight="1">
      <c r="A75" s="691"/>
      <c r="B75" s="307">
        <v>5.62983997834748</v>
      </c>
      <c r="C75" s="307">
        <v>22.795063320733714</v>
      </c>
      <c r="D75" s="307">
        <v>46.556646461004597</v>
      </c>
      <c r="E75" s="307">
        <v>23.448361683658376</v>
      </c>
      <c r="F75" s="307">
        <v>1.5700885562558287</v>
      </c>
      <c r="G75" s="308">
        <v>22504.014410226337</v>
      </c>
    </row>
    <row r="76" spans="1:7" s="290" customFormat="1" ht="12" customHeight="1">
      <c r="A76" s="691"/>
      <c r="B76" s="307">
        <v>5.7386233525293351</v>
      </c>
      <c r="C76" s="307">
        <v>22.771046397689453</v>
      </c>
      <c r="D76" s="307">
        <v>46.34570696180085</v>
      </c>
      <c r="E76" s="307">
        <v>23.501640600298295</v>
      </c>
      <c r="F76" s="307">
        <v>1.6429826876820626</v>
      </c>
      <c r="G76" s="308">
        <v>22475.947989015658</v>
      </c>
    </row>
    <row r="77" spans="1:7" s="290" customFormat="1" ht="12" customHeight="1">
      <c r="A77" s="691"/>
      <c r="B77" s="307">
        <v>5.6769559961385454</v>
      </c>
      <c r="C77" s="307">
        <v>22.703365417957457</v>
      </c>
      <c r="D77" s="307">
        <v>46.376769687345977</v>
      </c>
      <c r="E77" s="307">
        <v>23.548289271531942</v>
      </c>
      <c r="F77" s="307">
        <v>1.6946196270260652</v>
      </c>
      <c r="G77" s="308">
        <v>22348.719998234719</v>
      </c>
    </row>
    <row r="78" spans="1:7" s="290" customFormat="1" ht="12" customHeight="1">
      <c r="A78" s="691"/>
      <c r="B78" s="307">
        <v>5.5735259275153259</v>
      </c>
      <c r="C78" s="307">
        <v>22.492366724905771</v>
      </c>
      <c r="D78" s="307">
        <v>46.638943757238835</v>
      </c>
      <c r="E78" s="307">
        <v>23.653068414929017</v>
      </c>
      <c r="F78" s="307">
        <v>1.6420951754110611</v>
      </c>
      <c r="G78" s="308">
        <v>22400.99025710627</v>
      </c>
    </row>
    <row r="79" spans="1:7" s="290" customFormat="1" ht="12" customHeight="1">
      <c r="A79" s="691"/>
      <c r="B79" s="307">
        <v>5.5958022278652928</v>
      </c>
      <c r="C79" s="307">
        <v>22.476019595572584</v>
      </c>
      <c r="D79" s="307">
        <v>46.51912016600582</v>
      </c>
      <c r="E79" s="307">
        <v>23.755639418998836</v>
      </c>
      <c r="F79" s="307">
        <v>1.6534185915574426</v>
      </c>
      <c r="G79" s="308">
        <v>22355.97237104705</v>
      </c>
    </row>
    <row r="80" spans="1:7" s="290" customFormat="1" ht="12" customHeight="1">
      <c r="A80" s="691"/>
      <c r="B80" s="307">
        <v>5.6531162133525568</v>
      </c>
      <c r="C80" s="307">
        <v>22.194532565862254</v>
      </c>
      <c r="D80" s="307">
        <v>46.622070540449464</v>
      </c>
      <c r="E80" s="307">
        <v>23.771848230949161</v>
      </c>
      <c r="F80" s="307">
        <v>1.7584324493865666</v>
      </c>
      <c r="G80" s="308">
        <v>22330.851734805314</v>
      </c>
    </row>
    <row r="81" spans="1:7" s="290" customFormat="1" ht="12" customHeight="1">
      <c r="A81" s="690">
        <v>2010</v>
      </c>
      <c r="B81" s="307">
        <v>5.6113905289916595</v>
      </c>
      <c r="C81" s="307">
        <v>22.169377314483757</v>
      </c>
      <c r="D81" s="307">
        <v>46.534782031065568</v>
      </c>
      <c r="E81" s="307">
        <v>24.00880485262719</v>
      </c>
      <c r="F81" s="307">
        <v>1.6756452728318283</v>
      </c>
      <c r="G81" s="308">
        <v>22361.320131206019</v>
      </c>
    </row>
    <row r="82" spans="1:7" s="290" customFormat="1" ht="12" customHeight="1">
      <c r="A82" s="691"/>
      <c r="B82" s="307">
        <v>5.5705072747940632</v>
      </c>
      <c r="C82" s="307">
        <v>22.114411207480568</v>
      </c>
      <c r="D82" s="307">
        <v>46.738564474167717</v>
      </c>
      <c r="E82" s="307">
        <v>23.851650587783368</v>
      </c>
      <c r="F82" s="307">
        <v>1.7248664557742823</v>
      </c>
      <c r="G82" s="308">
        <v>22310.930381936294</v>
      </c>
    </row>
    <row r="83" spans="1:7" s="290" customFormat="1" ht="12" customHeight="1">
      <c r="A83" s="691"/>
      <c r="B83" s="307">
        <v>5.5481750525522422</v>
      </c>
      <c r="C83" s="307">
        <v>21.91698442884028</v>
      </c>
      <c r="D83" s="307">
        <v>46.775194379968916</v>
      </c>
      <c r="E83" s="307">
        <v>24.103132042508939</v>
      </c>
      <c r="F83" s="307">
        <v>1.6565140961296105</v>
      </c>
      <c r="G83" s="308">
        <v>22325.467171952332</v>
      </c>
    </row>
    <row r="84" spans="1:7" s="290" customFormat="1" ht="12" customHeight="1">
      <c r="A84" s="691"/>
      <c r="B84" s="307">
        <v>5.4700888981117322</v>
      </c>
      <c r="C84" s="307">
        <v>21.94669911038757</v>
      </c>
      <c r="D84" s="307">
        <v>46.784965633080652</v>
      </c>
      <c r="E84" s="307">
        <v>24.1121635480309</v>
      </c>
      <c r="F84" s="307">
        <v>1.6860828103891388</v>
      </c>
      <c r="G84" s="308">
        <v>22381.756911165143</v>
      </c>
    </row>
    <row r="85" spans="1:7" s="290" customFormat="1" ht="12" customHeight="1">
      <c r="A85" s="691"/>
      <c r="B85" s="307">
        <v>5.3830017555605885</v>
      </c>
      <c r="C85" s="307">
        <v>21.956291055184998</v>
      </c>
      <c r="D85" s="307">
        <v>46.877490558118446</v>
      </c>
      <c r="E85" s="307">
        <v>24.063887271057229</v>
      </c>
      <c r="F85" s="307">
        <v>1.7193293600787336</v>
      </c>
      <c r="G85" s="308">
        <v>22343.332858057853</v>
      </c>
    </row>
    <row r="86" spans="1:7" s="290" customFormat="1" ht="12" customHeight="1">
      <c r="A86" s="691"/>
      <c r="B86" s="307">
        <v>5.3739801066073278</v>
      </c>
      <c r="C86" s="307">
        <v>21.689317647494583</v>
      </c>
      <c r="D86" s="307">
        <v>47.029649279394043</v>
      </c>
      <c r="E86" s="307">
        <v>24.228743461137739</v>
      </c>
      <c r="F86" s="307">
        <v>1.6783095053662997</v>
      </c>
      <c r="G86" s="308">
        <v>22297.94260917903</v>
      </c>
    </row>
    <row r="87" spans="1:7" s="290" customFormat="1" ht="12" customHeight="1">
      <c r="A87" s="691"/>
      <c r="B87" s="307">
        <v>5.3842231791836657</v>
      </c>
      <c r="C87" s="307">
        <v>21.755103435520979</v>
      </c>
      <c r="D87" s="307">
        <v>46.810870279320696</v>
      </c>
      <c r="E87" s="307">
        <v>24.380060651189559</v>
      </c>
      <c r="F87" s="307">
        <v>1.669742454785105</v>
      </c>
      <c r="G87" s="308">
        <v>22268.411989968528</v>
      </c>
    </row>
    <row r="88" spans="1:7" s="290" customFormat="1" ht="12" customHeight="1">
      <c r="A88" s="691"/>
      <c r="B88" s="307">
        <v>5.3677796083009373</v>
      </c>
      <c r="C88" s="307">
        <v>21.373130537578415</v>
      </c>
      <c r="D88" s="307">
        <v>47.022568052099672</v>
      </c>
      <c r="E88" s="307">
        <v>24.55940048184841</v>
      </c>
      <c r="F88" s="307">
        <v>1.6771213201725488</v>
      </c>
      <c r="G88" s="308">
        <v>22198.638672819296</v>
      </c>
    </row>
    <row r="89" spans="1:7" s="290" customFormat="1" ht="12" customHeight="1">
      <c r="A89" s="691"/>
      <c r="B89" s="307">
        <v>5.2300254117419316</v>
      </c>
      <c r="C89" s="307">
        <v>21.580183933140436</v>
      </c>
      <c r="D89" s="307">
        <v>47.073556036768011</v>
      </c>
      <c r="E89" s="307">
        <v>24.483239241866649</v>
      </c>
      <c r="F89" s="307">
        <v>1.6329953764829748</v>
      </c>
      <c r="G89" s="308">
        <v>22351.879923479104</v>
      </c>
    </row>
    <row r="90" spans="1:7" s="290" customFormat="1" ht="12" customHeight="1">
      <c r="A90" s="691"/>
      <c r="B90" s="307">
        <v>5.3861919304863752</v>
      </c>
      <c r="C90" s="307">
        <v>21.485730981601996</v>
      </c>
      <c r="D90" s="307">
        <v>46.992854112871079</v>
      </c>
      <c r="E90" s="307">
        <v>24.527464184507355</v>
      </c>
      <c r="F90" s="307">
        <v>1.6077587905331956</v>
      </c>
      <c r="G90" s="308">
        <v>22342.055677383443</v>
      </c>
    </row>
    <row r="91" spans="1:7" s="290" customFormat="1" ht="12" customHeight="1">
      <c r="A91" s="691"/>
      <c r="B91" s="307">
        <v>5.3460592778971767</v>
      </c>
      <c r="C91" s="307">
        <v>21.540182846316071</v>
      </c>
      <c r="D91" s="307">
        <v>46.812580475952018</v>
      </c>
      <c r="E91" s="307">
        <v>24.62860769924055</v>
      </c>
      <c r="F91" s="307">
        <v>1.6725697005941917</v>
      </c>
      <c r="G91" s="308">
        <v>22419.878600213546</v>
      </c>
    </row>
    <row r="92" spans="1:7" s="290" customFormat="1" ht="12" customHeight="1">
      <c r="A92" s="691"/>
      <c r="B92" s="307">
        <v>5.256726783017668</v>
      </c>
      <c r="C92" s="307">
        <v>21.437565854703724</v>
      </c>
      <c r="D92" s="307">
        <v>46.894943238091336</v>
      </c>
      <c r="E92" s="307">
        <v>24.772643707055806</v>
      </c>
      <c r="F92" s="307">
        <v>1.6381204171314674</v>
      </c>
      <c r="G92" s="308">
        <v>22405.102045723757</v>
      </c>
    </row>
    <row r="93" spans="1:7" s="290" customFormat="1" ht="12" customHeight="1">
      <c r="A93" s="690">
        <v>2011</v>
      </c>
      <c r="B93" s="307">
        <v>5.1712207921444211</v>
      </c>
      <c r="C93" s="307">
        <v>21.372321150161913</v>
      </c>
      <c r="D93" s="307">
        <v>46.921084212852648</v>
      </c>
      <c r="E93" s="307">
        <v>24.880037055906598</v>
      </c>
      <c r="F93" s="307">
        <v>1.655336788934417</v>
      </c>
      <c r="G93" s="308">
        <v>22367.25226965898</v>
      </c>
    </row>
    <row r="94" spans="1:7" s="290" customFormat="1" ht="12" customHeight="1">
      <c r="A94" s="691"/>
      <c r="B94" s="307">
        <v>5.2789881857948595</v>
      </c>
      <c r="C94" s="307">
        <v>21.30204214775889</v>
      </c>
      <c r="D94" s="307">
        <v>46.879869429551874</v>
      </c>
      <c r="E94" s="307">
        <v>24.889254076881418</v>
      </c>
      <c r="F94" s="307">
        <v>1.649846160012959</v>
      </c>
      <c r="G94" s="308">
        <v>22410.733996023635</v>
      </c>
    </row>
    <row r="95" spans="1:7" s="290" customFormat="1" ht="12" customHeight="1">
      <c r="A95" s="691"/>
      <c r="B95" s="307">
        <v>5.2984853504006049</v>
      </c>
      <c r="C95" s="307">
        <v>21.276162817320763</v>
      </c>
      <c r="D95" s="307">
        <v>46.90154241961374</v>
      </c>
      <c r="E95" s="307">
        <v>24.867293627510062</v>
      </c>
      <c r="F95" s="307">
        <v>1.6565157851548269</v>
      </c>
      <c r="G95" s="308">
        <v>22518.039045060144</v>
      </c>
    </row>
    <row r="96" spans="1:7" s="290" customFormat="1" ht="12" customHeight="1">
      <c r="A96" s="691"/>
      <c r="B96" s="307">
        <v>5.0863884833683555</v>
      </c>
      <c r="C96" s="307">
        <v>21.213664001183346</v>
      </c>
      <c r="D96" s="307">
        <v>46.906515164298071</v>
      </c>
      <c r="E96" s="307">
        <v>25.11513740088229</v>
      </c>
      <c r="F96" s="307">
        <v>1.6782949502679259</v>
      </c>
      <c r="G96" s="308">
        <v>22455.638292960553</v>
      </c>
    </row>
    <row r="97" spans="1:7" s="290" customFormat="1" ht="12" customHeight="1">
      <c r="A97" s="691"/>
      <c r="B97" s="307">
        <v>5.0998638008572863</v>
      </c>
      <c r="C97" s="307">
        <v>21.1260357472114</v>
      </c>
      <c r="D97" s="307">
        <v>46.870661897370532</v>
      </c>
      <c r="E97" s="307">
        <v>25.265061264632259</v>
      </c>
      <c r="F97" s="307">
        <v>1.6383772899285374</v>
      </c>
      <c r="G97" s="308">
        <v>22465.266617657682</v>
      </c>
    </row>
    <row r="98" spans="1:7" s="290" customFormat="1" ht="12" customHeight="1">
      <c r="A98" s="691"/>
      <c r="B98" s="307">
        <v>5.0184470457268224</v>
      </c>
      <c r="C98" s="307">
        <v>21.209824179058469</v>
      </c>
      <c r="D98" s="307">
        <v>47.051948984773553</v>
      </c>
      <c r="E98" s="307">
        <v>25.066942679910177</v>
      </c>
      <c r="F98" s="307">
        <v>1.6528371105309787</v>
      </c>
      <c r="G98" s="308">
        <v>22432.796236409293</v>
      </c>
    </row>
    <row r="99" spans="1:7" s="290" customFormat="1" ht="12" customHeight="1">
      <c r="A99" s="691"/>
      <c r="B99" s="307">
        <v>5.0857558918657348</v>
      </c>
      <c r="C99" s="307">
        <v>20.990003375878246</v>
      </c>
      <c r="D99" s="307">
        <v>46.917880100516854</v>
      </c>
      <c r="E99" s="307">
        <v>25.319163859807176</v>
      </c>
      <c r="F99" s="307">
        <v>1.6871967719319825</v>
      </c>
      <c r="G99" s="308">
        <v>22446.161873908073</v>
      </c>
    </row>
    <row r="100" spans="1:7" s="290" customFormat="1" ht="12" customHeight="1">
      <c r="A100" s="691"/>
      <c r="B100" s="307">
        <v>5.0579232311694264</v>
      </c>
      <c r="C100" s="307">
        <v>20.912676361791487</v>
      </c>
      <c r="D100" s="307">
        <v>46.915993874086553</v>
      </c>
      <c r="E100" s="307">
        <v>25.407750067825855</v>
      </c>
      <c r="F100" s="307">
        <v>1.7056564651266981</v>
      </c>
      <c r="G100" s="308">
        <v>22378.611700247151</v>
      </c>
    </row>
    <row r="101" spans="1:7" s="290" customFormat="1" ht="12" customHeight="1">
      <c r="A101" s="691"/>
      <c r="B101" s="307">
        <v>5.025023777918916</v>
      </c>
      <c r="C101" s="307">
        <v>20.880880170210379</v>
      </c>
      <c r="D101" s="307">
        <v>46.784272041150942</v>
      </c>
      <c r="E101" s="307">
        <v>25.593781811443773</v>
      </c>
      <c r="F101" s="307">
        <v>1.7160421992759798</v>
      </c>
      <c r="G101" s="308">
        <v>22330.919207405725</v>
      </c>
    </row>
    <row r="102" spans="1:7" s="290" customFormat="1" ht="12" customHeight="1">
      <c r="A102" s="691"/>
      <c r="B102" s="307">
        <v>5.0788761424754121</v>
      </c>
      <c r="C102" s="307">
        <v>20.810557882110562</v>
      </c>
      <c r="D102" s="307">
        <v>46.626924927563927</v>
      </c>
      <c r="E102" s="307">
        <v>25.722771566168564</v>
      </c>
      <c r="F102" s="307">
        <v>1.7608694816815367</v>
      </c>
      <c r="G102" s="308">
        <v>22448.647456960887</v>
      </c>
    </row>
    <row r="103" spans="1:7" s="290" customFormat="1" ht="12" customHeight="1">
      <c r="A103" s="691"/>
      <c r="B103" s="307">
        <v>5.180711973496595</v>
      </c>
      <c r="C103" s="307">
        <v>20.601263920196242</v>
      </c>
      <c r="D103" s="307">
        <v>46.831498699742518</v>
      </c>
      <c r="E103" s="307">
        <v>25.629527245928646</v>
      </c>
      <c r="F103" s="307">
        <v>1.7569981606360081</v>
      </c>
      <c r="G103" s="308">
        <v>22341.408013439734</v>
      </c>
    </row>
    <row r="104" spans="1:7" s="290" customFormat="1" ht="12" customHeight="1">
      <c r="A104" s="691"/>
      <c r="B104" s="307">
        <v>5.1534278524866801</v>
      </c>
      <c r="C104" s="307">
        <v>20.656541894917499</v>
      </c>
      <c r="D104" s="307">
        <v>46.605702858188813</v>
      </c>
      <c r="E104" s="307">
        <v>25.837605863148607</v>
      </c>
      <c r="F104" s="307">
        <v>1.7467215312583959</v>
      </c>
      <c r="G104" s="308">
        <v>22371.032116879331</v>
      </c>
    </row>
    <row r="105" spans="1:7" s="290" customFormat="1" ht="12" customHeight="1">
      <c r="A105" s="690">
        <v>2012</v>
      </c>
      <c r="B105" s="307">
        <v>5.1891619707095158</v>
      </c>
      <c r="C105" s="307">
        <v>20.619505879689392</v>
      </c>
      <c r="D105" s="307">
        <v>46.598767531336392</v>
      </c>
      <c r="E105" s="307">
        <v>25.845028287025542</v>
      </c>
      <c r="F105" s="307">
        <v>1.7475363312391567</v>
      </c>
      <c r="G105" s="308">
        <v>22354.476629323472</v>
      </c>
    </row>
    <row r="106" spans="1:7" s="290" customFormat="1" ht="12" customHeight="1">
      <c r="A106" s="691"/>
      <c r="B106" s="307">
        <v>5.1224578315868117</v>
      </c>
      <c r="C106" s="307">
        <v>20.387536481203291</v>
      </c>
      <c r="D106" s="307">
        <v>46.731954568609773</v>
      </c>
      <c r="E106" s="307">
        <v>25.954140436760962</v>
      </c>
      <c r="F106" s="307">
        <v>1.8039106818391684</v>
      </c>
      <c r="G106" s="308">
        <v>22358.876103138304</v>
      </c>
    </row>
    <row r="107" spans="1:7" s="290" customFormat="1" ht="12" customHeight="1">
      <c r="A107" s="691"/>
      <c r="B107" s="307">
        <v>5.0322646162240678</v>
      </c>
      <c r="C107" s="307">
        <v>20.407229250214559</v>
      </c>
      <c r="D107" s="307">
        <v>46.587988380581159</v>
      </c>
      <c r="E107" s="307">
        <v>26.177441404376975</v>
      </c>
      <c r="F107" s="307">
        <v>1.7950763486032508</v>
      </c>
      <c r="G107" s="308">
        <v>22332.788231698178</v>
      </c>
    </row>
    <row r="108" spans="1:7" s="290" customFormat="1" ht="12" customHeight="1">
      <c r="A108" s="691"/>
      <c r="B108" s="307">
        <v>5.0189497425434011</v>
      </c>
      <c r="C108" s="307">
        <v>20.566049630165619</v>
      </c>
      <c r="D108" s="307">
        <v>46.41915627840585</v>
      </c>
      <c r="E108" s="307">
        <v>26.219871564936305</v>
      </c>
      <c r="F108" s="307">
        <v>1.7759727839488235</v>
      </c>
      <c r="G108" s="308">
        <v>22358.382880146884</v>
      </c>
    </row>
    <row r="109" spans="1:7" s="290" customFormat="1" ht="12" customHeight="1">
      <c r="A109" s="691"/>
      <c r="B109" s="307">
        <v>4.913231617136157</v>
      </c>
      <c r="C109" s="307">
        <v>20.342032549351455</v>
      </c>
      <c r="D109" s="307">
        <v>46.698217123454157</v>
      </c>
      <c r="E109" s="307">
        <v>26.204209837138979</v>
      </c>
      <c r="F109" s="307">
        <v>1.8423088729192694</v>
      </c>
      <c r="G109" s="308">
        <v>22404.642927084999</v>
      </c>
    </row>
    <row r="110" spans="1:7" s="290" customFormat="1" ht="12" customHeight="1">
      <c r="A110" s="691"/>
      <c r="B110" s="307">
        <v>5.0995097485314593</v>
      </c>
      <c r="C110" s="307">
        <v>19.946184872338911</v>
      </c>
      <c r="D110" s="307">
        <v>46.464677754272941</v>
      </c>
      <c r="E110" s="307">
        <v>26.625330285683212</v>
      </c>
      <c r="F110" s="307">
        <v>1.8642973391734816</v>
      </c>
      <c r="G110" s="308">
        <v>22339.421947924769</v>
      </c>
    </row>
    <row r="111" spans="1:7" s="290" customFormat="1" ht="12" customHeight="1">
      <c r="A111" s="691"/>
      <c r="B111" s="307">
        <v>5.0389220136919839</v>
      </c>
      <c r="C111" s="307">
        <v>20.149544316995168</v>
      </c>
      <c r="D111" s="307">
        <v>46.341488835823128</v>
      </c>
      <c r="E111" s="307">
        <v>26.555151815696419</v>
      </c>
      <c r="F111" s="307">
        <v>1.9148930177932986</v>
      </c>
      <c r="G111" s="308">
        <v>22334.757254466902</v>
      </c>
    </row>
    <row r="112" spans="1:7" s="290" customFormat="1" ht="12" customHeight="1">
      <c r="A112" s="691"/>
      <c r="B112" s="307">
        <v>4.9591355647219553</v>
      </c>
      <c r="C112" s="307">
        <v>19.888457298207296</v>
      </c>
      <c r="D112" s="307">
        <v>46.628797436939486</v>
      </c>
      <c r="E112" s="307">
        <v>26.644342000991266</v>
      </c>
      <c r="F112" s="307">
        <v>1.8792676991400037</v>
      </c>
      <c r="G112" s="308">
        <v>22205.866035076666</v>
      </c>
    </row>
    <row r="113" spans="1:7" s="290" customFormat="1" ht="12" customHeight="1">
      <c r="A113" s="691"/>
      <c r="B113" s="307">
        <v>4.8784173603684069</v>
      </c>
      <c r="C113" s="307">
        <v>19.892000753968301</v>
      </c>
      <c r="D113" s="307">
        <v>46.637674407787095</v>
      </c>
      <c r="E113" s="307">
        <v>26.703316808346809</v>
      </c>
      <c r="F113" s="307">
        <v>1.8885906695293972</v>
      </c>
      <c r="G113" s="308">
        <v>22228.540936442318</v>
      </c>
    </row>
    <row r="114" spans="1:7" s="290" customFormat="1" ht="12" customHeight="1">
      <c r="A114" s="691"/>
      <c r="B114" s="307">
        <v>4.8954013012521322</v>
      </c>
      <c r="C114" s="307">
        <v>19.729295232384636</v>
      </c>
      <c r="D114" s="307">
        <v>46.512039501722334</v>
      </c>
      <c r="E114" s="307">
        <v>26.952637017900564</v>
      </c>
      <c r="F114" s="307">
        <v>1.9106269467403196</v>
      </c>
      <c r="G114" s="308">
        <v>22215.522958696609</v>
      </c>
    </row>
    <row r="115" spans="1:7" s="290" customFormat="1" ht="12" customHeight="1">
      <c r="A115" s="691"/>
      <c r="B115" s="307">
        <v>4.7367920693394705</v>
      </c>
      <c r="C115" s="307">
        <v>19.82545906234942</v>
      </c>
      <c r="D115" s="307">
        <v>46.478729498765851</v>
      </c>
      <c r="E115" s="307">
        <v>27.015624750218219</v>
      </c>
      <c r="F115" s="307">
        <v>1.9433946193270402</v>
      </c>
      <c r="G115" s="308">
        <v>22173.234218965004</v>
      </c>
    </row>
    <row r="116" spans="1:7" s="290" customFormat="1" ht="12" customHeight="1">
      <c r="A116" s="691"/>
      <c r="B116" s="307">
        <v>4.589963391478542</v>
      </c>
      <c r="C116" s="307">
        <v>19.740185163342211</v>
      </c>
      <c r="D116" s="307">
        <v>46.626514791851648</v>
      </c>
      <c r="E116" s="307">
        <v>27.105986399228875</v>
      </c>
      <c r="F116" s="307">
        <v>1.9373502540987295</v>
      </c>
      <c r="G116" s="308">
        <v>22108.956291111284</v>
      </c>
    </row>
    <row r="117" spans="1:7" s="290" customFormat="1" ht="12" customHeight="1">
      <c r="A117" s="690">
        <v>2013</v>
      </c>
      <c r="B117" s="307">
        <v>4.5917445799210519</v>
      </c>
      <c r="C117" s="307">
        <v>19.537890293912625</v>
      </c>
      <c r="D117" s="307">
        <v>46.629780534173385</v>
      </c>
      <c r="E117" s="307">
        <v>27.277480783495736</v>
      </c>
      <c r="F117" s="307">
        <v>1.9631038084972079</v>
      </c>
      <c r="G117" s="308">
        <v>21982.102497899708</v>
      </c>
    </row>
    <row r="118" spans="1:7" s="290" customFormat="1" ht="12" customHeight="1">
      <c r="A118" s="691"/>
      <c r="B118" s="307">
        <v>4.5792784261803732</v>
      </c>
      <c r="C118" s="307">
        <v>19.676647721986736</v>
      </c>
      <c r="D118" s="307">
        <v>46.447504799406381</v>
      </c>
      <c r="E118" s="307">
        <v>27.352596993745063</v>
      </c>
      <c r="F118" s="307">
        <v>1.9439720586814366</v>
      </c>
      <c r="G118" s="308">
        <v>22001.69778364804</v>
      </c>
    </row>
    <row r="119" spans="1:7" s="290" customFormat="1" ht="12" customHeight="1">
      <c r="A119" s="691"/>
      <c r="B119" s="307">
        <v>4.4726420907849578</v>
      </c>
      <c r="C119" s="307">
        <v>19.453394511403062</v>
      </c>
      <c r="D119" s="307">
        <v>46.543427381732009</v>
      </c>
      <c r="E119" s="307">
        <v>27.558527025093372</v>
      </c>
      <c r="F119" s="307">
        <v>1.9720089909866079</v>
      </c>
      <c r="G119" s="308">
        <v>21911.657139281688</v>
      </c>
    </row>
    <row r="120" spans="1:7" s="290" customFormat="1" ht="12" customHeight="1">
      <c r="A120" s="691"/>
      <c r="B120" s="307">
        <v>4.4465184020363901</v>
      </c>
      <c r="C120" s="307">
        <v>19.113631228995626</v>
      </c>
      <c r="D120" s="307">
        <v>46.649296122351991</v>
      </c>
      <c r="E120" s="307">
        <v>27.78779807337364</v>
      </c>
      <c r="F120" s="307">
        <v>2.0027561732423615</v>
      </c>
      <c r="G120" s="308">
        <v>21905.745392932899</v>
      </c>
    </row>
    <row r="121" spans="1:7" s="290" customFormat="1" ht="12" customHeight="1">
      <c r="A121" s="691"/>
      <c r="B121" s="307">
        <v>4.5793442048151141</v>
      </c>
      <c r="C121" s="307">
        <v>19.118545996191447</v>
      </c>
      <c r="D121" s="307">
        <v>46.538343319961072</v>
      </c>
      <c r="E121" s="307">
        <v>27.826015683493345</v>
      </c>
      <c r="F121" s="307">
        <v>1.9377507955390254</v>
      </c>
      <c r="G121" s="308">
        <v>21833.956026905995</v>
      </c>
    </row>
    <row r="122" spans="1:7" s="290" customFormat="1" ht="12" customHeight="1">
      <c r="A122" s="691"/>
      <c r="B122" s="307">
        <v>4.5256897701547283</v>
      </c>
      <c r="C122" s="307">
        <v>18.969997508625195</v>
      </c>
      <c r="D122" s="307">
        <v>46.451875042176333</v>
      </c>
      <c r="E122" s="307">
        <v>28.090564896504301</v>
      </c>
      <c r="F122" s="307">
        <v>1.961872782539458</v>
      </c>
      <c r="G122" s="308">
        <v>21860.689756606436</v>
      </c>
    </row>
    <row r="123" spans="1:7" s="290" customFormat="1" ht="12" customHeight="1">
      <c r="A123" s="691"/>
      <c r="B123" s="307">
        <v>4.3565689888730708</v>
      </c>
      <c r="C123" s="307">
        <v>18.934523377735896</v>
      </c>
      <c r="D123" s="307">
        <v>46.651512261740024</v>
      </c>
      <c r="E123" s="307">
        <v>28.10963902521646</v>
      </c>
      <c r="F123" s="307">
        <v>1.9477563464345511</v>
      </c>
      <c r="G123" s="308">
        <v>21800.82542996019</v>
      </c>
    </row>
    <row r="124" spans="1:7" s="290" customFormat="1" ht="12" customHeight="1">
      <c r="A124" s="691"/>
      <c r="B124" s="307">
        <v>4.4466202681765941</v>
      </c>
      <c r="C124" s="307">
        <v>18.657259153716428</v>
      </c>
      <c r="D124" s="307">
        <v>46.442557524693235</v>
      </c>
      <c r="E124" s="307">
        <v>28.464742927351356</v>
      </c>
      <c r="F124" s="307">
        <v>1.9888201260623928</v>
      </c>
      <c r="G124" s="308">
        <v>21778.765480172548</v>
      </c>
    </row>
    <row r="125" spans="1:7" s="290" customFormat="1" ht="12" customHeight="1">
      <c r="A125" s="691"/>
      <c r="B125" s="307">
        <v>4.3049293985522334</v>
      </c>
      <c r="C125" s="307">
        <v>18.772011227308592</v>
      </c>
      <c r="D125" s="307">
        <v>46.373014092501556</v>
      </c>
      <c r="E125" s="307">
        <v>28.518937892423978</v>
      </c>
      <c r="F125" s="307">
        <v>2.0311073892136418</v>
      </c>
      <c r="G125" s="308">
        <v>21761.820305695615</v>
      </c>
    </row>
    <row r="126" spans="1:7" s="290" customFormat="1" ht="12" customHeight="1">
      <c r="A126" s="691"/>
      <c r="B126" s="307">
        <v>4.289727098161193</v>
      </c>
      <c r="C126" s="307">
        <v>18.723127227186314</v>
      </c>
      <c r="D126" s="307">
        <v>46.428379268651327</v>
      </c>
      <c r="E126" s="307">
        <v>28.57612553974926</v>
      </c>
      <c r="F126" s="307">
        <v>1.9826408662518962</v>
      </c>
      <c r="G126" s="308">
        <v>21843.324261854712</v>
      </c>
    </row>
    <row r="127" spans="1:7" s="290" customFormat="1" ht="12" customHeight="1">
      <c r="A127" s="691"/>
      <c r="B127" s="307">
        <v>4.2685191288096984</v>
      </c>
      <c r="C127" s="307">
        <v>18.704888242807034</v>
      </c>
      <c r="D127" s="307">
        <v>46.22605904067909</v>
      </c>
      <c r="E127" s="307">
        <v>28.851286446444497</v>
      </c>
      <c r="F127" s="307">
        <v>1.9492471412596895</v>
      </c>
      <c r="G127" s="308">
        <v>21842.001215535976</v>
      </c>
    </row>
    <row r="128" spans="1:7" s="290" customFormat="1" ht="12" customHeight="1">
      <c r="A128" s="691"/>
      <c r="B128" s="307">
        <v>4.3161466260639703</v>
      </c>
      <c r="C128" s="307">
        <v>18.560620440651245</v>
      </c>
      <c r="D128" s="307">
        <v>46.245131988719649</v>
      </c>
      <c r="E128" s="307">
        <v>28.904943554972899</v>
      </c>
      <c r="F128" s="307">
        <v>1.9731573895922432</v>
      </c>
      <c r="G128" s="308">
        <v>21806.69661026595</v>
      </c>
    </row>
    <row r="129" spans="1:7" s="290" customFormat="1" ht="12" customHeight="1">
      <c r="A129" s="690">
        <v>2014</v>
      </c>
      <c r="B129" s="307">
        <v>4.1878628450898647</v>
      </c>
      <c r="C129" s="307">
        <v>18.539232809184693</v>
      </c>
      <c r="D129" s="307">
        <v>46.130380024862923</v>
      </c>
      <c r="E129" s="307">
        <v>29.100593838353021</v>
      </c>
      <c r="F129" s="307">
        <v>2.0419304825094935</v>
      </c>
      <c r="G129" s="308">
        <v>21771.271737540279</v>
      </c>
    </row>
    <row r="130" spans="1:7" s="290" customFormat="1" ht="12" customHeight="1">
      <c r="A130" s="691"/>
      <c r="B130" s="307">
        <v>4.1555840386418197</v>
      </c>
      <c r="C130" s="307">
        <v>18.672530709924327</v>
      </c>
      <c r="D130" s="307">
        <v>46.080816839299693</v>
      </c>
      <c r="E130" s="307">
        <v>29.089136472442686</v>
      </c>
      <c r="F130" s="307">
        <v>2.0019319396914761</v>
      </c>
      <c r="G130" s="308">
        <v>21809.305059709724</v>
      </c>
    </row>
    <row r="131" spans="1:7" s="290" customFormat="1" ht="12" customHeight="1">
      <c r="A131" s="691"/>
      <c r="B131" s="307">
        <v>4.1401916405331365</v>
      </c>
      <c r="C131" s="307">
        <v>18.63325312498009</v>
      </c>
      <c r="D131" s="307">
        <v>45.943800217032177</v>
      </c>
      <c r="E131" s="307">
        <v>29.261076740124366</v>
      </c>
      <c r="F131" s="307">
        <v>2.021678277330234</v>
      </c>
      <c r="G131" s="308">
        <v>21945.2401938332</v>
      </c>
    </row>
    <row r="132" spans="1:7" s="290" customFormat="1" ht="12" customHeight="1">
      <c r="A132" s="691"/>
      <c r="B132" s="307">
        <v>4.1381439433360354</v>
      </c>
      <c r="C132" s="307">
        <v>18.428116293395263</v>
      </c>
      <c r="D132" s="307">
        <v>46.001991037730818</v>
      </c>
      <c r="E132" s="307">
        <v>29.398362238490613</v>
      </c>
      <c r="F132" s="307">
        <v>2.0333864870472755</v>
      </c>
      <c r="G132" s="308">
        <v>21802.262375452043</v>
      </c>
    </row>
    <row r="133" spans="1:7" s="290" customFormat="1" ht="12" customHeight="1">
      <c r="A133" s="691"/>
      <c r="B133" s="307">
        <v>4.2981272306000768</v>
      </c>
      <c r="C133" s="307">
        <v>18.602123604666033</v>
      </c>
      <c r="D133" s="307">
        <v>45.623788641322989</v>
      </c>
      <c r="E133" s="307">
        <v>29.353766005842935</v>
      </c>
      <c r="F133" s="307">
        <v>2.1221945175679671</v>
      </c>
      <c r="G133" s="308">
        <v>21973.593365874876</v>
      </c>
    </row>
    <row r="134" spans="1:7" s="290" customFormat="1" ht="12" customHeight="1">
      <c r="A134" s="691"/>
      <c r="B134" s="307">
        <v>4.1264988285837036</v>
      </c>
      <c r="C134" s="307">
        <v>18.590029524459442</v>
      </c>
      <c r="D134" s="307">
        <v>45.770943791495192</v>
      </c>
      <c r="E134" s="307">
        <v>29.42760175126455</v>
      </c>
      <c r="F134" s="307">
        <v>2.0849261041971086</v>
      </c>
      <c r="G134" s="308">
        <v>21974.609412677954</v>
      </c>
    </row>
    <row r="135" spans="1:7" s="290" customFormat="1" ht="12" customHeight="1">
      <c r="A135" s="691"/>
      <c r="B135" s="307">
        <v>4.198618784840904</v>
      </c>
      <c r="C135" s="307">
        <v>18.388606209500672</v>
      </c>
      <c r="D135" s="307">
        <v>45.484114766596996</v>
      </c>
      <c r="E135" s="307">
        <v>29.800057637478876</v>
      </c>
      <c r="F135" s="307">
        <v>2.1286026015825454</v>
      </c>
      <c r="G135" s="308">
        <v>21911.277187668278</v>
      </c>
    </row>
    <row r="136" spans="1:7" s="290" customFormat="1" ht="12" customHeight="1">
      <c r="A136" s="691"/>
      <c r="B136" s="307">
        <v>4.1581431669780908</v>
      </c>
      <c r="C136" s="307">
        <v>18.443725235231252</v>
      </c>
      <c r="D136" s="307">
        <v>45.390832456944366</v>
      </c>
      <c r="E136" s="307">
        <v>29.849763524276955</v>
      </c>
      <c r="F136" s="307">
        <v>2.157535616569326</v>
      </c>
      <c r="G136" s="308">
        <v>21867.308639611132</v>
      </c>
    </row>
    <row r="137" spans="1:7" s="290" customFormat="1" ht="12" customHeight="1">
      <c r="A137" s="691"/>
      <c r="B137" s="307">
        <v>4.3165748979557117</v>
      </c>
      <c r="C137" s="307">
        <v>18.196979602366405</v>
      </c>
      <c r="D137" s="307">
        <v>45.476946271322454</v>
      </c>
      <c r="E137" s="307">
        <v>29.886581246619475</v>
      </c>
      <c r="F137" s="307">
        <v>2.1229179817359656</v>
      </c>
      <c r="G137" s="308">
        <v>21983.216379481804</v>
      </c>
    </row>
    <row r="138" spans="1:7" s="290" customFormat="1" ht="12" customHeight="1">
      <c r="A138" s="691"/>
      <c r="B138" s="307">
        <v>4.1649445668629781</v>
      </c>
      <c r="C138" s="307">
        <v>18.388922401636588</v>
      </c>
      <c r="D138" s="307">
        <v>45.216764689338156</v>
      </c>
      <c r="E138" s="307">
        <v>30.06664706673179</v>
      </c>
      <c r="F138" s="307">
        <v>2.1627212754304823</v>
      </c>
      <c r="G138" s="308">
        <v>22031.289619086725</v>
      </c>
    </row>
    <row r="139" spans="1:7" s="290" customFormat="1" ht="12" customHeight="1">
      <c r="A139" s="691"/>
      <c r="B139" s="307">
        <v>4.1957708300470227</v>
      </c>
      <c r="C139" s="307">
        <v>18.38295050739341</v>
      </c>
      <c r="D139" s="307">
        <v>45.076588881837807</v>
      </c>
      <c r="E139" s="307">
        <v>30.153066320897995</v>
      </c>
      <c r="F139" s="307">
        <v>2.1916234598237612</v>
      </c>
      <c r="G139" s="308">
        <v>21977.606436375969</v>
      </c>
    </row>
    <row r="140" spans="1:7" s="290" customFormat="1" ht="12" customHeight="1">
      <c r="A140" s="691"/>
      <c r="B140" s="307">
        <v>4.1463833324307826</v>
      </c>
      <c r="C140" s="307">
        <v>18.43370457457462</v>
      </c>
      <c r="D140" s="307">
        <v>44.964809507139321</v>
      </c>
      <c r="E140" s="307">
        <v>30.230965616480848</v>
      </c>
      <c r="F140" s="307">
        <v>2.2241369693744271</v>
      </c>
      <c r="G140" s="308">
        <v>22026.931105392352</v>
      </c>
    </row>
    <row r="141" spans="1:7" s="290" customFormat="1" ht="12" customHeight="1">
      <c r="A141" s="690">
        <v>2015</v>
      </c>
      <c r="B141" s="307">
        <v>4.1447021947102334</v>
      </c>
      <c r="C141" s="307">
        <v>18.315858854078495</v>
      </c>
      <c r="D141" s="307">
        <v>45.054865925908906</v>
      </c>
      <c r="E141" s="307">
        <v>30.3208618867891</v>
      </c>
      <c r="F141" s="307">
        <v>2.1637111385132664</v>
      </c>
      <c r="G141" s="308">
        <v>21976.271326863807</v>
      </c>
    </row>
    <row r="142" spans="1:7" s="290" customFormat="1" ht="12" customHeight="1">
      <c r="A142" s="691"/>
      <c r="B142" s="307">
        <v>3.9881428060749351</v>
      </c>
      <c r="C142" s="307">
        <v>18.146703411979292</v>
      </c>
      <c r="D142" s="307">
        <v>45.1363065162152</v>
      </c>
      <c r="E142" s="307">
        <v>30.506633556354757</v>
      </c>
      <c r="F142" s="307">
        <v>2.222213709375827</v>
      </c>
      <c r="G142" s="308">
        <v>22027.17010689446</v>
      </c>
    </row>
    <row r="143" spans="1:7" s="290" customFormat="1" ht="12" customHeight="1">
      <c r="A143" s="691"/>
      <c r="B143" s="307">
        <v>4.0110331517508921</v>
      </c>
      <c r="C143" s="307">
        <v>18.289195325526965</v>
      </c>
      <c r="D143" s="307">
        <v>45.035906871154921</v>
      </c>
      <c r="E143" s="307">
        <v>30.445574787754303</v>
      </c>
      <c r="F143" s="307">
        <v>2.2182898638129118</v>
      </c>
      <c r="G143" s="308">
        <v>21992.613040730739</v>
      </c>
    </row>
    <row r="144" spans="1:7" s="290" customFormat="1" ht="12" customHeight="1">
      <c r="A144" s="691"/>
      <c r="B144" s="307">
        <v>4.0793488064777899</v>
      </c>
      <c r="C144" s="307">
        <v>18.135065820959127</v>
      </c>
      <c r="D144" s="307">
        <v>44.84895689228312</v>
      </c>
      <c r="E144" s="307">
        <v>30.69779919983597</v>
      </c>
      <c r="F144" s="307">
        <v>2.2388292804440018</v>
      </c>
      <c r="G144" s="308">
        <v>22112.548908972814</v>
      </c>
    </row>
    <row r="145" spans="1:7" s="290" customFormat="1" ht="12" customHeight="1">
      <c r="A145" s="691"/>
      <c r="B145" s="307">
        <v>3.9990859617302541</v>
      </c>
      <c r="C145" s="307">
        <v>18.037235773749714</v>
      </c>
      <c r="D145" s="307">
        <v>44.976561495337954</v>
      </c>
      <c r="E145" s="307">
        <v>30.767473511630971</v>
      </c>
      <c r="F145" s="307">
        <v>2.219643257551092</v>
      </c>
      <c r="G145" s="308">
        <v>22030.384153553387</v>
      </c>
    </row>
    <row r="146" spans="1:7" s="290" customFormat="1" ht="12" customHeight="1">
      <c r="A146" s="691"/>
      <c r="B146" s="307">
        <v>4.0099431416367386</v>
      </c>
      <c r="C146" s="307">
        <v>17.927972339206587</v>
      </c>
      <c r="D146" s="307">
        <v>44.736285949011432</v>
      </c>
      <c r="E146" s="307">
        <v>31.119711942275327</v>
      </c>
      <c r="F146" s="307">
        <v>2.2060866278699187</v>
      </c>
      <c r="G146" s="308">
        <v>22072.657111011511</v>
      </c>
    </row>
    <row r="147" spans="1:7" s="290" customFormat="1" ht="12" customHeight="1">
      <c r="A147" s="691"/>
      <c r="B147" s="307">
        <v>4.2723933251057336</v>
      </c>
      <c r="C147" s="307">
        <v>18.102555613647169</v>
      </c>
      <c r="D147" s="307">
        <v>44.633728305751617</v>
      </c>
      <c r="E147" s="307">
        <v>30.772384337888855</v>
      </c>
      <c r="F147" s="307">
        <v>2.21893841760662</v>
      </c>
      <c r="G147" s="308">
        <v>22134.75979477138</v>
      </c>
    </row>
    <row r="148" spans="1:7" s="290" customFormat="1" ht="12" customHeight="1">
      <c r="A148" s="691"/>
      <c r="B148" s="307">
        <v>4.2421865145574351</v>
      </c>
      <c r="C148" s="307">
        <v>18.024144201613453</v>
      </c>
      <c r="D148" s="307">
        <v>44.639849123992413</v>
      </c>
      <c r="E148" s="307">
        <v>30.92891285957386</v>
      </c>
      <c r="F148" s="307">
        <v>2.1649073002628509</v>
      </c>
      <c r="G148" s="308">
        <v>22174.791154795275</v>
      </c>
    </row>
    <row r="149" spans="1:7" s="290" customFormat="1" ht="12" customHeight="1">
      <c r="A149" s="691"/>
      <c r="B149" s="307">
        <v>4.1947056882657598</v>
      </c>
      <c r="C149" s="307">
        <v>18.277974110310875</v>
      </c>
      <c r="D149" s="307">
        <v>44.241902495003366</v>
      </c>
      <c r="E149" s="307">
        <v>31.070405127460639</v>
      </c>
      <c r="F149" s="307">
        <v>2.2150125789593629</v>
      </c>
      <c r="G149" s="308">
        <v>22226.040854500399</v>
      </c>
    </row>
    <row r="150" spans="1:7" s="290" customFormat="1" ht="12" customHeight="1">
      <c r="A150" s="691"/>
      <c r="B150" s="307">
        <v>4.2777858564528026</v>
      </c>
      <c r="C150" s="307">
        <v>18.253477465997143</v>
      </c>
      <c r="D150" s="307">
        <v>44.241503111751911</v>
      </c>
      <c r="E150" s="307">
        <v>31.079720149203798</v>
      </c>
      <c r="F150" s="307">
        <v>2.147513416594347</v>
      </c>
      <c r="G150" s="308">
        <v>22254.667062493325</v>
      </c>
    </row>
    <row r="151" spans="1:7" s="290" customFormat="1" ht="12" customHeight="1">
      <c r="A151" s="691"/>
      <c r="B151" s="307">
        <v>4.3022076536493454</v>
      </c>
      <c r="C151" s="307">
        <v>18.005038272174925</v>
      </c>
      <c r="D151" s="307">
        <v>44.340727641065975</v>
      </c>
      <c r="E151" s="307">
        <v>31.167304774916921</v>
      </c>
      <c r="F151" s="307">
        <v>2.1847216581928293</v>
      </c>
      <c r="G151" s="308">
        <v>22283.652421723356</v>
      </c>
    </row>
    <row r="152" spans="1:7" s="290" customFormat="1" ht="12" customHeight="1">
      <c r="A152" s="691"/>
      <c r="B152" s="307">
        <v>4.2904478263393413</v>
      </c>
      <c r="C152" s="307">
        <v>18.109756232853435</v>
      </c>
      <c r="D152" s="307">
        <v>44.233224669029013</v>
      </c>
      <c r="E152" s="307">
        <v>31.163627458404203</v>
      </c>
      <c r="F152" s="307">
        <v>2.2029438133740076</v>
      </c>
      <c r="G152" s="308">
        <v>22202.530797647731</v>
      </c>
    </row>
    <row r="153" spans="1:7" s="290" customFormat="1" ht="12" customHeight="1">
      <c r="A153" s="690">
        <v>2016</v>
      </c>
      <c r="B153" s="307">
        <v>4.1330424578056597</v>
      </c>
      <c r="C153" s="307">
        <v>18.048355027628254</v>
      </c>
      <c r="D153" s="307">
        <v>44.184159481043594</v>
      </c>
      <c r="E153" s="307">
        <v>31.42611928792283</v>
      </c>
      <c r="F153" s="307">
        <v>2.2083237455996549</v>
      </c>
      <c r="G153" s="308">
        <v>22302.238832779542</v>
      </c>
    </row>
    <row r="154" spans="1:7" s="290" customFormat="1" ht="12" customHeight="1">
      <c r="A154" s="691"/>
      <c r="B154" s="307">
        <v>4.2668764516888311</v>
      </c>
      <c r="C154" s="307">
        <v>17.943850555881625</v>
      </c>
      <c r="D154" s="307">
        <v>43.971038680723332</v>
      </c>
      <c r="E154" s="307">
        <v>31.606149906341038</v>
      </c>
      <c r="F154" s="307">
        <v>2.212084405365164</v>
      </c>
      <c r="G154" s="308">
        <v>22216.32172229416</v>
      </c>
    </row>
    <row r="155" spans="1:7" s="290" customFormat="1" ht="12" customHeight="1">
      <c r="A155" s="691"/>
      <c r="B155" s="307">
        <v>4.2249158167507046</v>
      </c>
      <c r="C155" s="307">
        <v>17.783685478484173</v>
      </c>
      <c r="D155" s="307">
        <v>43.97835376217165</v>
      </c>
      <c r="E155" s="307">
        <v>31.77378956211394</v>
      </c>
      <c r="F155" s="307">
        <v>2.2392553804795208</v>
      </c>
      <c r="G155" s="308">
        <v>22329.202306462565</v>
      </c>
    </row>
    <row r="156" spans="1:7" s="290" customFormat="1" ht="12" customHeight="1">
      <c r="A156" s="691"/>
      <c r="B156" s="307">
        <v>4.3768930318880255</v>
      </c>
      <c r="C156" s="307">
        <v>17.8350873604006</v>
      </c>
      <c r="D156" s="307">
        <v>43.866047564558798</v>
      </c>
      <c r="E156" s="307">
        <v>31.722526688309966</v>
      </c>
      <c r="F156" s="307">
        <v>2.1994453548425952</v>
      </c>
      <c r="G156" s="308">
        <v>22384.485818182657</v>
      </c>
    </row>
    <row r="157" spans="1:7" s="290" customFormat="1" ht="12" customHeight="1">
      <c r="A157" s="691"/>
      <c r="B157" s="307">
        <v>4.3632501785862789</v>
      </c>
      <c r="C157" s="307">
        <v>18.057434297135103</v>
      </c>
      <c r="D157" s="307">
        <v>43.739187427785744</v>
      </c>
      <c r="E157" s="307">
        <v>31.666506872231441</v>
      </c>
      <c r="F157" s="307">
        <v>2.1736212242614275</v>
      </c>
      <c r="G157" s="308">
        <v>22521.697353563028</v>
      </c>
    </row>
    <row r="158" spans="1:7" s="290" customFormat="1" ht="12" customHeight="1">
      <c r="A158" s="691"/>
      <c r="B158" s="307">
        <v>4.360604621105594</v>
      </c>
      <c r="C158" s="307">
        <v>17.934286419927901</v>
      </c>
      <c r="D158" s="307">
        <v>43.549314111165678</v>
      </c>
      <c r="E158" s="307">
        <v>31.883050938792504</v>
      </c>
      <c r="F158" s="307">
        <v>2.2727439090083204</v>
      </c>
      <c r="G158" s="308">
        <v>22519.835787153341</v>
      </c>
    </row>
    <row r="159" spans="1:7" s="290" customFormat="1" ht="12" customHeight="1">
      <c r="A159" s="691"/>
      <c r="B159" s="307">
        <v>4.2814461953614877</v>
      </c>
      <c r="C159" s="307">
        <v>17.908905238433444</v>
      </c>
      <c r="D159" s="307">
        <v>43.607974211351092</v>
      </c>
      <c r="E159" s="307">
        <v>31.960736727241219</v>
      </c>
      <c r="F159" s="307">
        <v>2.2409376276127531</v>
      </c>
      <c r="G159" s="308">
        <v>22464.652271982904</v>
      </c>
    </row>
    <row r="160" spans="1:7" s="290" customFormat="1" ht="12" customHeight="1">
      <c r="A160" s="691"/>
      <c r="B160" s="307">
        <v>4.326470768875164</v>
      </c>
      <c r="C160" s="307">
        <v>17.572895637825969</v>
      </c>
      <c r="D160" s="307">
        <v>43.687559398478129</v>
      </c>
      <c r="E160" s="307">
        <v>32.061839164028328</v>
      </c>
      <c r="F160" s="307">
        <v>2.3512350307924175</v>
      </c>
      <c r="G160" s="308">
        <v>22407.801919624457</v>
      </c>
    </row>
    <row r="161" spans="1:7" s="290" customFormat="1" ht="12" customHeight="1">
      <c r="A161" s="691"/>
      <c r="B161" s="307">
        <v>4.4119228387357046</v>
      </c>
      <c r="C161" s="307">
        <v>17.775370675781431</v>
      </c>
      <c r="D161" s="307">
        <v>43.509545103713435</v>
      </c>
      <c r="E161" s="307">
        <v>32.032707964104816</v>
      </c>
      <c r="F161" s="307">
        <v>2.2704534176646156</v>
      </c>
      <c r="G161" s="308">
        <v>22501.59479861816</v>
      </c>
    </row>
    <row r="162" spans="1:7" s="290" customFormat="1" ht="12" customHeight="1">
      <c r="A162" s="691"/>
      <c r="B162" s="307">
        <v>4.2725549599664081</v>
      </c>
      <c r="C162" s="307">
        <v>17.757480314930788</v>
      </c>
      <c r="D162" s="307">
        <v>43.350926651258625</v>
      </c>
      <c r="E162" s="307">
        <v>32.231166813666292</v>
      </c>
      <c r="F162" s="307">
        <v>2.3878712601778864</v>
      </c>
      <c r="G162" s="308">
        <v>22520.201823397139</v>
      </c>
    </row>
    <row r="163" spans="1:7" s="290" customFormat="1" ht="12" customHeight="1">
      <c r="A163" s="691"/>
      <c r="B163" s="307">
        <v>4.2413295847053103</v>
      </c>
      <c r="C163" s="307">
        <v>17.625491128801372</v>
      </c>
      <c r="D163" s="307">
        <v>43.32540793990286</v>
      </c>
      <c r="E163" s="307">
        <v>32.404906868726002</v>
      </c>
      <c r="F163" s="307">
        <v>2.4028644778644668</v>
      </c>
      <c r="G163" s="308">
        <v>22554.648981999973</v>
      </c>
    </row>
    <row r="164" spans="1:7" s="290" customFormat="1" ht="12" customHeight="1">
      <c r="A164" s="691"/>
      <c r="B164" s="307">
        <v>4.2858037444994084</v>
      </c>
      <c r="C164" s="307">
        <v>17.839311702453269</v>
      </c>
      <c r="D164" s="307">
        <v>43.200615537870739</v>
      </c>
      <c r="E164" s="307">
        <v>32.314247949368792</v>
      </c>
      <c r="F164" s="307">
        <v>2.3600210658078025</v>
      </c>
      <c r="G164" s="308">
        <v>22591.258436475375</v>
      </c>
    </row>
    <row r="165" spans="1:7" s="290" customFormat="1" ht="12" customHeight="1">
      <c r="A165" s="690">
        <v>2017</v>
      </c>
      <c r="B165" s="307">
        <v>4.2376003297312561</v>
      </c>
      <c r="C165" s="307">
        <v>17.832929311800608</v>
      </c>
      <c r="D165" s="307">
        <v>43.141000453680746</v>
      </c>
      <c r="E165" s="307">
        <v>32.349947259928818</v>
      </c>
      <c r="F165" s="307">
        <v>2.4385226448585913</v>
      </c>
      <c r="G165" s="308">
        <v>22613.340698431843</v>
      </c>
    </row>
    <row r="166" spans="1:7" s="290" customFormat="1" ht="12" customHeight="1">
      <c r="A166" s="691"/>
      <c r="B166" s="307">
        <v>4.3323284605607411</v>
      </c>
      <c r="C166" s="307">
        <v>17.75742633294248</v>
      </c>
      <c r="D166" s="307">
        <v>42.892367472681507</v>
      </c>
      <c r="E166" s="307">
        <v>32.608299275737082</v>
      </c>
      <c r="F166" s="307">
        <v>2.4095784580781969</v>
      </c>
      <c r="G166" s="308">
        <v>22653.199288425469</v>
      </c>
    </row>
    <row r="167" spans="1:7" s="290" customFormat="1" ht="12" customHeight="1">
      <c r="A167" s="691"/>
      <c r="B167" s="307">
        <v>4.3438410894681816</v>
      </c>
      <c r="C167" s="307">
        <v>17.785462162217943</v>
      </c>
      <c r="D167" s="307">
        <v>43.083793207083382</v>
      </c>
      <c r="E167" s="307">
        <v>32.349830378718593</v>
      </c>
      <c r="F167" s="307">
        <v>2.4370731625118891</v>
      </c>
      <c r="G167" s="308">
        <v>22629.326896494433</v>
      </c>
    </row>
    <row r="168" spans="1:7" s="290" customFormat="1" ht="12" customHeight="1">
      <c r="A168" s="691"/>
      <c r="B168" s="307">
        <v>4.2205491428345248</v>
      </c>
      <c r="C168" s="307">
        <v>17.815458907292829</v>
      </c>
      <c r="D168" s="307">
        <v>42.813603058132202</v>
      </c>
      <c r="E168" s="307">
        <v>32.65488698039929</v>
      </c>
      <c r="F168" s="307">
        <v>2.4955019113411518</v>
      </c>
      <c r="G168" s="308">
        <v>22689.725142185031</v>
      </c>
    </row>
    <row r="169" spans="1:7" s="290" customFormat="1" ht="12" customHeight="1">
      <c r="A169" s="691"/>
      <c r="B169" s="307">
        <v>4.2182470128364837</v>
      </c>
      <c r="C169" s="307">
        <v>17.791099646934491</v>
      </c>
      <c r="D169" s="307">
        <v>42.739578367883624</v>
      </c>
      <c r="E169" s="307">
        <v>32.761150844465341</v>
      </c>
      <c r="F169" s="307">
        <v>2.4899241278800512</v>
      </c>
      <c r="G169" s="308">
        <v>22611.738883414077</v>
      </c>
    </row>
    <row r="170" spans="1:7" s="290" customFormat="1" ht="12" customHeight="1">
      <c r="A170" s="691"/>
      <c r="B170" s="307">
        <v>4.3899375908685521</v>
      </c>
      <c r="C170" s="307">
        <v>17.645965838274215</v>
      </c>
      <c r="D170" s="307">
        <v>42.709022856121095</v>
      </c>
      <c r="E170" s="307">
        <v>32.776414786120441</v>
      </c>
      <c r="F170" s="307">
        <v>2.4786589286156948</v>
      </c>
      <c r="G170" s="308">
        <v>22729.54864040748</v>
      </c>
    </row>
    <row r="171" spans="1:7" s="290" customFormat="1" ht="12" customHeight="1">
      <c r="A171" s="691"/>
      <c r="B171" s="307">
        <v>4.4108605003198065</v>
      </c>
      <c r="C171" s="307">
        <v>17.63496255861962</v>
      </c>
      <c r="D171" s="307">
        <v>42.637866724859244</v>
      </c>
      <c r="E171" s="307">
        <v>32.744497216476177</v>
      </c>
      <c r="F171" s="307">
        <v>2.5718129997251489</v>
      </c>
      <c r="G171" s="308">
        <v>22748.849117473736</v>
      </c>
    </row>
    <row r="172" spans="1:7" s="290" customFormat="1" ht="12" customHeight="1">
      <c r="A172" s="691"/>
      <c r="B172" s="307">
        <v>4.4672366025339789</v>
      </c>
      <c r="C172" s="307">
        <v>17.79773152056746</v>
      </c>
      <c r="D172" s="307">
        <v>42.417000431858355</v>
      </c>
      <c r="E172" s="307">
        <v>32.777018621145857</v>
      </c>
      <c r="F172" s="307">
        <v>2.5410128238943606</v>
      </c>
      <c r="G172" s="308">
        <v>22733.852946672425</v>
      </c>
    </row>
    <row r="173" spans="1:7" s="290" customFormat="1" ht="12" customHeight="1">
      <c r="A173" s="691"/>
      <c r="B173" s="307">
        <v>4.343891006158251</v>
      </c>
      <c r="C173" s="307">
        <v>17.611186880319611</v>
      </c>
      <c r="D173" s="307">
        <v>42.415518940380672</v>
      </c>
      <c r="E173" s="307">
        <v>32.985108815926012</v>
      </c>
      <c r="F173" s="307">
        <v>2.6442943572154625</v>
      </c>
      <c r="G173" s="308">
        <v>22829.555313291668</v>
      </c>
    </row>
    <row r="174" spans="1:7" s="290" customFormat="1" ht="12" customHeight="1">
      <c r="A174" s="691"/>
      <c r="B174" s="307">
        <v>4.369742235536429</v>
      </c>
      <c r="C174" s="307">
        <v>17.616737998745485</v>
      </c>
      <c r="D174" s="307">
        <v>42.352726395228132</v>
      </c>
      <c r="E174" s="307">
        <v>33.057930987079104</v>
      </c>
      <c r="F174" s="307">
        <v>2.6028623834108631</v>
      </c>
      <c r="G174" s="308">
        <v>22811.368411931813</v>
      </c>
    </row>
    <row r="175" spans="1:7" s="290" customFormat="1" ht="12" customHeight="1">
      <c r="A175" s="691"/>
      <c r="B175" s="307">
        <v>4.4920321624581128</v>
      </c>
      <c r="C175" s="307">
        <v>17.664356904237387</v>
      </c>
      <c r="D175" s="307">
        <v>42.055985603911822</v>
      </c>
      <c r="E175" s="307">
        <v>33.219433197850229</v>
      </c>
      <c r="F175" s="307">
        <v>2.5681921315424505</v>
      </c>
      <c r="G175" s="308">
        <v>22916.754884423633</v>
      </c>
    </row>
    <row r="176" spans="1:7" s="290" customFormat="1" ht="12" customHeight="1">
      <c r="A176" s="691"/>
      <c r="B176" s="307">
        <v>4.4096697097987079</v>
      </c>
      <c r="C176" s="307">
        <v>17.621468118708616</v>
      </c>
      <c r="D176" s="307">
        <v>42.07840163328634</v>
      </c>
      <c r="E176" s="307">
        <v>33.181221476896617</v>
      </c>
      <c r="F176" s="307">
        <v>2.7092390613097121</v>
      </c>
      <c r="G176" s="308">
        <v>22777.919120973125</v>
      </c>
    </row>
    <row r="177" spans="1:7" s="290" customFormat="1" ht="12" customHeight="1">
      <c r="A177" s="690">
        <v>2018</v>
      </c>
      <c r="B177" s="307">
        <v>4.5452455803442549</v>
      </c>
      <c r="C177" s="307">
        <v>17.549199187818708</v>
      </c>
      <c r="D177" s="307">
        <v>41.845541889772171</v>
      </c>
      <c r="E177" s="307">
        <v>33.382433024909012</v>
      </c>
      <c r="F177" s="307">
        <v>2.6775803171558445</v>
      </c>
      <c r="G177" s="308">
        <v>22790.055711831177</v>
      </c>
    </row>
    <row r="178" spans="1:7" s="290" customFormat="1" ht="12" customHeight="1">
      <c r="A178" s="691"/>
      <c r="B178" s="307">
        <v>4.4227829475731459</v>
      </c>
      <c r="C178" s="307">
        <v>17.417840236179153</v>
      </c>
      <c r="D178" s="307">
        <v>42.144628214551773</v>
      </c>
      <c r="E178" s="307">
        <v>33.328949601309958</v>
      </c>
      <c r="F178" s="307">
        <v>2.6857990003859626</v>
      </c>
      <c r="G178" s="308">
        <v>22812.310980660299</v>
      </c>
    </row>
    <row r="179" spans="1:7" s="290" customFormat="1" ht="12" customHeight="1">
      <c r="A179" s="691"/>
      <c r="B179" s="307">
        <v>4.4434606540499617</v>
      </c>
      <c r="C179" s="307">
        <v>17.635989881337288</v>
      </c>
      <c r="D179" s="307">
        <v>41.653440801565331</v>
      </c>
      <c r="E179" s="307">
        <v>33.56679872835479</v>
      </c>
      <c r="F179" s="307">
        <v>2.7003099346926294</v>
      </c>
      <c r="G179" s="308">
        <v>22927.46756002996</v>
      </c>
    </row>
    <row r="180" spans="1:7" s="290" customFormat="1" ht="12" customHeight="1">
      <c r="A180" s="691"/>
      <c r="B180" s="307">
        <v>4.4495697622613193</v>
      </c>
      <c r="C180" s="307">
        <v>17.565246607848565</v>
      </c>
      <c r="D180" s="307">
        <v>41.787590490814964</v>
      </c>
      <c r="E180" s="307">
        <v>33.516561565805553</v>
      </c>
      <c r="F180" s="307">
        <v>2.6810315732695882</v>
      </c>
      <c r="G180" s="308">
        <v>22969.231961891801</v>
      </c>
    </row>
    <row r="181" spans="1:7" s="290" customFormat="1" ht="12" customHeight="1">
      <c r="A181" s="691"/>
      <c r="B181" s="307">
        <v>4.4211223251801099</v>
      </c>
      <c r="C181" s="307">
        <v>17.678856244817119</v>
      </c>
      <c r="D181" s="307">
        <v>41.587886969842728</v>
      </c>
      <c r="E181" s="307">
        <v>33.578352971155013</v>
      </c>
      <c r="F181" s="307">
        <v>2.7337814890050338</v>
      </c>
      <c r="G181" s="308">
        <v>23073.281510220204</v>
      </c>
    </row>
    <row r="182" spans="1:7" s="290" customFormat="1" ht="12" customHeight="1">
      <c r="A182" s="691"/>
      <c r="B182" s="307">
        <v>4.4711629347699819</v>
      </c>
      <c r="C182" s="307">
        <v>17.67972794195633</v>
      </c>
      <c r="D182" s="307">
        <v>41.604391121346978</v>
      </c>
      <c r="E182" s="307">
        <v>33.476313262874839</v>
      </c>
      <c r="F182" s="307">
        <v>2.7684047390518836</v>
      </c>
      <c r="G182" s="308">
        <v>23032.710170133385</v>
      </c>
    </row>
    <row r="183" spans="1:7" s="290" customFormat="1" ht="12" customHeight="1">
      <c r="A183" s="691"/>
      <c r="B183" s="307">
        <v>4.3959596292489955</v>
      </c>
      <c r="C183" s="307">
        <v>17.4966918776278</v>
      </c>
      <c r="D183" s="307">
        <v>41.667132160502256</v>
      </c>
      <c r="E183" s="307">
        <v>33.743328569463877</v>
      </c>
      <c r="F183" s="307">
        <v>2.6968877631570733</v>
      </c>
      <c r="G183" s="308">
        <v>22940.360809734804</v>
      </c>
    </row>
    <row r="184" spans="1:7" s="290" customFormat="1" ht="12" customHeight="1">
      <c r="A184" s="691"/>
      <c r="B184" s="307">
        <v>4.3853563733376548</v>
      </c>
      <c r="C184" s="307">
        <v>17.386236224533878</v>
      </c>
      <c r="D184" s="307">
        <v>41.619441873496569</v>
      </c>
      <c r="E184" s="307">
        <v>33.870564904035419</v>
      </c>
      <c r="F184" s="307">
        <v>2.738400624596466</v>
      </c>
      <c r="G184" s="308">
        <v>22965.339969246241</v>
      </c>
    </row>
    <row r="185" spans="1:7" s="290" customFormat="1" ht="12" customHeight="1">
      <c r="A185" s="691"/>
      <c r="B185" s="307">
        <v>4.386974280277177</v>
      </c>
      <c r="C185" s="307">
        <v>17.519824098751581</v>
      </c>
      <c r="D185" s="307">
        <v>41.539671329727298</v>
      </c>
      <c r="E185" s="307">
        <v>33.795313607619697</v>
      </c>
      <c r="F185" s="307">
        <v>2.7582166836242519</v>
      </c>
      <c r="G185" s="308">
        <v>22958.944722519849</v>
      </c>
    </row>
    <row r="186" spans="1:7" s="290" customFormat="1" ht="12" customHeight="1">
      <c r="A186" s="691"/>
      <c r="B186" s="307">
        <v>4.4720707174877221</v>
      </c>
      <c r="C186" s="307">
        <v>17.316091599376588</v>
      </c>
      <c r="D186" s="307">
        <v>41.392116233682692</v>
      </c>
      <c r="E186" s="307">
        <v>34.07755794649669</v>
      </c>
      <c r="F186" s="307">
        <v>2.7421635029563016</v>
      </c>
      <c r="G186" s="308">
        <v>22997.400197145333</v>
      </c>
    </row>
    <row r="187" spans="1:7" s="290" customFormat="1" ht="12" customHeight="1">
      <c r="A187" s="691"/>
      <c r="B187" s="307">
        <v>4.4039038061793239</v>
      </c>
      <c r="C187" s="307">
        <v>17.457568589207231</v>
      </c>
      <c r="D187" s="307">
        <v>41.331385208614961</v>
      </c>
      <c r="E187" s="307">
        <v>34.007203940014513</v>
      </c>
      <c r="F187" s="307">
        <v>2.7999384559839702</v>
      </c>
      <c r="G187" s="308">
        <v>22960.991985818717</v>
      </c>
    </row>
    <row r="188" spans="1:7" s="290" customFormat="1" ht="12" customHeight="1">
      <c r="A188" s="691"/>
      <c r="B188" s="307">
        <v>4.4490877057643958</v>
      </c>
      <c r="C188" s="307">
        <v>17.33785639020849</v>
      </c>
      <c r="D188" s="307">
        <v>41.355364152659284</v>
      </c>
      <c r="E188" s="307">
        <v>34.124854487212538</v>
      </c>
      <c r="F188" s="307">
        <v>2.7328372641552767</v>
      </c>
      <c r="G188" s="308">
        <v>22983.610745077778</v>
      </c>
    </row>
    <row r="189" spans="1:7" s="290" customFormat="1" ht="12" customHeight="1">
      <c r="A189" s="690">
        <v>2019</v>
      </c>
      <c r="B189" s="307">
        <v>4.4207540686471996</v>
      </c>
      <c r="C189" s="307">
        <v>17.370421088351733</v>
      </c>
      <c r="D189" s="307">
        <v>41.327442766065083</v>
      </c>
      <c r="E189" s="307">
        <v>34.090557902018119</v>
      </c>
      <c r="F189" s="307">
        <v>2.7908241749178706</v>
      </c>
      <c r="G189" s="308">
        <v>22964.634183114955</v>
      </c>
    </row>
    <row r="190" spans="1:7" s="290" customFormat="1" ht="12" customHeight="1">
      <c r="A190" s="691"/>
      <c r="B190" s="307">
        <v>4.4068552785308412</v>
      </c>
      <c r="C190" s="307">
        <v>17.49717558091336</v>
      </c>
      <c r="D190" s="307">
        <v>41.008564907614854</v>
      </c>
      <c r="E190" s="307">
        <v>34.248545889922156</v>
      </c>
      <c r="F190" s="307">
        <v>2.8388583430187984</v>
      </c>
      <c r="G190" s="308">
        <v>22985.143281984252</v>
      </c>
    </row>
    <row r="191" spans="1:7" s="290" customFormat="1" ht="12" customHeight="1">
      <c r="A191" s="691"/>
      <c r="B191" s="307">
        <v>4.7299814548851833</v>
      </c>
      <c r="C191" s="307">
        <v>17.567682906018867</v>
      </c>
      <c r="D191" s="307">
        <v>40.788718491094627</v>
      </c>
      <c r="E191" s="307">
        <v>34.167540352057905</v>
      </c>
      <c r="F191" s="307">
        <v>2.7460767959434187</v>
      </c>
      <c r="G191" s="308">
        <v>23095.333679833999</v>
      </c>
    </row>
    <row r="192" spans="1:7" s="290" customFormat="1" ht="12" customHeight="1">
      <c r="A192" s="691"/>
      <c r="B192" s="307">
        <v>4.6705032188222049</v>
      </c>
      <c r="C192" s="307">
        <v>17.314391476034558</v>
      </c>
      <c r="D192" s="307">
        <v>40.839039416334153</v>
      </c>
      <c r="E192" s="307">
        <v>34.311688020186665</v>
      </c>
      <c r="F192" s="307">
        <v>2.8643778686224248</v>
      </c>
      <c r="G192" s="308">
        <v>23142.19580545686</v>
      </c>
    </row>
    <row r="193" spans="1:7" s="290" customFormat="1" ht="12" customHeight="1">
      <c r="A193" s="691"/>
      <c r="B193" s="307">
        <v>4.6444263172776781</v>
      </c>
      <c r="C193" s="307">
        <v>17.355761990970915</v>
      </c>
      <c r="D193" s="307">
        <v>40.61401590803699</v>
      </c>
      <c r="E193" s="307">
        <v>34.494934367068382</v>
      </c>
      <c r="F193" s="307">
        <v>2.8908614166460396</v>
      </c>
      <c r="G193" s="308">
        <v>23203.963770313112</v>
      </c>
    </row>
    <row r="194" spans="1:7" s="290" customFormat="1" ht="12" customHeight="1">
      <c r="A194" s="691"/>
      <c r="B194" s="307">
        <v>4.6712466806092205</v>
      </c>
      <c r="C194" s="307">
        <v>17.387978955945727</v>
      </c>
      <c r="D194" s="307">
        <v>40.706305168713861</v>
      </c>
      <c r="E194" s="307">
        <v>34.401738356838656</v>
      </c>
      <c r="F194" s="307">
        <v>2.8327308378925373</v>
      </c>
      <c r="G194" s="308">
        <v>23248.333351951485</v>
      </c>
    </row>
    <row r="195" spans="1:7" s="290" customFormat="1" ht="12" customHeight="1">
      <c r="A195" s="691"/>
      <c r="B195" s="307">
        <v>4.6972595186272592</v>
      </c>
      <c r="C195" s="307">
        <v>17.404835167626405</v>
      </c>
      <c r="D195" s="307">
        <v>40.522330365418071</v>
      </c>
      <c r="E195" s="307">
        <v>34.44524539263039</v>
      </c>
      <c r="F195" s="307">
        <v>2.9303295556978908</v>
      </c>
      <c r="G195" s="308">
        <v>23161.079256654346</v>
      </c>
    </row>
    <row r="196" spans="1:7" s="290" customFormat="1" ht="12" customHeight="1">
      <c r="A196" s="691"/>
      <c r="B196" s="307">
        <v>4.5809775400866224</v>
      </c>
      <c r="C196" s="307">
        <v>17.328123801079698</v>
      </c>
      <c r="D196" s="307">
        <v>40.642514683891193</v>
      </c>
      <c r="E196" s="307">
        <v>34.541611992887596</v>
      </c>
      <c r="F196" s="307">
        <v>2.9067719820548859</v>
      </c>
      <c r="G196" s="308">
        <v>23078.807759882806</v>
      </c>
    </row>
    <row r="197" spans="1:7" s="290" customFormat="1" ht="12" customHeight="1">
      <c r="A197" s="691"/>
      <c r="B197" s="307">
        <v>4.5766948348630709</v>
      </c>
      <c r="C197" s="307">
        <v>17.46238953764394</v>
      </c>
      <c r="D197" s="307">
        <v>40.481870028362565</v>
      </c>
      <c r="E197" s="307">
        <v>34.585220281031965</v>
      </c>
      <c r="F197" s="307">
        <v>2.8938253180984694</v>
      </c>
      <c r="G197" s="308">
        <v>23057.862454829214</v>
      </c>
    </row>
    <row r="198" spans="1:7" s="290" customFormat="1" ht="12" customHeight="1">
      <c r="A198" s="691"/>
      <c r="B198" s="307">
        <v>4.5759331528737652</v>
      </c>
      <c r="C198" s="307">
        <v>17.371259874014413</v>
      </c>
      <c r="D198" s="307">
        <v>40.428261881869233</v>
      </c>
      <c r="E198" s="307">
        <v>34.658720636480979</v>
      </c>
      <c r="F198" s="307">
        <v>2.965824454761615</v>
      </c>
      <c r="G198" s="308">
        <v>23088.9080915983</v>
      </c>
    </row>
    <row r="199" spans="1:7" s="290" customFormat="1" ht="12" customHeight="1">
      <c r="A199" s="691"/>
      <c r="B199" s="307">
        <v>4.5387847054401105</v>
      </c>
      <c r="C199" s="307">
        <v>17.618859381693508</v>
      </c>
      <c r="D199" s="307">
        <v>40.33298314726688</v>
      </c>
      <c r="E199" s="307">
        <v>34.611940011023144</v>
      </c>
      <c r="F199" s="307">
        <v>2.8974327545763607</v>
      </c>
      <c r="G199" s="308">
        <v>23112.442384470396</v>
      </c>
    </row>
    <row r="200" spans="1:7" s="290" customFormat="1" ht="12" customHeight="1">
      <c r="A200" s="691"/>
      <c r="B200" s="307">
        <v>4.5949516214606057</v>
      </c>
      <c r="C200" s="307">
        <v>17.426390783777173</v>
      </c>
      <c r="D200" s="307">
        <v>40.296753366847305</v>
      </c>
      <c r="E200" s="307">
        <v>34.735424861989181</v>
      </c>
      <c r="F200" s="307">
        <v>2.9464793659257378</v>
      </c>
      <c r="G200" s="308">
        <v>23042.505933140594</v>
      </c>
    </row>
    <row r="201" spans="1:7" s="290" customFormat="1" ht="12" customHeight="1">
      <c r="A201" s="690">
        <v>2020</v>
      </c>
      <c r="B201" s="307">
        <v>4.4572560348895971</v>
      </c>
      <c r="C201" s="307">
        <v>17.495425142833721</v>
      </c>
      <c r="D201" s="307">
        <v>40.373479940997193</v>
      </c>
      <c r="E201" s="307">
        <v>34.801845841373272</v>
      </c>
      <c r="F201" s="307">
        <v>2.8719930399061999</v>
      </c>
      <c r="G201" s="308">
        <v>23071.481466410121</v>
      </c>
    </row>
    <row r="202" spans="1:7" s="290" customFormat="1" ht="12" customHeight="1">
      <c r="A202" s="691"/>
      <c r="B202" s="307">
        <v>4.5576870855136926</v>
      </c>
      <c r="C202" s="307">
        <v>17.457428209196234</v>
      </c>
      <c r="D202" s="307">
        <v>40.313102558362814</v>
      </c>
      <c r="E202" s="307">
        <v>34.787058417417747</v>
      </c>
      <c r="F202" s="307">
        <v>2.8847237295095356</v>
      </c>
      <c r="G202" s="308">
        <v>23033.174070608235</v>
      </c>
    </row>
    <row r="203" spans="1:7" s="290" customFormat="1" ht="12" customHeight="1">
      <c r="A203" s="691"/>
      <c r="B203" s="307">
        <v>4.4627224257371862</v>
      </c>
      <c r="C203" s="307">
        <v>17.355997158136439</v>
      </c>
      <c r="D203" s="307">
        <v>39.799949630120985</v>
      </c>
      <c r="E203" s="307">
        <v>35.337259912579519</v>
      </c>
      <c r="F203" s="307">
        <v>3.0440708734258579</v>
      </c>
      <c r="G203" s="308">
        <v>22599.321754442321</v>
      </c>
    </row>
    <row r="204" spans="1:7" s="290" customFormat="1" ht="12" customHeight="1">
      <c r="A204" s="691"/>
      <c r="B204" s="307">
        <v>4.2861380059067695</v>
      </c>
      <c r="C204" s="307">
        <v>16.742868807992974</v>
      </c>
      <c r="D204" s="307">
        <v>40.338221321215762</v>
      </c>
      <c r="E204" s="307">
        <v>35.622538386633288</v>
      </c>
      <c r="F204" s="307">
        <v>3.0102334782512075</v>
      </c>
      <c r="G204" s="308">
        <v>22177.027400658917</v>
      </c>
    </row>
    <row r="205" spans="1:7" s="290" customFormat="1" ht="12" customHeight="1">
      <c r="A205" s="691"/>
      <c r="B205" s="307">
        <v>4.1222955693483483</v>
      </c>
      <c r="C205" s="307">
        <v>16.835587071998063</v>
      </c>
      <c r="D205" s="307">
        <v>40.276223839459306</v>
      </c>
      <c r="E205" s="307">
        <v>35.778314336005003</v>
      </c>
      <c r="F205" s="307">
        <v>2.9875791831892893</v>
      </c>
      <c r="G205" s="308">
        <v>22122.916337708513</v>
      </c>
    </row>
    <row r="206" spans="1:7" s="290" customFormat="1" ht="12" customHeight="1">
      <c r="A206" s="691"/>
      <c r="B206" s="307">
        <v>4.1116119423026882</v>
      </c>
      <c r="C206" s="307">
        <v>16.748441599335923</v>
      </c>
      <c r="D206" s="307">
        <v>40.265207199959448</v>
      </c>
      <c r="E206" s="307">
        <v>35.873038073081268</v>
      </c>
      <c r="F206" s="307">
        <v>3.0017011853206594</v>
      </c>
      <c r="G206" s="308">
        <v>22052.908025463857</v>
      </c>
    </row>
    <row r="207" spans="1:7" s="290" customFormat="1" ht="12" customHeight="1">
      <c r="A207" s="691"/>
      <c r="B207" s="307">
        <v>4.1759616030851463</v>
      </c>
      <c r="C207" s="307">
        <v>16.77682329095423</v>
      </c>
      <c r="D207" s="307">
        <v>40.273643086330679</v>
      </c>
      <c r="E207" s="307">
        <v>35.774834632031897</v>
      </c>
      <c r="F207" s="307">
        <v>2.9987373875980432</v>
      </c>
      <c r="G207" s="308">
        <v>22120.270438252053</v>
      </c>
    </row>
    <row r="208" spans="1:7" s="290" customFormat="1" ht="12" customHeight="1">
      <c r="A208" s="691"/>
      <c r="B208" s="307">
        <v>4.2665922334905906</v>
      </c>
      <c r="C208" s="307">
        <v>17.076817983924425</v>
      </c>
      <c r="D208" s="307">
        <v>40.026766910215962</v>
      </c>
      <c r="E208" s="307">
        <v>35.552347863830036</v>
      </c>
      <c r="F208" s="307">
        <v>3.0774750085389706</v>
      </c>
      <c r="G208" s="308">
        <v>22300.232783707812</v>
      </c>
    </row>
    <row r="209" spans="1:7" s="290" customFormat="1" ht="12" customHeight="1">
      <c r="A209" s="691"/>
      <c r="B209" s="307">
        <v>4.3690240487251835</v>
      </c>
      <c r="C209" s="307">
        <v>16.85294931496859</v>
      </c>
      <c r="D209" s="307">
        <v>40.104664934440962</v>
      </c>
      <c r="E209" s="307">
        <v>35.673134018866044</v>
      </c>
      <c r="F209" s="307">
        <v>3.0002276829992014</v>
      </c>
      <c r="G209" s="308">
        <v>22278.842806644985</v>
      </c>
    </row>
    <row r="210" spans="1:7" s="290" customFormat="1" ht="12" customHeight="1">
      <c r="A210" s="691"/>
      <c r="B210" s="307">
        <v>4.2543402202111915</v>
      </c>
      <c r="C210" s="307">
        <v>17.208840845644744</v>
      </c>
      <c r="D210" s="307">
        <v>39.881617698252924</v>
      </c>
      <c r="E210" s="307">
        <v>35.70084113021273</v>
      </c>
      <c r="F210" s="307">
        <v>2.9543601056783992</v>
      </c>
      <c r="G210" s="308">
        <v>22344.404791227778</v>
      </c>
    </row>
    <row r="211" spans="1:7" s="290" customFormat="1" ht="12" customHeight="1">
      <c r="A211" s="691"/>
      <c r="B211" s="307">
        <v>4.2980806180790951</v>
      </c>
      <c r="C211" s="307">
        <v>16.912715045046564</v>
      </c>
      <c r="D211" s="307">
        <v>40.103103689031236</v>
      </c>
      <c r="E211" s="307">
        <v>35.573240467031766</v>
      </c>
      <c r="F211" s="307">
        <v>3.1128601808113356</v>
      </c>
      <c r="G211" s="308">
        <v>22281.178160590211</v>
      </c>
    </row>
    <row r="212" spans="1:7" s="290" customFormat="1" ht="12" customHeight="1">
      <c r="A212" s="691"/>
      <c r="B212" s="307">
        <v>4.1093108520924053</v>
      </c>
      <c r="C212" s="307">
        <v>17.019872217208704</v>
      </c>
      <c r="D212" s="307">
        <v>39.87570029455825</v>
      </c>
      <c r="E212" s="307">
        <v>35.892691163489161</v>
      </c>
      <c r="F212" s="307">
        <v>3.1024254726514888</v>
      </c>
      <c r="G212" s="308">
        <v>22165.273759618663</v>
      </c>
    </row>
    <row r="213" spans="1:7" s="290" customFormat="1" ht="12" customHeight="1">
      <c r="A213" s="690">
        <v>2021</v>
      </c>
      <c r="B213" s="307">
        <v>4.1726251068729443</v>
      </c>
      <c r="C213" s="307">
        <v>16.909768295876336</v>
      </c>
      <c r="D213" s="307">
        <v>40.032464883115374</v>
      </c>
      <c r="E213" s="307">
        <v>35.707998318569857</v>
      </c>
      <c r="F213" s="307">
        <v>3.1771433955654858</v>
      </c>
      <c r="G213" s="308">
        <v>22045.666131970822</v>
      </c>
    </row>
    <row r="214" spans="1:7" s="290" customFormat="1" ht="12" customHeight="1">
      <c r="A214" s="691"/>
      <c r="B214" s="307">
        <v>4.1649650541618115</v>
      </c>
      <c r="C214" s="307">
        <v>17.010098706197994</v>
      </c>
      <c r="D214" s="307">
        <v>39.860991532647773</v>
      </c>
      <c r="E214" s="307">
        <v>35.71274502180821</v>
      </c>
      <c r="F214" s="307">
        <v>3.2511996851842042</v>
      </c>
      <c r="G214" s="308">
        <v>22116.608135272309</v>
      </c>
    </row>
    <row r="215" spans="1:7" s="290" customFormat="1" ht="12" customHeight="1">
      <c r="A215" s="691"/>
      <c r="B215" s="307">
        <v>4.2211902333167641</v>
      </c>
      <c r="C215" s="307">
        <v>17.182675110375971</v>
      </c>
      <c r="D215" s="307">
        <v>39.620640308973321</v>
      </c>
      <c r="E215" s="307">
        <v>35.760681362161108</v>
      </c>
      <c r="F215" s="307">
        <v>3.2148129851728333</v>
      </c>
      <c r="G215" s="308">
        <v>22162.848587492124</v>
      </c>
    </row>
    <row r="216" spans="1:7" s="290" customFormat="1" ht="12" customHeight="1">
      <c r="A216" s="691"/>
      <c r="B216" s="307">
        <v>4.284579314700637</v>
      </c>
      <c r="C216" s="307">
        <v>17.145257417906311</v>
      </c>
      <c r="D216" s="307">
        <v>39.662888380573428</v>
      </c>
      <c r="E216" s="307">
        <v>35.794288555618998</v>
      </c>
      <c r="F216" s="307">
        <v>3.1129863312006258</v>
      </c>
      <c r="G216" s="308">
        <v>22337.899002503855</v>
      </c>
    </row>
    <row r="217" spans="1:7" s="290" customFormat="1" ht="12" customHeight="1">
      <c r="A217" s="691"/>
      <c r="B217" s="307">
        <v>4.4444065202211149</v>
      </c>
      <c r="C217" s="307">
        <v>17.348768626872566</v>
      </c>
      <c r="D217" s="307">
        <v>39.450368433223346</v>
      </c>
      <c r="E217" s="307">
        <v>35.588471926097512</v>
      </c>
      <c r="F217" s="307">
        <v>3.1679844935854637</v>
      </c>
      <c r="G217" s="308">
        <v>22499.449486683101</v>
      </c>
    </row>
    <row r="218" spans="1:7" s="290" customFormat="1" ht="12" customHeight="1">
      <c r="A218" s="691"/>
      <c r="B218" s="307">
        <v>4.5379180010886051</v>
      </c>
      <c r="C218" s="307">
        <v>17.333360092133233</v>
      </c>
      <c r="D218" s="307">
        <v>39.412826109632789</v>
      </c>
      <c r="E218" s="307">
        <v>35.606744683978654</v>
      </c>
      <c r="F218" s="307">
        <v>3.1091511131667211</v>
      </c>
      <c r="G218" s="308">
        <v>22652.767188684345</v>
      </c>
    </row>
    <row r="219" spans="1:7" s="290" customFormat="1" ht="12" customHeight="1">
      <c r="A219" s="691"/>
      <c r="B219" s="307">
        <v>4.6272493337901519</v>
      </c>
      <c r="C219" s="307">
        <v>17.722415838933745</v>
      </c>
      <c r="D219" s="307">
        <v>39.24131250167283</v>
      </c>
      <c r="E219" s="307">
        <v>35.347461626996164</v>
      </c>
      <c r="F219" s="307">
        <v>3.0615606986071069</v>
      </c>
      <c r="G219" s="308">
        <v>22773.011004722935</v>
      </c>
    </row>
    <row r="220" spans="1:7" s="290" customFormat="1" ht="12" customHeight="1">
      <c r="A220" s="691"/>
      <c r="B220" s="307">
        <v>4.6430282888192531</v>
      </c>
      <c r="C220" s="307">
        <v>17.428937831510229</v>
      </c>
      <c r="D220" s="307">
        <v>39.348576945675738</v>
      </c>
      <c r="E220" s="307">
        <v>35.545930876438923</v>
      </c>
      <c r="F220" s="307">
        <v>3.0335260575558398</v>
      </c>
      <c r="G220" s="308">
        <v>22671.604274625133</v>
      </c>
    </row>
    <row r="221" spans="1:7" s="290" customFormat="1" ht="12" customHeight="1">
      <c r="A221" s="691"/>
      <c r="B221" s="307">
        <v>4.5713861062965435</v>
      </c>
      <c r="C221" s="307">
        <v>17.53585649250865</v>
      </c>
      <c r="D221" s="307">
        <v>39.024657780466988</v>
      </c>
      <c r="E221" s="307">
        <v>35.771257519988666</v>
      </c>
      <c r="F221" s="307">
        <v>3.0968421007391491</v>
      </c>
      <c r="G221" s="308">
        <v>22794.989873305683</v>
      </c>
    </row>
    <row r="222" spans="1:7" s="290" customFormat="1" ht="12" customHeight="1">
      <c r="A222" s="691"/>
      <c r="B222" s="307">
        <v>4.699758316036764</v>
      </c>
      <c r="C222" s="307">
        <v>17.558264404415826</v>
      </c>
      <c r="D222" s="307">
        <v>39.093054495345406</v>
      </c>
      <c r="E222" s="307">
        <v>35.571513349953555</v>
      </c>
      <c r="F222" s="307">
        <v>3.0774094342484593</v>
      </c>
      <c r="G222" s="308">
        <v>22778.639411031909</v>
      </c>
    </row>
    <row r="223" spans="1:7" s="290" customFormat="1" ht="12" customHeight="1">
      <c r="A223" s="691"/>
      <c r="B223" s="307">
        <v>4.6812569319743575</v>
      </c>
      <c r="C223" s="307">
        <v>17.450333010431095</v>
      </c>
      <c r="D223" s="307">
        <v>38.865369471227076</v>
      </c>
      <c r="E223" s="307">
        <v>35.965981761337119</v>
      </c>
      <c r="F223" s="307">
        <v>3.0370588250303538</v>
      </c>
      <c r="G223" s="308">
        <v>22902.460078127428</v>
      </c>
    </row>
    <row r="224" spans="1:7" s="290" customFormat="1" ht="12" customHeight="1">
      <c r="A224" s="691"/>
      <c r="B224" s="307">
        <v>4.7543768032899294</v>
      </c>
      <c r="C224" s="307">
        <v>17.618361316553791</v>
      </c>
      <c r="D224" s="307">
        <v>38.971114200037277</v>
      </c>
      <c r="E224" s="307">
        <v>35.595470555677714</v>
      </c>
      <c r="F224" s="307">
        <v>3.0606771244412898</v>
      </c>
      <c r="G224" s="308">
        <v>22852.563962708358</v>
      </c>
    </row>
    <row r="225" spans="1:7" s="290" customFormat="1" ht="12" customHeight="1">
      <c r="A225" s="690">
        <v>2022</v>
      </c>
      <c r="B225" s="307">
        <v>4.7638490552086399</v>
      </c>
      <c r="C225" s="307">
        <v>17.520470886530514</v>
      </c>
      <c r="D225" s="307">
        <v>38.775023733322378</v>
      </c>
      <c r="E225" s="307">
        <v>35.905294291775775</v>
      </c>
      <c r="F225" s="307">
        <v>3.0353620331626918</v>
      </c>
      <c r="G225" s="308">
        <v>22844.867404228375</v>
      </c>
    </row>
    <row r="226" spans="1:7" s="290" customFormat="1" ht="12" customHeight="1">
      <c r="A226" s="691"/>
      <c r="B226" s="307">
        <v>4.8311964993854479</v>
      </c>
      <c r="C226" s="307">
        <v>17.627162047226992</v>
      </c>
      <c r="D226" s="307">
        <v>38.899636684492187</v>
      </c>
      <c r="E226" s="307">
        <v>35.67964165445435</v>
      </c>
      <c r="F226" s="307">
        <v>2.9623631144410081</v>
      </c>
      <c r="G226" s="308">
        <v>22954.686279911584</v>
      </c>
    </row>
    <row r="227" spans="1:7" s="290" customFormat="1" ht="12" customHeight="1">
      <c r="A227" s="691"/>
      <c r="B227" s="307">
        <v>4.8173471873378757</v>
      </c>
      <c r="C227" s="307">
        <v>17.747583355782165</v>
      </c>
      <c r="D227" s="307">
        <v>38.760185267824582</v>
      </c>
      <c r="E227" s="307">
        <v>35.781622760072928</v>
      </c>
      <c r="F227" s="307">
        <v>2.8932614289824405</v>
      </c>
      <c r="G227" s="308">
        <v>23057.462059607504</v>
      </c>
    </row>
    <row r="228" spans="1:7" s="290" customFormat="1" ht="12" customHeight="1">
      <c r="A228" s="691"/>
      <c r="B228" s="307">
        <v>4.8765353562346547</v>
      </c>
      <c r="C228" s="307">
        <v>17.849817152123471</v>
      </c>
      <c r="D228" s="307">
        <v>38.549647598609099</v>
      </c>
      <c r="E228" s="307">
        <v>35.768322336528485</v>
      </c>
      <c r="F228" s="307">
        <v>2.9556775565043014</v>
      </c>
      <c r="G228" s="308">
        <v>23096.13112022321</v>
      </c>
    </row>
    <row r="229" spans="1:7" s="290" customFormat="1" ht="12" customHeight="1">
      <c r="A229" s="691"/>
      <c r="B229" s="307">
        <v>5.0403341087151192</v>
      </c>
      <c r="C229" s="307">
        <v>17.543254827549188</v>
      </c>
      <c r="D229" s="307">
        <v>38.525277867035648</v>
      </c>
      <c r="E229" s="307">
        <v>35.91996290042087</v>
      </c>
      <c r="F229" s="307">
        <v>2.971170296279162</v>
      </c>
      <c r="G229" s="308">
        <v>23089.560630270862</v>
      </c>
    </row>
    <row r="230" spans="1:7" s="290" customFormat="1" ht="12" customHeight="1">
      <c r="A230" s="691"/>
      <c r="B230" s="307">
        <v>5.099163004513275</v>
      </c>
      <c r="C230" s="307">
        <v>17.734773212962825</v>
      </c>
      <c r="D230" s="307">
        <v>38.238357371392489</v>
      </c>
      <c r="E230" s="307">
        <v>35.944788327806869</v>
      </c>
      <c r="F230" s="307">
        <v>2.9829180833245403</v>
      </c>
      <c r="G230" s="308">
        <v>23183.432240814189</v>
      </c>
    </row>
    <row r="231" spans="1:7" s="290" customFormat="1" ht="12" customHeight="1">
      <c r="A231" s="691"/>
      <c r="B231" s="307">
        <v>5.0375070790112826</v>
      </c>
      <c r="C231" s="307">
        <v>17.50477584382924</v>
      </c>
      <c r="D231" s="307">
        <v>38.263311001539229</v>
      </c>
      <c r="E231" s="307">
        <v>36.169946560328668</v>
      </c>
      <c r="F231" s="307">
        <v>3.024459515291575</v>
      </c>
      <c r="G231" s="308">
        <v>23148.830993382475</v>
      </c>
    </row>
    <row r="232" spans="1:7" s="290" customFormat="1" ht="12" customHeight="1">
      <c r="A232" s="691"/>
      <c r="B232" s="307">
        <v>5.0659636722001178</v>
      </c>
      <c r="C232" s="307">
        <v>17.545462237030439</v>
      </c>
      <c r="D232" s="307">
        <v>38.235516314359586</v>
      </c>
      <c r="E232" s="307">
        <v>36.172070913676002</v>
      </c>
      <c r="F232" s="307">
        <v>2.9809868627338476</v>
      </c>
      <c r="G232" s="308">
        <v>23048.349249076025</v>
      </c>
    </row>
    <row r="233" spans="1:7" s="290" customFormat="1" ht="12" customHeight="1">
      <c r="A233" s="691"/>
      <c r="B233" s="307">
        <v>4.9785377946789362</v>
      </c>
      <c r="C233" s="307">
        <v>17.880215439348412</v>
      </c>
      <c r="D233" s="307">
        <v>38.270811335980731</v>
      </c>
      <c r="E233" s="307">
        <v>35.903822644910072</v>
      </c>
      <c r="F233" s="307">
        <v>2.9666127850818285</v>
      </c>
      <c r="G233" s="308">
        <v>23124.239434929179</v>
      </c>
    </row>
    <row r="234" spans="1:7" s="290" customFormat="1" ht="12" customHeight="1">
      <c r="A234" s="691"/>
      <c r="B234" s="307">
        <v>4.8994407931767787</v>
      </c>
      <c r="C234" s="307">
        <v>17.618339924639429</v>
      </c>
      <c r="D234" s="307">
        <v>38.053699449677573</v>
      </c>
      <c r="E234" s="307">
        <v>36.409175024538094</v>
      </c>
      <c r="F234" s="307">
        <v>3.0193448079681247</v>
      </c>
      <c r="G234" s="308">
        <v>23253.368049403289</v>
      </c>
    </row>
    <row r="235" spans="1:7" s="290" customFormat="1" ht="12" customHeight="1">
      <c r="A235" s="691"/>
      <c r="B235" s="307">
        <v>5.0056165817716005</v>
      </c>
      <c r="C235" s="307">
        <v>17.809463545120014</v>
      </c>
      <c r="D235" s="307">
        <v>37.958359967930832</v>
      </c>
      <c r="E235" s="307">
        <v>36.274812225839014</v>
      </c>
      <c r="F235" s="307">
        <v>2.9517476793385331</v>
      </c>
      <c r="G235" s="308">
        <v>23255.816361148456</v>
      </c>
    </row>
    <row r="236" spans="1:7" s="290" customFormat="1" ht="12" customHeight="1">
      <c r="A236" s="691"/>
      <c r="B236" s="307">
        <v>4.9738731223718426</v>
      </c>
      <c r="C236" s="307">
        <v>17.674341735803775</v>
      </c>
      <c r="D236" s="307">
        <v>38.021664040250002</v>
      </c>
      <c r="E236" s="307">
        <v>36.328145144670323</v>
      </c>
      <c r="F236" s="307">
        <v>3.0019759569040723</v>
      </c>
      <c r="G236" s="308">
        <v>23294.261262689724</v>
      </c>
    </row>
    <row r="237" spans="1:7" s="290" customFormat="1" ht="12" customHeight="1">
      <c r="A237" s="690">
        <v>2023</v>
      </c>
      <c r="B237" s="307">
        <v>4.9828255205023133</v>
      </c>
      <c r="C237" s="307">
        <v>17.568220065614785</v>
      </c>
      <c r="D237" s="307">
        <v>37.978867864071717</v>
      </c>
      <c r="E237" s="307">
        <v>36.449480243923851</v>
      </c>
      <c r="F237" s="307">
        <v>3.0206063058873336</v>
      </c>
      <c r="G237" s="308">
        <v>23350.606903905937</v>
      </c>
    </row>
    <row r="238" spans="1:7" s="290" customFormat="1" ht="12" customHeight="1">
      <c r="A238" s="691"/>
      <c r="B238" s="307">
        <v>5.091410473703891</v>
      </c>
      <c r="C238" s="307">
        <v>17.854834314037845</v>
      </c>
      <c r="D238" s="307">
        <v>37.477361858392271</v>
      </c>
      <c r="E238" s="307">
        <v>36.547339057139162</v>
      </c>
      <c r="F238" s="307">
        <v>3.0290542967268235</v>
      </c>
      <c r="G238" s="308">
        <v>23419.26674657948</v>
      </c>
    </row>
    <row r="239" spans="1:7" s="290" customFormat="1" ht="12" customHeight="1">
      <c r="A239" s="691"/>
      <c r="B239" s="307">
        <v>5.0648900260658465</v>
      </c>
      <c r="C239" s="307">
        <v>17.672447383502607</v>
      </c>
      <c r="D239" s="307">
        <v>37.670777183390214</v>
      </c>
      <c r="E239" s="307">
        <v>36.459920413580654</v>
      </c>
      <c r="F239" s="307">
        <v>3.1319649934606804</v>
      </c>
      <c r="G239" s="308">
        <v>23417.250797077439</v>
      </c>
    </row>
    <row r="240" spans="1:7" s="290" customFormat="1" ht="12" customHeight="1">
      <c r="A240" s="691"/>
      <c r="B240" s="307">
        <v>5.0442023696907716</v>
      </c>
      <c r="C240" s="307">
        <v>17.632274153684499</v>
      </c>
      <c r="D240" s="307">
        <v>37.557529133268666</v>
      </c>
      <c r="E240" s="307">
        <v>36.631199561758379</v>
      </c>
      <c r="F240" s="307">
        <v>3.1347947815976864</v>
      </c>
      <c r="G240" s="308">
        <v>23456.176284864894</v>
      </c>
    </row>
    <row r="241" spans="1:7" s="290" customFormat="1" ht="12" customHeight="1">
      <c r="A241" s="691"/>
      <c r="B241" s="307">
        <v>5.0071262061015176</v>
      </c>
      <c r="C241" s="307">
        <v>17.822892806913476</v>
      </c>
      <c r="D241" s="307">
        <v>37.355768756011337</v>
      </c>
      <c r="E241" s="307">
        <v>36.729561347135544</v>
      </c>
      <c r="F241" s="307">
        <v>3.0846508838381306</v>
      </c>
      <c r="G241" s="308">
        <v>23501.904117496124</v>
      </c>
    </row>
    <row r="242" spans="1:7" s="290" customFormat="1" ht="12" customHeight="1">
      <c r="A242" s="691"/>
      <c r="B242" s="307">
        <v>5.0434233119060776</v>
      </c>
      <c r="C242" s="307">
        <v>17.844535627476585</v>
      </c>
      <c r="D242" s="307">
        <v>37.302148930546025</v>
      </c>
      <c r="E242" s="307">
        <v>36.658845885528216</v>
      </c>
      <c r="F242" s="307">
        <v>3.1510462445430978</v>
      </c>
      <c r="G242" s="308">
        <v>23645.367962367232</v>
      </c>
    </row>
    <row r="243" spans="1:7" s="290" customFormat="1" ht="12" customHeight="1">
      <c r="A243" s="691"/>
      <c r="B243" s="307">
        <v>5.0349234389327577</v>
      </c>
      <c r="C243" s="307">
        <v>17.753674323552385</v>
      </c>
      <c r="D243" s="307">
        <v>37.206290236664934</v>
      </c>
      <c r="E243" s="307">
        <v>36.843430451108226</v>
      </c>
      <c r="F243" s="307">
        <v>3.1616815497416892</v>
      </c>
      <c r="G243" s="308">
        <v>23507.785458022474</v>
      </c>
    </row>
    <row r="244" spans="1:7" s="290" customFormat="1" ht="12" customHeight="1">
      <c r="A244" s="691"/>
      <c r="B244" s="307">
        <v>4.9274156932631117</v>
      </c>
      <c r="C244" s="307">
        <v>17.672384111613248</v>
      </c>
      <c r="D244" s="307">
        <v>37.182092477705417</v>
      </c>
      <c r="E244" s="307">
        <v>37.046873164543193</v>
      </c>
      <c r="F244" s="307">
        <v>3.171234552875021</v>
      </c>
      <c r="G244" s="308">
        <v>23567.70916624165</v>
      </c>
    </row>
    <row r="245" spans="1:7" s="290" customFormat="1" ht="12" customHeight="1">
      <c r="A245" s="691"/>
      <c r="B245" s="307">
        <v>4.9434879054478369</v>
      </c>
      <c r="C245" s="307">
        <v>17.641253679544835</v>
      </c>
      <c r="D245" s="307">
        <v>37.131102224092331</v>
      </c>
      <c r="E245" s="307">
        <v>37.076710063654055</v>
      </c>
      <c r="F245" s="307">
        <v>3.2074461272609351</v>
      </c>
      <c r="G245" s="308">
        <v>23663.02947177997</v>
      </c>
    </row>
    <row r="246" spans="1:7" s="290" customFormat="1" ht="12" customHeight="1">
      <c r="A246" s="691"/>
      <c r="B246" s="307">
        <v>4.9100959059782419</v>
      </c>
      <c r="C246" s="307">
        <v>17.805921553245113</v>
      </c>
      <c r="D246" s="307">
        <v>36.982176766191643</v>
      </c>
      <c r="E246" s="307">
        <v>37.079450756400554</v>
      </c>
      <c r="F246" s="307">
        <v>3.2223550181844463</v>
      </c>
      <c r="G246" s="308">
        <v>23758.049177403769</v>
      </c>
    </row>
    <row r="247" spans="1:7" s="290" customFormat="1" ht="12" customHeight="1">
      <c r="A247" s="691"/>
      <c r="B247" s="307">
        <v>4.9092892818400031</v>
      </c>
      <c r="C247" s="307">
        <v>17.783432839415497</v>
      </c>
      <c r="D247" s="307">
        <v>37.077771844681358</v>
      </c>
      <c r="E247" s="307">
        <v>36.954599179137695</v>
      </c>
      <c r="F247" s="307">
        <v>3.2749068549254283</v>
      </c>
      <c r="G247" s="308">
        <v>23750.219900730626</v>
      </c>
    </row>
    <row r="248" spans="1:7" s="290" customFormat="1" ht="12" customHeight="1">
      <c r="A248" s="691"/>
      <c r="B248" s="307">
        <v>5.1299802766849352</v>
      </c>
      <c r="C248" s="307">
        <v>17.93420880257765</v>
      </c>
      <c r="D248" s="307">
        <v>36.9190728850703</v>
      </c>
      <c r="E248" s="307">
        <v>36.803530795263612</v>
      </c>
      <c r="F248" s="307">
        <v>3.213207240403523</v>
      </c>
      <c r="G248" s="308">
        <v>23822.684183685349</v>
      </c>
    </row>
    <row r="249" spans="1:7" s="290" customFormat="1" ht="12" customHeight="1">
      <c r="A249" s="690">
        <v>2024</v>
      </c>
      <c r="B249" s="307">
        <v>4.9744901625111018</v>
      </c>
      <c r="C249" s="307">
        <v>17.763323398313787</v>
      </c>
      <c r="D249" s="307">
        <v>37.097961875822087</v>
      </c>
      <c r="E249" s="307">
        <v>36.905142683033745</v>
      </c>
      <c r="F249" s="307">
        <v>3.2590818803192798</v>
      </c>
      <c r="G249" s="308">
        <v>23722.069226172007</v>
      </c>
    </row>
    <row r="250" spans="1:7" s="290" customFormat="1" ht="12" customHeight="1">
      <c r="A250" s="691"/>
      <c r="B250" s="307">
        <v>4.7971382892373988</v>
      </c>
      <c r="C250" s="307">
        <v>17.816915430466505</v>
      </c>
      <c r="D250" s="307">
        <v>37.093726615774685</v>
      </c>
      <c r="E250" s="307">
        <v>37.034846250511436</v>
      </c>
      <c r="F250" s="307">
        <v>3.2573734140099693</v>
      </c>
      <c r="G250" s="308">
        <v>23781.761775755687</v>
      </c>
    </row>
    <row r="251" spans="1:7" s="290" customFormat="1" ht="12" customHeight="1">
      <c r="A251" s="691"/>
      <c r="B251" s="307">
        <v>4.9392876993835486</v>
      </c>
      <c r="C251" s="307">
        <v>17.792700573557067</v>
      </c>
      <c r="D251" s="307">
        <v>36.914740765199035</v>
      </c>
      <c r="E251" s="307">
        <v>37.122814507069805</v>
      </c>
      <c r="F251" s="307">
        <v>3.2304564547905428</v>
      </c>
      <c r="G251" s="308">
        <v>23849.410516156411</v>
      </c>
    </row>
    <row r="252" spans="1:7" s="290" customFormat="1" ht="12" customHeight="1">
      <c r="A252" s="691"/>
      <c r="B252" s="307">
        <v>4.8461940940184043</v>
      </c>
      <c r="C252" s="307">
        <v>17.572513992014716</v>
      </c>
      <c r="D252" s="307">
        <v>37.063358115884434</v>
      </c>
      <c r="E252" s="307">
        <v>37.237343098935604</v>
      </c>
      <c r="F252" s="307">
        <v>3.2805906991468485</v>
      </c>
      <c r="G252" s="308">
        <v>23930.036178934683</v>
      </c>
    </row>
    <row r="253" spans="1:7" s="290" customFormat="1" ht="12" customHeight="1">
      <c r="A253" s="691"/>
      <c r="B253" s="307">
        <v>4.7985212891976667</v>
      </c>
      <c r="C253" s="307">
        <v>17.727432721879129</v>
      </c>
      <c r="D253" s="307">
        <v>37.184638577978355</v>
      </c>
      <c r="E253" s="307">
        <v>37.030927363179849</v>
      </c>
      <c r="F253" s="307">
        <v>3.258480047765004</v>
      </c>
      <c r="G253" s="308">
        <v>23922.890632666989</v>
      </c>
    </row>
    <row r="254" spans="1:7" s="290" customFormat="1" ht="12" customHeight="1">
      <c r="A254" s="691"/>
      <c r="B254" s="307">
        <v>4.8164042238682709</v>
      </c>
      <c r="C254" s="307">
        <v>17.780649613479628</v>
      </c>
      <c r="D254" s="307">
        <v>36.962170213156064</v>
      </c>
      <c r="E254" s="307">
        <v>37.257312699625565</v>
      </c>
      <c r="F254" s="307">
        <v>3.1834632498704862</v>
      </c>
      <c r="G254" s="308">
        <v>23967.361258413595</v>
      </c>
    </row>
    <row r="255" spans="1:7" s="290" customFormat="1" ht="12" customHeight="1">
      <c r="A255" s="691"/>
      <c r="B255" s="307">
        <v>4.7143698473908344</v>
      </c>
      <c r="C255" s="307">
        <v>17.662519411613392</v>
      </c>
      <c r="D255" s="307">
        <v>36.992191010238017</v>
      </c>
      <c r="E255" s="307">
        <v>37.38845345413413</v>
      </c>
      <c r="F255" s="307">
        <v>3.2424662766236283</v>
      </c>
      <c r="G255" s="308">
        <v>24028.937836240293</v>
      </c>
    </row>
    <row r="256" spans="1:7" s="290" customFormat="1" ht="12" customHeight="1">
      <c r="A256" s="691"/>
      <c r="B256" s="307">
        <v>4.8879023188124835</v>
      </c>
      <c r="C256" s="307">
        <v>17.765099430883481</v>
      </c>
      <c r="D256" s="307">
        <v>36.81390373485322</v>
      </c>
      <c r="E256" s="307">
        <v>37.212923684595637</v>
      </c>
      <c r="F256" s="307">
        <v>3.3201708308551727</v>
      </c>
      <c r="G256" s="308">
        <v>24069.486729960452</v>
      </c>
    </row>
    <row r="257" spans="1:7" s="290" customFormat="1" ht="12" customHeight="1">
      <c r="A257" s="691"/>
      <c r="B257" s="307">
        <v>4.8269825847806898</v>
      </c>
      <c r="C257" s="307">
        <v>17.789993380968532</v>
      </c>
      <c r="D257" s="307">
        <v>36.678361321981143</v>
      </c>
      <c r="E257" s="307">
        <v>37.418502971211545</v>
      </c>
      <c r="F257" s="307">
        <v>3.2861597410580856</v>
      </c>
      <c r="G257" s="308">
        <v>24053.328960845036</v>
      </c>
    </row>
    <row r="258" spans="1:7" s="290" customFormat="1" ht="12" customHeight="1">
      <c r="A258" s="691"/>
      <c r="B258" s="307">
        <v>4.7364250699554722</v>
      </c>
      <c r="C258" s="307">
        <v>17.756251084972398</v>
      </c>
      <c r="D258" s="307">
        <v>36.695898987493493</v>
      </c>
      <c r="E258" s="307">
        <v>37.550494015471521</v>
      </c>
      <c r="F258" s="307">
        <v>3.2609308421071148</v>
      </c>
      <c r="G258" s="308">
        <v>23997.782783686802</v>
      </c>
    </row>
    <row r="259" spans="1:7" s="290" customFormat="1" ht="12" customHeight="1">
      <c r="A259" s="691"/>
      <c r="B259" s="307">
        <v>4.6425144243747702</v>
      </c>
      <c r="C259" s="307">
        <v>17.644931124019841</v>
      </c>
      <c r="D259" s="307">
        <v>36.733266923450373</v>
      </c>
      <c r="E259" s="307">
        <v>37.690596600679577</v>
      </c>
      <c r="F259" s="307">
        <v>3.2886909274754528</v>
      </c>
      <c r="G259" s="308">
        <v>24030.12458384001</v>
      </c>
    </row>
    <row r="260" spans="1:7" s="290" customFormat="1" ht="12" customHeight="1">
      <c r="A260" s="691"/>
      <c r="B260" s="307">
        <v>4.7035126624127379</v>
      </c>
      <c r="C260" s="307">
        <v>17.647139560358596</v>
      </c>
      <c r="D260" s="307">
        <v>36.705268234844169</v>
      </c>
      <c r="E260" s="307">
        <v>37.572010017188568</v>
      </c>
      <c r="F260" s="307">
        <v>3.3720695251959172</v>
      </c>
      <c r="G260" s="308">
        <v>24066.098706309174</v>
      </c>
    </row>
    <row r="261" spans="1:7" s="290" customFormat="1" ht="12" customHeight="1">
      <c r="A261" s="690">
        <v>2025</v>
      </c>
      <c r="B261" s="307">
        <v>4.6340992414246811</v>
      </c>
      <c r="C261" s="307">
        <v>17.615166937642091</v>
      </c>
      <c r="D261" s="307">
        <v>36.438062716222674</v>
      </c>
      <c r="E261" s="307">
        <v>37.944898026162846</v>
      </c>
      <c r="F261" s="307">
        <v>3.3677730785477067</v>
      </c>
      <c r="G261" s="308">
        <v>24113.208237130108</v>
      </c>
    </row>
    <row r="262" spans="1:7" s="290" customFormat="1" ht="12" customHeight="1">
      <c r="A262" s="691"/>
      <c r="B262" s="307">
        <v>4.6416743006176011</v>
      </c>
      <c r="C262" s="307">
        <v>17.561342792191063</v>
      </c>
      <c r="D262" s="307">
        <v>36.526056493883381</v>
      </c>
      <c r="E262" s="307">
        <v>37.909915916782893</v>
      </c>
      <c r="F262" s="307">
        <v>3.3610104965250485</v>
      </c>
      <c r="G262" s="308">
        <v>24136.053661734419</v>
      </c>
    </row>
    <row r="263" spans="1:7" s="290" customFormat="1" ht="12" customHeight="1">
      <c r="A263" s="691"/>
      <c r="B263" s="307">
        <v>4.5168720369028534</v>
      </c>
      <c r="C263" s="307">
        <v>17.463752175095763</v>
      </c>
      <c r="D263" s="307">
        <v>36.560483581413337</v>
      </c>
      <c r="E263" s="307">
        <v>38.018075055089611</v>
      </c>
      <c r="F263" s="307">
        <v>3.440817151498436</v>
      </c>
      <c r="G263" s="308">
        <v>24147.175104563583</v>
      </c>
    </row>
    <row r="264" spans="1:7" s="290" customFormat="1" ht="12" customHeight="1">
      <c r="A264" s="691"/>
      <c r="B264" s="307">
        <v>4.4252899975528335</v>
      </c>
      <c r="C264" s="307">
        <v>17.737782136723492</v>
      </c>
      <c r="D264" s="307">
        <v>36.383282202376009</v>
      </c>
      <c r="E264" s="307">
        <v>37.999480031615846</v>
      </c>
      <c r="F264" s="307">
        <v>3.4541656317318195</v>
      </c>
      <c r="G264" s="308">
        <v>24118.351578997448</v>
      </c>
    </row>
    <row r="265" spans="1:7" s="290" customFormat="1" ht="12" customHeight="1">
      <c r="A265" s="691"/>
      <c r="B265" s="307">
        <v>4.3780845747496837</v>
      </c>
      <c r="C265" s="307">
        <v>17.541795179228263</v>
      </c>
      <c r="D265" s="307">
        <v>36.238262409664479</v>
      </c>
      <c r="E265" s="307">
        <v>38.307753761829616</v>
      </c>
      <c r="F265" s="307">
        <v>3.5341040745279511</v>
      </c>
      <c r="G265" s="308">
        <v>24144.485606709357</v>
      </c>
    </row>
    <row r="266" spans="1:7" s="290" customFormat="1" ht="12" customHeight="1">
      <c r="A266" s="691"/>
      <c r="B266" s="307">
        <v>4.3634319019582533</v>
      </c>
      <c r="C266" s="307">
        <v>17.606585935392662</v>
      </c>
      <c r="D266" s="307">
        <v>36.056926457031381</v>
      </c>
      <c r="E266" s="307">
        <v>38.357700804745932</v>
      </c>
      <c r="F266" s="307">
        <v>3.6153549008717611</v>
      </c>
      <c r="G266" s="308">
        <v>24175.374423205387</v>
      </c>
    </row>
    <row r="267" spans="1:7" s="290" customFormat="1" ht="12" customHeight="1">
      <c r="A267" s="691"/>
      <c r="B267" s="307">
        <v>4.3769577578953802</v>
      </c>
      <c r="C267" s="307">
        <v>17.501638034159384</v>
      </c>
      <c r="D267" s="307">
        <v>36.135966813824879</v>
      </c>
      <c r="E267" s="307">
        <v>38.345807501044121</v>
      </c>
      <c r="F267" s="307">
        <v>3.6396298930762434</v>
      </c>
      <c r="G267" s="308">
        <v>24086.273121971473</v>
      </c>
    </row>
    <row r="268" spans="1:7" s="290" customFormat="1" ht="12" customHeight="1">
      <c r="A268" s="691"/>
      <c r="B268" s="307">
        <v>4.1598266981649115</v>
      </c>
      <c r="C268" s="307">
        <v>17.458272934275648</v>
      </c>
      <c r="D268" s="307">
        <v>36.080318454159972</v>
      </c>
      <c r="E268" s="307">
        <v>38.654551905949013</v>
      </c>
      <c r="F268" s="307">
        <v>3.6470300074504625</v>
      </c>
      <c r="G268" s="308">
        <v>24056.651216779319</v>
      </c>
    </row>
    <row r="269" spans="1:7" s="290" customFormat="1" ht="12" customHeight="1">
      <c r="A269" s="691"/>
      <c r="B269" s="307">
        <v>4.1764366524497207</v>
      </c>
      <c r="C269" s="307">
        <v>17.58020021783199</v>
      </c>
      <c r="D269" s="307">
        <v>35.917096538534345</v>
      </c>
      <c r="E269" s="307">
        <v>38.603067293357867</v>
      </c>
      <c r="F269" s="307">
        <v>3.7231992978260799</v>
      </c>
      <c r="G269" s="308">
        <v>24112.517052289313</v>
      </c>
    </row>
    <row r="270" spans="1:7" s="290" customFormat="1" ht="12" customHeight="1">
      <c r="A270" s="691"/>
      <c r="B270" s="307">
        <v>4.2053764694295319</v>
      </c>
      <c r="C270" s="307">
        <v>17.391826662891035</v>
      </c>
      <c r="D270" s="307">
        <v>35.888678749317563</v>
      </c>
      <c r="E270" s="307">
        <v>38.729701409240519</v>
      </c>
      <c r="F270" s="307">
        <v>3.7844167091213619</v>
      </c>
      <c r="G270" s="308">
        <v>24149.348040123608</v>
      </c>
    </row>
    <row r="271" spans="1:7" s="290" customFormat="1" ht="12" customHeight="1">
      <c r="A271" s="691"/>
      <c r="B271" s="307">
        <v>4.1364931295869978</v>
      </c>
      <c r="C271" s="307">
        <v>17.599635709541513</v>
      </c>
      <c r="D271" s="307">
        <v>35.735616370678258</v>
      </c>
      <c r="E271" s="307">
        <v>38.714051866975659</v>
      </c>
      <c r="F271" s="307">
        <v>3.8142029232175672</v>
      </c>
      <c r="G271" s="308">
        <v>24105.660731498832</v>
      </c>
    </row>
    <row r="272" spans="1:7" s="290" customFormat="1" ht="12" customHeight="1">
      <c r="A272" s="691"/>
      <c r="B272" s="307">
        <v>4.1883987975921162</v>
      </c>
      <c r="C272" s="307">
        <v>17.541995221479922</v>
      </c>
      <c r="D272" s="307">
        <v>35.668790914593352</v>
      </c>
      <c r="E272" s="307">
        <v>38.758836896712538</v>
      </c>
      <c r="F272" s="307">
        <v>3.8419781696220578</v>
      </c>
      <c r="G272" s="308">
        <v>24099.877991090463</v>
      </c>
    </row>
    <row r="273" spans="1:7" s="290" customFormat="1" ht="12" customHeight="1">
      <c r="A273" s="690">
        <v>2026</v>
      </c>
      <c r="B273" s="307">
        <v>4.1069979333503612</v>
      </c>
      <c r="C273" s="307">
        <v>17.532372777120756</v>
      </c>
      <c r="D273" s="307">
        <v>35.610076138677528</v>
      </c>
      <c r="E273" s="307">
        <v>38.831869871502882</v>
      </c>
      <c r="F273" s="307">
        <v>3.9186832793484729</v>
      </c>
      <c r="G273" s="308">
        <v>24177.903571282121</v>
      </c>
    </row>
    <row r="274" spans="1:7" s="290" customFormat="1" ht="12" customHeight="1">
      <c r="A274" s="695"/>
      <c r="B274" s="311">
        <v>4.1493244521053212</v>
      </c>
      <c r="C274" s="311">
        <v>17.413092641814437</v>
      </c>
      <c r="D274" s="311">
        <v>35.40045694509525</v>
      </c>
      <c r="E274" s="311">
        <v>39.027085138440746</v>
      </c>
      <c r="F274" s="311">
        <v>4.0100408225442452</v>
      </c>
      <c r="G274" s="312">
        <v>24148.846675308538</v>
      </c>
    </row>
  </sheetData>
  <mergeCells count="23">
    <mergeCell ref="A69:A80"/>
    <mergeCell ref="A9:A20"/>
    <mergeCell ref="A21:A32"/>
    <mergeCell ref="A33:A44"/>
    <mergeCell ref="A45:A56"/>
    <mergeCell ref="A57:A68"/>
    <mergeCell ref="A213:A224"/>
    <mergeCell ref="A81:A92"/>
    <mergeCell ref="A93:A104"/>
    <mergeCell ref="A105:A116"/>
    <mergeCell ref="A117:A128"/>
    <mergeCell ref="A129:A140"/>
    <mergeCell ref="A141:A152"/>
    <mergeCell ref="A153:A164"/>
    <mergeCell ref="A165:A176"/>
    <mergeCell ref="A177:A188"/>
    <mergeCell ref="A189:A200"/>
    <mergeCell ref="A201:A212"/>
    <mergeCell ref="A225:A236"/>
    <mergeCell ref="A237:A248"/>
    <mergeCell ref="A249:A260"/>
    <mergeCell ref="A261:A272"/>
    <mergeCell ref="A273:A274"/>
  </mergeCell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74"/>
  <sheetViews>
    <sheetView showGridLines="0" zoomScaleNormal="100" workbookViewId="0">
      <selection activeCell="A5" sqref="A5"/>
    </sheetView>
  </sheetViews>
  <sheetFormatPr defaultColWidth="8.75" defaultRowHeight="12" customHeight="1"/>
  <cols>
    <col min="1" max="1" width="31.58203125" customWidth="1"/>
    <col min="3" max="5" width="13.58203125" customWidth="1"/>
    <col min="6" max="7" width="10.08203125" customWidth="1"/>
    <col min="9" max="9" width="10.5" customWidth="1"/>
  </cols>
  <sheetData>
    <row r="1" spans="1:21" ht="35.15" customHeight="1" thickBot="1">
      <c r="A1" s="280"/>
      <c r="B1" s="281"/>
      <c r="C1" s="281"/>
      <c r="D1" s="281"/>
      <c r="E1" s="281"/>
      <c r="F1" s="281"/>
      <c r="G1" s="281"/>
      <c r="H1" s="282"/>
    </row>
    <row r="2" spans="1:21" ht="14.15" customHeight="1">
      <c r="A2" s="34"/>
      <c r="B2" s="283"/>
      <c r="C2" s="283"/>
      <c r="D2" s="283"/>
      <c r="E2" s="283"/>
      <c r="F2" s="281"/>
      <c r="G2" s="281"/>
      <c r="H2" s="282"/>
    </row>
    <row r="3" spans="1:21" ht="16.5" customHeight="1">
      <c r="A3" s="66" t="s">
        <v>294</v>
      </c>
      <c r="B3" s="66"/>
      <c r="C3" s="285"/>
      <c r="D3" s="285"/>
      <c r="E3" s="285"/>
      <c r="F3" s="285"/>
      <c r="G3" s="285"/>
    </row>
    <row r="4" spans="1:21" ht="16.5" customHeight="1">
      <c r="A4" s="66"/>
      <c r="B4" s="66"/>
      <c r="C4" s="285"/>
      <c r="D4" s="285"/>
      <c r="E4" s="285"/>
      <c r="F4" s="285"/>
      <c r="G4" s="285"/>
    </row>
    <row r="5" spans="1:21" ht="16.5" customHeight="1">
      <c r="A5" s="133" t="s">
        <v>295</v>
      </c>
      <c r="B5" s="286"/>
      <c r="C5" s="285"/>
      <c r="D5" s="285"/>
      <c r="E5" s="285"/>
      <c r="F5" s="285"/>
      <c r="G5" s="133" t="s">
        <v>296</v>
      </c>
      <c r="H5" s="133" t="s">
        <v>297</v>
      </c>
    </row>
    <row r="6" spans="1:21" ht="16.5" customHeight="1">
      <c r="A6" s="133" t="s">
        <v>298</v>
      </c>
      <c r="B6" s="281"/>
      <c r="C6" s="281"/>
      <c r="D6" s="281"/>
      <c r="E6" s="281"/>
      <c r="F6" s="281"/>
      <c r="G6" s="133"/>
      <c r="H6" s="133" t="s">
        <v>299</v>
      </c>
    </row>
    <row r="7" spans="1:21" ht="16.5" customHeight="1">
      <c r="A7" s="133" t="s">
        <v>300</v>
      </c>
      <c r="B7" s="281"/>
      <c r="C7" s="281"/>
      <c r="D7" s="281"/>
      <c r="E7" s="281"/>
      <c r="F7" s="281"/>
      <c r="G7" s="133"/>
      <c r="H7" s="134" t="s">
        <v>301</v>
      </c>
    </row>
    <row r="8" spans="1:21" ht="16.5" customHeight="1">
      <c r="A8" s="134"/>
      <c r="B8" s="281"/>
      <c r="C8" s="281"/>
      <c r="D8" s="281"/>
      <c r="E8" s="281"/>
      <c r="F8" s="281"/>
      <c r="G8" s="281"/>
      <c r="H8" s="282"/>
      <c r="I8" s="134"/>
      <c r="J8" s="133"/>
    </row>
    <row r="9" spans="1:21" ht="16.5" customHeight="1">
      <c r="A9" s="280"/>
      <c r="B9" s="281"/>
      <c r="C9" s="281"/>
      <c r="D9" s="281"/>
      <c r="E9" s="281"/>
      <c r="F9" s="281"/>
      <c r="G9" s="281"/>
      <c r="H9" s="282"/>
      <c r="S9" s="60"/>
      <c r="T9" s="60"/>
      <c r="U9" s="313"/>
    </row>
    <row r="10" spans="1:21" s="67" customFormat="1" ht="12" customHeight="1">
      <c r="A10" s="687" t="s">
        <v>41</v>
      </c>
      <c r="B10" s="687"/>
      <c r="C10" s="687"/>
      <c r="D10" s="687"/>
      <c r="E10" s="687"/>
      <c r="F10" s="53"/>
      <c r="Q10"/>
      <c r="R10"/>
      <c r="S10" s="60"/>
      <c r="T10" s="60"/>
      <c r="U10" s="314"/>
    </row>
    <row r="11" spans="1:21" ht="15" customHeight="1">
      <c r="A11" s="46" t="s">
        <v>117</v>
      </c>
      <c r="B11" s="58" t="s">
        <v>42</v>
      </c>
      <c r="C11" s="47" t="s">
        <v>302</v>
      </c>
      <c r="D11" s="47" t="s">
        <v>303</v>
      </c>
      <c r="E11" s="47" t="s">
        <v>108</v>
      </c>
      <c r="S11" s="60"/>
      <c r="T11" s="60"/>
      <c r="U11" s="313"/>
    </row>
    <row r="12" spans="1:21" ht="12" customHeight="1">
      <c r="A12" s="680" t="s">
        <v>0</v>
      </c>
      <c r="B12" s="48">
        <v>2007</v>
      </c>
      <c r="C12" s="315">
        <v>0.79895996580709472</v>
      </c>
      <c r="D12" s="315">
        <v>2.3010400341929054</v>
      </c>
      <c r="E12" s="316">
        <v>3.1</v>
      </c>
      <c r="S12" s="60"/>
      <c r="T12" s="60"/>
    </row>
    <row r="13" spans="1:21" ht="12" customHeight="1">
      <c r="A13" s="698"/>
      <c r="B13" s="48">
        <v>2019</v>
      </c>
      <c r="C13" s="315">
        <v>1.3023156089193826</v>
      </c>
      <c r="D13" s="315">
        <v>2.1976843910806174</v>
      </c>
      <c r="E13" s="316">
        <v>3.5</v>
      </c>
      <c r="S13" s="60"/>
      <c r="T13" s="60"/>
      <c r="U13" s="313"/>
    </row>
    <row r="14" spans="1:21" ht="12" customHeight="1">
      <c r="A14" s="698"/>
      <c r="B14" s="48">
        <v>2024</v>
      </c>
      <c r="C14" s="315">
        <v>1.7576333861595352</v>
      </c>
      <c r="D14" s="315">
        <v>2.2423666138404648</v>
      </c>
      <c r="E14" s="317">
        <v>4</v>
      </c>
      <c r="S14" s="60"/>
      <c r="T14" s="60"/>
      <c r="U14" s="313"/>
    </row>
    <row r="15" spans="1:21" ht="3" customHeight="1">
      <c r="A15" s="53" t="s">
        <v>5</v>
      </c>
      <c r="B15" s="48"/>
      <c r="C15" s="315"/>
      <c r="D15" s="315"/>
      <c r="E15" s="53"/>
      <c r="S15" s="60"/>
      <c r="T15" s="60"/>
      <c r="U15" s="313"/>
    </row>
    <row r="16" spans="1:21" ht="12" customHeight="1">
      <c r="A16" s="698" t="s">
        <v>44</v>
      </c>
      <c r="B16" s="48">
        <v>2007</v>
      </c>
      <c r="C16" s="315">
        <v>2.1799903006789525</v>
      </c>
      <c r="D16" s="315">
        <v>1.7200096993210474</v>
      </c>
      <c r="E16" s="316">
        <v>3.9</v>
      </c>
      <c r="S16" s="60"/>
      <c r="T16" s="60"/>
    </row>
    <row r="17" spans="1:21" ht="12" customHeight="1">
      <c r="A17" s="691"/>
      <c r="B17" s="48">
        <v>2019</v>
      </c>
      <c r="C17" s="315">
        <v>3.4120584329349271</v>
      </c>
      <c r="D17" s="315">
        <v>0.78794156706507301</v>
      </c>
      <c r="E17" s="316">
        <v>4.2</v>
      </c>
      <c r="S17" s="60"/>
      <c r="T17" s="60"/>
      <c r="U17" s="313"/>
    </row>
    <row r="18" spans="1:21" ht="12" customHeight="1">
      <c r="A18" s="691"/>
      <c r="B18" s="48">
        <v>2024</v>
      </c>
      <c r="C18" s="315">
        <v>3.9103418433578536</v>
      </c>
      <c r="D18" s="315">
        <v>0.8896581566421462</v>
      </c>
      <c r="E18" s="316">
        <v>4.8</v>
      </c>
      <c r="S18" s="60"/>
      <c r="T18" s="60"/>
      <c r="U18" s="313"/>
    </row>
    <row r="19" spans="1:21" ht="3" customHeight="1">
      <c r="A19" s="53" t="s">
        <v>5</v>
      </c>
      <c r="B19" s="48"/>
      <c r="C19" s="315"/>
      <c r="D19" s="315"/>
      <c r="E19" s="53"/>
      <c r="S19" s="60"/>
      <c r="T19" s="60"/>
      <c r="U19" s="313"/>
    </row>
    <row r="20" spans="1:21" ht="12" customHeight="1">
      <c r="A20" s="698" t="s">
        <v>43</v>
      </c>
      <c r="B20" s="48">
        <v>2007</v>
      </c>
      <c r="C20" s="315">
        <v>1.6886611331649222</v>
      </c>
      <c r="D20" s="315">
        <v>1.9113388668350779</v>
      </c>
      <c r="E20" s="316">
        <v>3.6</v>
      </c>
      <c r="S20" s="60"/>
      <c r="T20" s="60"/>
    </row>
    <row r="21" spans="1:21" ht="12" customHeight="1">
      <c r="A21" s="691"/>
      <c r="B21" s="48">
        <v>2019</v>
      </c>
      <c r="C21" s="315">
        <v>2.0503204367434131</v>
      </c>
      <c r="D21" s="315">
        <v>1.9496795632565869</v>
      </c>
      <c r="E21" s="317">
        <v>4</v>
      </c>
      <c r="S21" s="60"/>
      <c r="T21" s="60"/>
      <c r="U21" s="313"/>
    </row>
    <row r="22" spans="1:21" ht="12" customHeight="1">
      <c r="A22" s="691"/>
      <c r="B22" s="48">
        <v>2024</v>
      </c>
      <c r="C22" s="315">
        <v>2.9813084112149535</v>
      </c>
      <c r="D22" s="315">
        <v>2.3186915887850463</v>
      </c>
      <c r="E22" s="316">
        <v>5.3</v>
      </c>
      <c r="S22" s="60"/>
      <c r="T22" s="60"/>
      <c r="U22" s="313"/>
    </row>
    <row r="23" spans="1:21" ht="3" customHeight="1">
      <c r="A23" s="53" t="s">
        <v>5</v>
      </c>
      <c r="B23" s="48"/>
      <c r="C23" s="315"/>
      <c r="D23" s="315"/>
      <c r="E23" s="53"/>
      <c r="S23" s="60"/>
      <c r="T23" s="60"/>
      <c r="U23" s="314"/>
    </row>
    <row r="24" spans="1:21" ht="12" customHeight="1">
      <c r="A24" s="698" t="s">
        <v>45</v>
      </c>
      <c r="B24" s="48">
        <v>2007</v>
      </c>
      <c r="C24" s="315">
        <v>2.2343885321785875</v>
      </c>
      <c r="D24" s="315">
        <v>0.86561146782141263</v>
      </c>
      <c r="E24" s="316">
        <v>3.1</v>
      </c>
    </row>
    <row r="25" spans="1:21" ht="12" customHeight="1">
      <c r="A25" s="691"/>
      <c r="B25" s="48">
        <v>2019</v>
      </c>
      <c r="C25" s="315">
        <v>3.0606617647058822</v>
      </c>
      <c r="D25" s="315">
        <v>0.63933823529411771</v>
      </c>
      <c r="E25" s="316">
        <v>3.7</v>
      </c>
    </row>
    <row r="26" spans="1:21" ht="12" customHeight="1">
      <c r="A26" s="695"/>
      <c r="B26" s="51">
        <v>2024</v>
      </c>
      <c r="C26" s="318">
        <v>3.9692871809914934</v>
      </c>
      <c r="D26" s="318">
        <v>0.73071281900850693</v>
      </c>
      <c r="E26" s="319">
        <v>4.7</v>
      </c>
    </row>
    <row r="27" spans="1:21" ht="15" customHeight="1">
      <c r="I27" s="50"/>
    </row>
    <row r="28" spans="1:21" ht="12" customHeight="1">
      <c r="A28" s="687" t="s">
        <v>48</v>
      </c>
      <c r="B28" s="687"/>
      <c r="C28" s="687"/>
      <c r="D28" s="687"/>
      <c r="E28" s="687"/>
    </row>
    <row r="29" spans="1:21" s="140" customFormat="1" ht="31.5" customHeight="1">
      <c r="A29" s="46" t="s">
        <v>304</v>
      </c>
      <c r="B29" s="46" t="s">
        <v>117</v>
      </c>
      <c r="C29" s="47" t="s">
        <v>305</v>
      </c>
      <c r="D29" s="47" t="s">
        <v>306</v>
      </c>
      <c r="E29" s="47" t="s">
        <v>307</v>
      </c>
      <c r="G29" s="320"/>
      <c r="J29" s="140" t="s">
        <v>308</v>
      </c>
      <c r="L29" s="140" t="s">
        <v>308</v>
      </c>
    </row>
    <row r="30" spans="1:21" ht="12" customHeight="1">
      <c r="A30" s="697" t="s">
        <v>309</v>
      </c>
      <c r="B30" s="53" t="s">
        <v>0</v>
      </c>
      <c r="C30" s="53">
        <v>57.08</v>
      </c>
      <c r="D30" s="53">
        <v>54.01</v>
      </c>
      <c r="E30" s="53">
        <v>57.55</v>
      </c>
      <c r="G30" s="50" t="s">
        <v>310</v>
      </c>
    </row>
    <row r="31" spans="1:21" ht="12" customHeight="1">
      <c r="A31" s="698"/>
      <c r="B31" s="53" t="s">
        <v>44</v>
      </c>
      <c r="C31" s="53">
        <v>68.040000000000006</v>
      </c>
      <c r="D31" s="321">
        <v>62.8</v>
      </c>
      <c r="E31" s="316">
        <v>73.239999999999995</v>
      </c>
      <c r="G31" s="50" t="s">
        <v>282</v>
      </c>
    </row>
    <row r="32" spans="1:21" ht="12" customHeight="1">
      <c r="A32" s="698"/>
      <c r="B32" s="53" t="s">
        <v>43</v>
      </c>
      <c r="C32" s="321">
        <v>68.400000000000006</v>
      </c>
      <c r="D32" s="53">
        <v>59.98</v>
      </c>
      <c r="E32" s="316">
        <v>72.180000000000007</v>
      </c>
      <c r="F32" s="322"/>
    </row>
    <row r="33" spans="1:6" ht="12" customHeight="1">
      <c r="A33" s="698"/>
      <c r="B33" s="53" t="s">
        <v>45</v>
      </c>
      <c r="C33" s="53">
        <v>66.349999999999994</v>
      </c>
      <c r="D33" s="53">
        <v>57.97</v>
      </c>
      <c r="E33" s="316">
        <v>67.569999999999993</v>
      </c>
    </row>
    <row r="34" spans="1:6" ht="12" customHeight="1">
      <c r="A34" s="698" t="s">
        <v>127</v>
      </c>
      <c r="B34" s="53" t="s">
        <v>0</v>
      </c>
      <c r="C34" s="53">
        <v>42.71</v>
      </c>
      <c r="D34" s="53">
        <v>26.61</v>
      </c>
      <c r="E34" s="321">
        <v>83.64</v>
      </c>
    </row>
    <row r="35" spans="1:6" ht="12" customHeight="1">
      <c r="A35" s="691"/>
      <c r="B35" s="53" t="s">
        <v>44</v>
      </c>
      <c r="C35" s="53">
        <v>39.270000000000003</v>
      </c>
      <c r="D35" s="321">
        <v>33.9</v>
      </c>
      <c r="E35" s="53">
        <v>88.22</v>
      </c>
    </row>
    <row r="36" spans="1:6" ht="12" customHeight="1">
      <c r="A36" s="691"/>
      <c r="B36" s="53" t="s">
        <v>43</v>
      </c>
      <c r="C36" s="53">
        <v>37.67</v>
      </c>
      <c r="D36" s="53">
        <v>37.08</v>
      </c>
      <c r="E36" s="53">
        <v>81.34</v>
      </c>
    </row>
    <row r="37" spans="1:6" ht="12" customHeight="1">
      <c r="A37" s="691"/>
      <c r="B37" s="53" t="s">
        <v>45</v>
      </c>
      <c r="C37" s="53">
        <v>47.07</v>
      </c>
      <c r="D37" s="53">
        <v>38.01</v>
      </c>
      <c r="E37" s="53">
        <v>83.21</v>
      </c>
    </row>
    <row r="38" spans="1:6" ht="12" customHeight="1">
      <c r="A38" s="698" t="s">
        <v>311</v>
      </c>
      <c r="B38" s="53" t="s">
        <v>0</v>
      </c>
      <c r="C38" s="321">
        <v>16.399999999999999</v>
      </c>
      <c r="D38" s="321">
        <v>6.17</v>
      </c>
      <c r="E38" s="316">
        <v>53.09</v>
      </c>
    </row>
    <row r="39" spans="1:6" ht="12" customHeight="1">
      <c r="A39" s="691"/>
      <c r="B39" s="53" t="s">
        <v>44</v>
      </c>
      <c r="C39" s="321">
        <v>18.16</v>
      </c>
      <c r="D39" s="321">
        <v>6.67</v>
      </c>
      <c r="E39" s="316">
        <v>58.01</v>
      </c>
      <c r="F39" s="322"/>
    </row>
    <row r="40" spans="1:6" ht="12" customHeight="1">
      <c r="A40" s="691"/>
      <c r="B40" s="53" t="s">
        <v>43</v>
      </c>
      <c r="C40" s="321">
        <v>25.97</v>
      </c>
      <c r="D40" s="316">
        <v>10.56</v>
      </c>
      <c r="E40" s="316">
        <v>56.99</v>
      </c>
      <c r="F40" s="322"/>
    </row>
    <row r="41" spans="1:6" ht="12" customHeight="1">
      <c r="A41" s="691"/>
      <c r="B41" s="53" t="s">
        <v>45</v>
      </c>
      <c r="C41" s="321">
        <v>20.27</v>
      </c>
      <c r="D41" s="316">
        <v>7.67</v>
      </c>
      <c r="E41" s="316">
        <v>57.46</v>
      </c>
      <c r="F41" s="322"/>
    </row>
    <row r="42" spans="1:6" ht="12" customHeight="1">
      <c r="A42" s="698" t="s">
        <v>312</v>
      </c>
      <c r="B42" s="53" t="s">
        <v>0</v>
      </c>
      <c r="C42" s="53">
        <v>68.05</v>
      </c>
      <c r="D42" s="316">
        <v>51.88</v>
      </c>
      <c r="E42" s="321">
        <v>87.03</v>
      </c>
    </row>
    <row r="43" spans="1:6" ht="12" customHeight="1">
      <c r="A43" s="691"/>
      <c r="B43" s="53" t="s">
        <v>44</v>
      </c>
      <c r="C43" s="53">
        <v>36.46</v>
      </c>
      <c r="D43" s="316">
        <v>25.28</v>
      </c>
      <c r="E43" s="316">
        <v>81.94</v>
      </c>
    </row>
    <row r="44" spans="1:6" ht="12" customHeight="1">
      <c r="A44" s="691"/>
      <c r="B44" s="53" t="s">
        <v>43</v>
      </c>
      <c r="C44" s="53">
        <v>46.03</v>
      </c>
      <c r="D44" s="316">
        <v>31.83</v>
      </c>
      <c r="E44" s="316">
        <v>75.69</v>
      </c>
    </row>
    <row r="45" spans="1:6" ht="12" customHeight="1">
      <c r="A45" s="691"/>
      <c r="B45" s="53" t="s">
        <v>45</v>
      </c>
      <c r="C45" s="53">
        <v>37.92</v>
      </c>
      <c r="D45" s="316">
        <v>27.02</v>
      </c>
      <c r="E45" s="316">
        <v>77.44</v>
      </c>
    </row>
    <row r="46" spans="1:6" ht="12" customHeight="1">
      <c r="A46" s="699" t="s">
        <v>2</v>
      </c>
      <c r="B46" s="53" t="s">
        <v>0</v>
      </c>
      <c r="C46" s="321">
        <v>49.5</v>
      </c>
      <c r="D46" s="316">
        <v>32.31</v>
      </c>
      <c r="E46" s="316">
        <v>85.9</v>
      </c>
    </row>
    <row r="47" spans="1:6" ht="12" customHeight="1">
      <c r="A47" s="691"/>
      <c r="B47" s="53" t="s">
        <v>44</v>
      </c>
      <c r="C47" s="53">
        <v>53.92</v>
      </c>
      <c r="D47" s="316">
        <v>45.27</v>
      </c>
      <c r="E47" s="316">
        <v>92.64</v>
      </c>
      <c r="F47" s="322"/>
    </row>
    <row r="48" spans="1:6" ht="12" customHeight="1">
      <c r="A48" s="691"/>
      <c r="B48" s="53" t="s">
        <v>43</v>
      </c>
      <c r="C48" s="53">
        <v>43.54</v>
      </c>
      <c r="D48" s="316">
        <v>37.799999999999997</v>
      </c>
      <c r="E48" s="316">
        <v>89.37</v>
      </c>
      <c r="F48" s="322"/>
    </row>
    <row r="49" spans="1:12" ht="12" customHeight="1">
      <c r="A49" s="695"/>
      <c r="B49" s="142" t="s">
        <v>45</v>
      </c>
      <c r="C49" s="142">
        <v>60.38</v>
      </c>
      <c r="D49" s="319">
        <v>49.09</v>
      </c>
      <c r="E49" s="319">
        <v>91.59</v>
      </c>
      <c r="F49" s="322"/>
      <c r="J49" s="281"/>
      <c r="K49" s="281"/>
      <c r="L49" s="281"/>
    </row>
    <row r="50" spans="1:12" ht="12" customHeight="1">
      <c r="I50" s="281"/>
      <c r="J50" s="281"/>
      <c r="K50" s="281"/>
      <c r="L50" s="281"/>
    </row>
    <row r="51" spans="1:12" ht="12" customHeight="1">
      <c r="I51" s="281"/>
      <c r="J51" s="281"/>
      <c r="K51" s="281"/>
      <c r="L51" s="281"/>
    </row>
    <row r="52" spans="1:12" ht="12" customHeight="1">
      <c r="B52" s="281"/>
      <c r="C52" s="281"/>
      <c r="I52" s="281"/>
      <c r="J52" s="281"/>
    </row>
    <row r="53" spans="1:12" ht="12" customHeight="1">
      <c r="B53" s="281"/>
      <c r="C53" s="313"/>
      <c r="J53" s="281"/>
    </row>
    <row r="54" spans="1:12" ht="12" customHeight="1">
      <c r="B54" s="281"/>
      <c r="C54" s="313"/>
      <c r="J54" s="281"/>
    </row>
    <row r="55" spans="1:12" ht="12" customHeight="1">
      <c r="B55" s="281"/>
      <c r="C55" s="313"/>
      <c r="J55" s="281"/>
    </row>
    <row r="56" spans="1:12" ht="12" customHeight="1">
      <c r="J56" s="281"/>
    </row>
    <row r="58" spans="1:12" ht="12" customHeight="1">
      <c r="D58" s="60"/>
    </row>
    <row r="59" spans="1:12" ht="12" customHeight="1">
      <c r="B59" s="60"/>
      <c r="C59" s="60"/>
      <c r="D59" s="60"/>
    </row>
    <row r="60" spans="1:12" ht="12" customHeight="1">
      <c r="B60" s="60"/>
      <c r="C60" s="60"/>
      <c r="D60" s="60"/>
    </row>
    <row r="61" spans="1:12" ht="12" customHeight="1">
      <c r="B61" s="60"/>
      <c r="C61" s="60"/>
      <c r="D61" s="60"/>
    </row>
    <row r="62" spans="1:12" ht="12" customHeight="1">
      <c r="A62" s="60"/>
      <c r="C62" s="60"/>
      <c r="D62" s="60"/>
    </row>
    <row r="63" spans="1:12" ht="12" customHeight="1">
      <c r="B63" s="60"/>
      <c r="C63" s="60"/>
      <c r="D63" s="60"/>
    </row>
    <row r="64" spans="1:12" ht="12" customHeight="1">
      <c r="B64" s="60"/>
      <c r="C64" s="60"/>
      <c r="D64" s="60"/>
    </row>
    <row r="65" spans="2:4" ht="12" customHeight="1">
      <c r="B65" s="60"/>
      <c r="C65" s="60"/>
      <c r="D65" s="60"/>
    </row>
    <row r="66" spans="2:4" ht="12" customHeight="1">
      <c r="C66" s="60"/>
      <c r="D66" s="60"/>
    </row>
    <row r="67" spans="2:4" ht="12" customHeight="1">
      <c r="B67" s="60"/>
      <c r="C67" s="60"/>
      <c r="D67" s="60"/>
    </row>
    <row r="68" spans="2:4" ht="12" customHeight="1">
      <c r="B68" s="60"/>
      <c r="C68" s="60"/>
      <c r="D68" s="60"/>
    </row>
    <row r="69" spans="2:4" ht="12" customHeight="1">
      <c r="B69" s="60"/>
      <c r="C69" s="60"/>
      <c r="D69" s="60"/>
    </row>
    <row r="70" spans="2:4" ht="12" customHeight="1">
      <c r="C70" s="60"/>
      <c r="D70" s="60"/>
    </row>
    <row r="72" spans="2:4" ht="12" customHeight="1">
      <c r="B72" s="313"/>
      <c r="C72" s="313"/>
      <c r="D72" s="323"/>
    </row>
    <row r="73" spans="2:4" ht="12" customHeight="1">
      <c r="B73" s="313"/>
      <c r="C73" s="313"/>
      <c r="D73" s="323"/>
    </row>
    <row r="74" spans="2:4" ht="12" customHeight="1">
      <c r="B74" s="313"/>
      <c r="C74" s="313"/>
      <c r="D74" s="324"/>
    </row>
  </sheetData>
  <mergeCells count="11">
    <mergeCell ref="A28:E28"/>
    <mergeCell ref="A10:E10"/>
    <mergeCell ref="A12:A14"/>
    <mergeCell ref="A16:A18"/>
    <mergeCell ref="A20:A22"/>
    <mergeCell ref="A24:A26"/>
    <mergeCell ref="A30:A33"/>
    <mergeCell ref="A34:A37"/>
    <mergeCell ref="A38:A41"/>
    <mergeCell ref="A42:A45"/>
    <mergeCell ref="A46:A49"/>
  </mergeCells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32"/>
  <sheetViews>
    <sheetView showGridLines="0" zoomScaleNormal="100" workbookViewId="0">
      <selection activeCell="A5" sqref="A5"/>
    </sheetView>
  </sheetViews>
  <sheetFormatPr defaultColWidth="8.75" defaultRowHeight="12" customHeight="1"/>
  <cols>
    <col min="1" max="1" width="21.58203125" style="99" customWidth="1"/>
    <col min="2" max="6" width="15.25" style="99" customWidth="1"/>
    <col min="7" max="8" width="10.08203125" style="99" customWidth="1"/>
    <col min="9" max="10" width="8.75" style="99"/>
    <col min="11" max="11" width="9.83203125" style="99" customWidth="1"/>
    <col min="12" max="16" width="8.75" style="99"/>
    <col min="17" max="16384" width="8.75" style="96"/>
  </cols>
  <sheetData>
    <row r="1" spans="1:21" s="328" customFormat="1" ht="35.15" customHeight="1" thickBot="1">
      <c r="A1" s="325"/>
      <c r="B1" s="326"/>
      <c r="C1" s="326"/>
      <c r="D1" s="326"/>
      <c r="E1" s="327"/>
      <c r="F1" s="327"/>
    </row>
    <row r="2" spans="1:21" s="332" customFormat="1" ht="14.15" customHeight="1">
      <c r="A2" s="329"/>
      <c r="B2" s="329"/>
      <c r="C2" s="329"/>
      <c r="D2" s="329"/>
      <c r="E2" s="330"/>
      <c r="F2" s="331"/>
      <c r="G2" s="329"/>
      <c r="H2" s="329"/>
      <c r="I2" s="329"/>
      <c r="J2" s="329"/>
    </row>
    <row r="3" spans="1:21" s="333" customFormat="1" ht="16.5" customHeight="1">
      <c r="A3" s="147" t="s">
        <v>49</v>
      </c>
      <c r="B3" s="147"/>
      <c r="C3" s="147"/>
    </row>
    <row r="4" spans="1:21" s="333" customFormat="1" ht="16.5" customHeight="1">
      <c r="A4" s="147"/>
      <c r="B4" s="147"/>
      <c r="C4" s="147"/>
    </row>
    <row r="5" spans="1:21" s="333" customFormat="1" ht="16.5" customHeight="1">
      <c r="A5" s="151" t="s">
        <v>313</v>
      </c>
      <c r="B5" s="334"/>
      <c r="C5" s="334"/>
      <c r="H5" s="151" t="s">
        <v>314</v>
      </c>
      <c r="I5" s="151" t="s">
        <v>315</v>
      </c>
      <c r="J5" s="151"/>
    </row>
    <row r="6" spans="1:21" s="333" customFormat="1" ht="16.5" customHeight="1">
      <c r="A6" s="151" t="s">
        <v>316</v>
      </c>
      <c r="B6" s="334"/>
      <c r="C6" s="334"/>
      <c r="H6" s="151"/>
      <c r="I6" s="151" t="s">
        <v>317</v>
      </c>
      <c r="J6" s="151"/>
    </row>
    <row r="7" spans="1:21" s="333" customFormat="1" ht="16.5" customHeight="1">
      <c r="A7" s="98"/>
      <c r="F7" s="329"/>
      <c r="H7" s="98"/>
      <c r="I7" s="98" t="s">
        <v>318</v>
      </c>
      <c r="J7" s="98"/>
    </row>
    <row r="8" spans="1:21" s="333" customFormat="1" ht="16.5" customHeight="1">
      <c r="A8" s="98"/>
      <c r="F8" s="329"/>
      <c r="G8" s="98"/>
      <c r="H8" s="98"/>
      <c r="I8" s="98"/>
      <c r="J8" s="98"/>
      <c r="K8" s="98"/>
    </row>
    <row r="9" spans="1:21" s="332" customFormat="1" ht="12" customHeight="1">
      <c r="A9" s="700" t="s">
        <v>319</v>
      </c>
      <c r="B9" s="700"/>
      <c r="C9" s="700"/>
      <c r="D9" s="700"/>
      <c r="E9" s="335"/>
      <c r="F9" s="335"/>
      <c r="G9" s="336"/>
      <c r="H9" s="336"/>
      <c r="I9" s="336"/>
      <c r="J9" s="336"/>
      <c r="K9" s="336"/>
    </row>
    <row r="10" spans="1:21" ht="15" customHeight="1">
      <c r="A10" s="337" t="s">
        <v>42</v>
      </c>
      <c r="B10" s="124" t="s">
        <v>320</v>
      </c>
      <c r="C10" s="338" t="s">
        <v>321</v>
      </c>
      <c r="D10" s="124" t="s">
        <v>322</v>
      </c>
      <c r="E10" s="339"/>
      <c r="F10" s="106"/>
    </row>
    <row r="11" spans="1:21" ht="12" customHeight="1">
      <c r="A11" s="107" t="s">
        <v>323</v>
      </c>
      <c r="B11" s="340">
        <v>7.3548441971093386</v>
      </c>
      <c r="C11" s="340">
        <v>14.389516339710449</v>
      </c>
      <c r="D11" s="340">
        <v>9.1312826930904798</v>
      </c>
      <c r="E11" s="339"/>
      <c r="F11" s="106"/>
    </row>
    <row r="12" spans="1:21" ht="12" customHeight="1">
      <c r="A12" s="107" t="s">
        <v>324</v>
      </c>
      <c r="B12" s="340">
        <v>5.1647078298294984</v>
      </c>
      <c r="C12" s="340">
        <v>9.972997020360868</v>
      </c>
      <c r="D12" s="340">
        <v>15.55050902168515</v>
      </c>
      <c r="E12" s="339"/>
      <c r="F12" s="106"/>
      <c r="P12" s="341"/>
      <c r="Q12" s="342"/>
      <c r="R12" s="342"/>
      <c r="S12" s="342"/>
      <c r="T12" s="342"/>
      <c r="U12" s="343"/>
    </row>
    <row r="13" spans="1:21" ht="12" customHeight="1">
      <c r="A13" s="107" t="s">
        <v>325</v>
      </c>
      <c r="B13" s="340">
        <v>3.8602416516030824</v>
      </c>
      <c r="C13" s="340">
        <v>9.5271620207401781</v>
      </c>
      <c r="D13" s="340">
        <v>13.673294643706592</v>
      </c>
      <c r="E13" s="339"/>
      <c r="F13" s="106"/>
      <c r="P13" s="341"/>
      <c r="Q13" s="342"/>
      <c r="R13" s="342"/>
      <c r="S13" s="342"/>
      <c r="T13" s="342"/>
      <c r="U13" s="343"/>
    </row>
    <row r="14" spans="1:21" ht="12" customHeight="1">
      <c r="A14" s="107" t="s">
        <v>326</v>
      </c>
      <c r="B14" s="340">
        <v>6.276930745745001</v>
      </c>
      <c r="C14" s="340">
        <v>15.853372124790903</v>
      </c>
      <c r="D14" s="340">
        <v>8.5286885835206583</v>
      </c>
      <c r="E14" s="339"/>
      <c r="F14" s="106"/>
      <c r="P14" s="341"/>
      <c r="Q14" s="342"/>
      <c r="R14" s="342"/>
      <c r="S14" s="342"/>
      <c r="T14" s="342"/>
      <c r="U14" s="343"/>
    </row>
    <row r="15" spans="1:21" ht="12" customHeight="1">
      <c r="A15" s="107" t="s">
        <v>327</v>
      </c>
      <c r="B15" s="340">
        <v>8.5657532496195703</v>
      </c>
      <c r="C15" s="340">
        <v>15.134689325914481</v>
      </c>
      <c r="D15" s="340">
        <v>7.7595920406100811</v>
      </c>
      <c r="E15" s="339"/>
      <c r="F15" s="106"/>
      <c r="P15" s="344"/>
      <c r="Q15" s="343"/>
      <c r="R15" s="343"/>
      <c r="S15" s="343"/>
      <c r="T15" s="343"/>
    </row>
    <row r="16" spans="1:21" ht="12" customHeight="1">
      <c r="A16" s="107" t="s">
        <v>328</v>
      </c>
      <c r="B16" s="340">
        <v>7.9493348515736439</v>
      </c>
      <c r="C16" s="340">
        <v>16.518821894494543</v>
      </c>
      <c r="D16" s="340">
        <v>9.064751724855677</v>
      </c>
      <c r="E16" s="339"/>
      <c r="F16" s="106"/>
      <c r="Q16" s="345"/>
      <c r="R16" s="345"/>
      <c r="S16" s="345"/>
      <c r="T16" s="345"/>
      <c r="U16" s="345"/>
    </row>
    <row r="17" spans="1:19" ht="12" customHeight="1">
      <c r="A17" s="107" t="s">
        <v>329</v>
      </c>
      <c r="B17" s="340">
        <v>7.4119100374517153</v>
      </c>
      <c r="C17" s="340">
        <v>13.260390726615555</v>
      </c>
      <c r="D17" s="340">
        <v>7.8243364248972211</v>
      </c>
      <c r="E17" s="339"/>
      <c r="F17" s="106"/>
    </row>
    <row r="18" spans="1:19" ht="12" customHeight="1">
      <c r="A18" s="107" t="s">
        <v>330</v>
      </c>
      <c r="B18" s="340">
        <v>8.7615475270234313</v>
      </c>
      <c r="C18" s="340">
        <v>17.927337701012508</v>
      </c>
      <c r="D18" s="340">
        <v>9.0282969852875947</v>
      </c>
      <c r="E18" s="339"/>
      <c r="F18" s="106"/>
    </row>
    <row r="19" spans="1:19" ht="12" customHeight="1">
      <c r="A19" s="107" t="s">
        <v>331</v>
      </c>
      <c r="B19" s="340">
        <v>2.3652144274428166</v>
      </c>
      <c r="C19" s="340">
        <v>28.808019574188364</v>
      </c>
      <c r="D19" s="340">
        <v>18.523658230775784</v>
      </c>
      <c r="E19" s="339"/>
      <c r="F19" s="106"/>
    </row>
    <row r="20" spans="1:19" ht="12" customHeight="1">
      <c r="A20" s="107" t="s">
        <v>332</v>
      </c>
      <c r="B20" s="340">
        <v>2.2832304367036458</v>
      </c>
      <c r="C20" s="340">
        <v>24.553086301811533</v>
      </c>
      <c r="D20" s="340">
        <v>19.021745620424884</v>
      </c>
      <c r="E20" s="339"/>
      <c r="F20" s="106"/>
    </row>
    <row r="21" spans="1:19" ht="12" customHeight="1">
      <c r="A21" s="346" t="s">
        <v>333</v>
      </c>
      <c r="B21" s="347">
        <v>2.7741597711717234</v>
      </c>
      <c r="C21" s="347">
        <v>30.054142404740013</v>
      </c>
      <c r="D21" s="347">
        <v>22.903897231586473</v>
      </c>
      <c r="E21" s="339"/>
      <c r="F21" s="106"/>
    </row>
    <row r="22" spans="1:19" ht="15" customHeight="1">
      <c r="A22" s="106"/>
      <c r="B22" s="339"/>
      <c r="C22" s="339"/>
      <c r="D22" s="339"/>
      <c r="E22" s="339"/>
      <c r="F22" s="339"/>
    </row>
    <row r="23" spans="1:19" ht="12" customHeight="1">
      <c r="A23" s="701" t="s">
        <v>48</v>
      </c>
      <c r="B23" s="701"/>
      <c r="C23" s="701"/>
      <c r="D23" s="701"/>
      <c r="E23" s="701"/>
      <c r="F23" s="701"/>
      <c r="Q23" s="345"/>
      <c r="R23" s="345"/>
      <c r="S23" s="345"/>
    </row>
    <row r="24" spans="1:19" ht="14">
      <c r="A24" s="261" t="s">
        <v>334</v>
      </c>
      <c r="B24" s="348" t="s">
        <v>335</v>
      </c>
      <c r="C24" s="124" t="s">
        <v>320</v>
      </c>
      <c r="D24" s="338" t="s">
        <v>321</v>
      </c>
      <c r="E24" s="124" t="s">
        <v>322</v>
      </c>
      <c r="F24" s="124" t="s">
        <v>108</v>
      </c>
      <c r="Q24" s="345"/>
      <c r="R24" s="345"/>
      <c r="S24" s="345"/>
    </row>
    <row r="25" spans="1:19" ht="24" customHeight="1">
      <c r="A25" s="702" t="s">
        <v>336</v>
      </c>
      <c r="B25" s="349" t="s">
        <v>337</v>
      </c>
      <c r="C25" s="340">
        <v>3.2725097218067609</v>
      </c>
      <c r="D25" s="340">
        <v>34.434639545318575</v>
      </c>
      <c r="E25" s="340">
        <v>23.755608734669458</v>
      </c>
      <c r="F25" s="107">
        <v>55.7</v>
      </c>
      <c r="G25" s="350">
        <v>0.1</v>
      </c>
      <c r="H25" s="96"/>
      <c r="I25" s="350"/>
      <c r="J25" s="350"/>
      <c r="Q25" s="351"/>
      <c r="S25" s="351"/>
    </row>
    <row r="26" spans="1:19" ht="12" customHeight="1">
      <c r="A26" s="703"/>
      <c r="B26" s="107" t="s">
        <v>207</v>
      </c>
      <c r="C26" s="340">
        <v>1.2539467749210644</v>
      </c>
      <c r="D26" s="340">
        <v>19.048263419034729</v>
      </c>
      <c r="E26" s="340">
        <v>23.811456923770862</v>
      </c>
      <c r="F26" s="107">
        <v>55.7</v>
      </c>
      <c r="G26" s="352">
        <v>0.5</v>
      </c>
      <c r="H26" s="96"/>
      <c r="I26" s="352"/>
      <c r="J26" s="352"/>
      <c r="K26" s="106"/>
      <c r="Q26" s="351"/>
      <c r="S26" s="351"/>
    </row>
    <row r="27" spans="1:19" ht="12" customHeight="1">
      <c r="A27" s="703"/>
      <c r="B27" s="107" t="s">
        <v>338</v>
      </c>
      <c r="C27" s="340">
        <v>2.7812708040535541</v>
      </c>
      <c r="D27" s="340">
        <v>29.330571787854133</v>
      </c>
      <c r="E27" s="340">
        <v>21.763444041719062</v>
      </c>
      <c r="F27" s="107">
        <v>55.7</v>
      </c>
      <c r="G27" s="352">
        <v>0.7</v>
      </c>
      <c r="H27" s="106" t="s">
        <v>339</v>
      </c>
      <c r="I27" s="352"/>
      <c r="J27" s="352"/>
      <c r="Q27" s="351"/>
      <c r="R27" s="351"/>
      <c r="S27" s="351"/>
    </row>
    <row r="28" spans="1:19" ht="12" customHeight="1">
      <c r="A28" s="704" t="s">
        <v>340</v>
      </c>
      <c r="B28" s="107" t="s">
        <v>341</v>
      </c>
      <c r="C28" s="340">
        <v>2.7483971389393322</v>
      </c>
      <c r="D28" s="340">
        <v>28.154022903309489</v>
      </c>
      <c r="E28" s="340">
        <v>22.085757699292145</v>
      </c>
      <c r="F28" s="340">
        <v>55.7</v>
      </c>
      <c r="G28" s="352">
        <v>3</v>
      </c>
      <c r="H28" s="106" t="s">
        <v>342</v>
      </c>
      <c r="I28" s="352"/>
      <c r="J28" s="352"/>
      <c r="Q28" s="351"/>
      <c r="R28" s="351"/>
      <c r="S28" s="351"/>
    </row>
    <row r="29" spans="1:19" ht="12" customHeight="1">
      <c r="A29" s="704"/>
      <c r="B29" s="107" t="s">
        <v>343</v>
      </c>
      <c r="C29" s="340">
        <v>3.0090706642767908</v>
      </c>
      <c r="D29" s="340">
        <v>39.595893759165719</v>
      </c>
      <c r="E29" s="340">
        <v>28.613328988104936</v>
      </c>
      <c r="F29" s="340">
        <v>55.7</v>
      </c>
      <c r="G29" s="352">
        <v>4.5</v>
      </c>
      <c r="H29" s="106" t="s">
        <v>344</v>
      </c>
      <c r="I29" s="352"/>
      <c r="J29" s="352"/>
      <c r="Q29" s="351"/>
      <c r="R29" s="351"/>
      <c r="S29" s="351"/>
    </row>
    <row r="30" spans="1:19" ht="12" customHeight="1">
      <c r="A30" s="705"/>
      <c r="B30" s="346" t="s">
        <v>345</v>
      </c>
      <c r="C30" s="347">
        <v>2.546998180715585</v>
      </c>
      <c r="D30" s="347">
        <v>54.487568223165553</v>
      </c>
      <c r="E30" s="347">
        <v>24.530018192844146</v>
      </c>
      <c r="F30" s="347">
        <v>55.7</v>
      </c>
      <c r="G30" s="352">
        <v>6.28</v>
      </c>
      <c r="H30" s="353"/>
      <c r="I30" s="353"/>
      <c r="J30" s="353"/>
      <c r="Q30" s="351"/>
      <c r="R30" s="351"/>
      <c r="S30" s="351"/>
    </row>
    <row r="31" spans="1:19" ht="12" customHeight="1">
      <c r="Q31" s="345"/>
      <c r="R31" s="345"/>
      <c r="S31" s="345"/>
    </row>
    <row r="32" spans="1:19" ht="12" customHeight="1">
      <c r="Q32" s="345"/>
      <c r="R32" s="345"/>
      <c r="S32" s="345"/>
    </row>
  </sheetData>
  <mergeCells count="4">
    <mergeCell ref="A9:D9"/>
    <mergeCell ref="A23:F23"/>
    <mergeCell ref="A25:A27"/>
    <mergeCell ref="A28:A30"/>
  </mergeCell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41"/>
  <sheetViews>
    <sheetView showGridLines="0" zoomScaleNormal="100" workbookViewId="0">
      <selection activeCell="A5" sqref="A5"/>
    </sheetView>
  </sheetViews>
  <sheetFormatPr defaultColWidth="8.83203125" defaultRowHeight="14"/>
  <cols>
    <col min="1" max="1" width="12.08203125" customWidth="1"/>
    <col min="2" max="5" width="6.33203125" customWidth="1"/>
    <col min="6" max="6" width="6.83203125" customWidth="1"/>
    <col min="7" max="7" width="12.08203125" customWidth="1"/>
    <col min="8" max="11" width="6.33203125" customWidth="1"/>
    <col min="12" max="13" width="10.08203125" customWidth="1"/>
    <col min="14" max="14" width="10.25" customWidth="1"/>
  </cols>
  <sheetData>
    <row r="1" spans="1:16" ht="35.15" customHeight="1" thickBot="1"/>
    <row r="2" spans="1:16">
      <c r="A2" s="31"/>
      <c r="B2" s="31"/>
      <c r="C2" s="31"/>
      <c r="D2" s="31"/>
      <c r="E2" s="31"/>
      <c r="F2" s="31"/>
      <c r="G2" s="31"/>
      <c r="H2" s="31"/>
      <c r="I2" s="31"/>
      <c r="J2" s="31"/>
      <c r="K2" s="31"/>
    </row>
    <row r="3" spans="1:16">
      <c r="A3" s="66" t="s">
        <v>49</v>
      </c>
    </row>
    <row r="4" spans="1:16">
      <c r="A4" s="66"/>
    </row>
    <row r="5" spans="1:16" ht="16.5" customHeight="1">
      <c r="A5" s="354" t="s">
        <v>346</v>
      </c>
      <c r="C5" s="355"/>
      <c r="M5" s="354" t="s">
        <v>347</v>
      </c>
      <c r="N5" s="354" t="s">
        <v>348</v>
      </c>
      <c r="P5" s="355"/>
    </row>
    <row r="6" spans="1:16" ht="16.5" customHeight="1">
      <c r="A6" s="354" t="s">
        <v>349</v>
      </c>
      <c r="N6" s="354" t="s">
        <v>350</v>
      </c>
    </row>
    <row r="7" spans="1:16" ht="16.5" customHeight="1">
      <c r="A7" s="356"/>
      <c r="N7" s="356" t="s">
        <v>351</v>
      </c>
      <c r="O7" s="354"/>
    </row>
    <row r="8" spans="1:16" ht="16.5" customHeight="1">
      <c r="A8" s="66"/>
    </row>
    <row r="9" spans="1:16" ht="12" customHeight="1">
      <c r="A9" s="687" t="s">
        <v>41</v>
      </c>
      <c r="B9" s="687"/>
      <c r="C9" s="687"/>
      <c r="D9" s="687"/>
      <c r="E9" s="687"/>
      <c r="G9" s="687" t="s">
        <v>48</v>
      </c>
      <c r="H9" s="687"/>
      <c r="I9" s="687"/>
      <c r="J9" s="687"/>
      <c r="K9" s="687"/>
    </row>
    <row r="10" spans="1:16" ht="15" customHeight="1">
      <c r="A10" s="697" t="s">
        <v>42</v>
      </c>
      <c r="B10" s="707" t="s">
        <v>352</v>
      </c>
      <c r="C10" s="707"/>
      <c r="D10" s="707"/>
      <c r="E10" s="707"/>
      <c r="G10" s="697" t="s">
        <v>353</v>
      </c>
      <c r="H10" s="685" t="s">
        <v>0</v>
      </c>
      <c r="I10" s="685" t="s">
        <v>44</v>
      </c>
      <c r="J10" s="685" t="s">
        <v>43</v>
      </c>
      <c r="K10" s="708" t="s">
        <v>45</v>
      </c>
    </row>
    <row r="11" spans="1:16" ht="15" customHeight="1">
      <c r="A11" s="706"/>
      <c r="B11" s="357" t="s">
        <v>0</v>
      </c>
      <c r="C11" s="358" t="s">
        <v>44</v>
      </c>
      <c r="D11" s="357" t="s">
        <v>43</v>
      </c>
      <c r="E11" s="357" t="s">
        <v>45</v>
      </c>
      <c r="G11" s="706"/>
      <c r="H11" s="686"/>
      <c r="I11" s="686"/>
      <c r="J11" s="686"/>
      <c r="K11" s="709"/>
    </row>
    <row r="12" spans="1:16" ht="22" customHeight="1">
      <c r="A12" s="274">
        <v>1995</v>
      </c>
      <c r="B12" s="359">
        <v>0.93</v>
      </c>
      <c r="C12" s="360">
        <v>2.25</v>
      </c>
      <c r="D12" s="359">
        <v>2.13</v>
      </c>
      <c r="E12" s="359">
        <v>0.77</v>
      </c>
      <c r="G12" s="33" t="s">
        <v>354</v>
      </c>
      <c r="H12" s="361">
        <v>15.023865391841676</v>
      </c>
      <c r="I12" s="361">
        <v>22.670735868540387</v>
      </c>
      <c r="J12" s="361">
        <v>14.335960912052117</v>
      </c>
      <c r="K12" s="361">
        <v>13.908551842330763</v>
      </c>
    </row>
    <row r="13" spans="1:16" ht="22" customHeight="1">
      <c r="A13" s="274">
        <v>1996</v>
      </c>
      <c r="B13" s="362">
        <v>0.94</v>
      </c>
      <c r="C13" s="360">
        <v>2.23</v>
      </c>
      <c r="D13" s="362">
        <v>2.14</v>
      </c>
      <c r="E13" s="362">
        <v>0.79</v>
      </c>
      <c r="G13" s="48" t="s">
        <v>355</v>
      </c>
      <c r="H13" s="361">
        <v>12.157623805274586</v>
      </c>
      <c r="I13" s="361">
        <v>31.462716382845525</v>
      </c>
      <c r="J13" s="361">
        <v>13.436830730753199</v>
      </c>
      <c r="K13" s="361">
        <v>10.072340425531914</v>
      </c>
    </row>
    <row r="14" spans="1:16" ht="22" customHeight="1">
      <c r="A14" s="274">
        <v>1997</v>
      </c>
      <c r="B14" s="362">
        <v>0.99</v>
      </c>
      <c r="C14" s="360">
        <v>2.15</v>
      </c>
      <c r="D14" s="362">
        <v>2.1800000000000002</v>
      </c>
      <c r="E14" s="362">
        <v>0.78</v>
      </c>
      <c r="G14" s="48" t="s">
        <v>356</v>
      </c>
      <c r="H14" s="361">
        <v>11.267567711665601</v>
      </c>
      <c r="I14" s="361">
        <v>37.537638402630144</v>
      </c>
      <c r="J14" s="361">
        <v>10.805148376817368</v>
      </c>
      <c r="K14" s="361">
        <v>12.995599515542997</v>
      </c>
    </row>
    <row r="15" spans="1:16" ht="22" customHeight="1">
      <c r="A15" s="274">
        <v>1998</v>
      </c>
      <c r="B15" s="362">
        <v>1</v>
      </c>
      <c r="C15" s="360">
        <v>2.1</v>
      </c>
      <c r="D15" s="362">
        <v>2.21</v>
      </c>
      <c r="E15" s="362">
        <v>0.85</v>
      </c>
      <c r="G15" s="48" t="s">
        <v>357</v>
      </c>
      <c r="H15" s="361">
        <v>7.4460007241705162</v>
      </c>
      <c r="I15" s="361">
        <v>13.745557444178322</v>
      </c>
      <c r="J15" s="361">
        <v>21.920955196017424</v>
      </c>
      <c r="K15" s="361">
        <v>10.245065370820317</v>
      </c>
    </row>
    <row r="16" spans="1:16" ht="22" customHeight="1">
      <c r="A16" s="274">
        <v>1999</v>
      </c>
      <c r="B16" s="362">
        <v>0.98</v>
      </c>
      <c r="C16" s="360">
        <v>2.12</v>
      </c>
      <c r="D16" s="362">
        <v>2.33</v>
      </c>
      <c r="E16" s="362">
        <v>0.84</v>
      </c>
      <c r="G16" s="33" t="s">
        <v>358</v>
      </c>
      <c r="H16" s="361">
        <v>5.3103851328006106</v>
      </c>
      <c r="I16" s="361">
        <v>17.942379245219005</v>
      </c>
      <c r="J16" s="361">
        <v>14.551776366435721</v>
      </c>
      <c r="K16" s="361">
        <v>3.8952389443651922</v>
      </c>
    </row>
    <row r="17" spans="1:13" ht="22" customHeight="1">
      <c r="A17" s="274">
        <v>2000</v>
      </c>
      <c r="B17" s="362">
        <v>1</v>
      </c>
      <c r="C17" s="360">
        <v>2.1</v>
      </c>
      <c r="D17" s="362">
        <v>2.39</v>
      </c>
      <c r="E17" s="362">
        <v>0.88</v>
      </c>
      <c r="G17" s="33" t="s">
        <v>359</v>
      </c>
      <c r="H17" s="361">
        <v>4.4819955881312579</v>
      </c>
      <c r="I17" s="361">
        <v>8.1057772924912737</v>
      </c>
      <c r="J17" s="361">
        <v>12.577662248724309</v>
      </c>
      <c r="K17" s="361">
        <v>3.5050664264805222</v>
      </c>
    </row>
    <row r="18" spans="1:13" ht="22" customHeight="1">
      <c r="A18" s="274">
        <v>2001</v>
      </c>
      <c r="B18" s="362">
        <v>1.04</v>
      </c>
      <c r="C18" s="360">
        <v>2.15</v>
      </c>
      <c r="D18" s="362">
        <v>2.38</v>
      </c>
      <c r="E18" s="362">
        <v>0.89</v>
      </c>
      <c r="G18" s="48" t="s">
        <v>360</v>
      </c>
      <c r="H18" s="361">
        <v>3.7752704769457344</v>
      </c>
      <c r="I18" s="361">
        <v>11.387917973667925</v>
      </c>
      <c r="J18" s="361">
        <v>10.103162713275072</v>
      </c>
      <c r="K18" s="361">
        <v>3.4970900692840647</v>
      </c>
    </row>
    <row r="19" spans="1:13" ht="22" customHeight="1">
      <c r="A19" s="274">
        <v>2002</v>
      </c>
      <c r="B19" s="362">
        <v>1.08</v>
      </c>
      <c r="C19" s="360">
        <v>2.19</v>
      </c>
      <c r="D19" s="362">
        <v>2.41</v>
      </c>
      <c r="E19" s="362">
        <v>0.96</v>
      </c>
      <c r="G19" s="363" t="s">
        <v>361</v>
      </c>
      <c r="H19" s="364">
        <v>2.1912732426686463</v>
      </c>
      <c r="I19" s="364">
        <v>1.453086510986304</v>
      </c>
      <c r="J19" s="364">
        <v>2.2436177798906587</v>
      </c>
      <c r="K19" s="364">
        <v>0.53010225375626041</v>
      </c>
    </row>
    <row r="20" spans="1:13" ht="22" customHeight="1">
      <c r="A20" s="274">
        <v>2003</v>
      </c>
      <c r="B20" s="362">
        <v>1.06</v>
      </c>
      <c r="C20" s="360">
        <v>2.13</v>
      </c>
      <c r="D20" s="362">
        <v>2.44</v>
      </c>
      <c r="E20" s="362">
        <v>1.02</v>
      </c>
    </row>
    <row r="21" spans="1:13" ht="22" customHeight="1">
      <c r="A21" s="274">
        <v>2004</v>
      </c>
      <c r="B21" s="362">
        <v>1.05</v>
      </c>
      <c r="C21" s="360">
        <v>2.1</v>
      </c>
      <c r="D21" s="362">
        <v>2.4</v>
      </c>
      <c r="E21" s="362">
        <v>1.04</v>
      </c>
      <c r="M21" s="173" t="s">
        <v>177</v>
      </c>
    </row>
    <row r="22" spans="1:13" ht="22" customHeight="1">
      <c r="A22" s="274">
        <v>2005</v>
      </c>
      <c r="B22" s="362">
        <v>1.04</v>
      </c>
      <c r="C22" s="360">
        <v>2.06</v>
      </c>
      <c r="D22" s="362">
        <v>2.4</v>
      </c>
      <c r="E22" s="362">
        <v>1.1000000000000001</v>
      </c>
      <c r="H22" s="365"/>
      <c r="I22" s="53"/>
      <c r="J22" s="365"/>
      <c r="K22" s="365"/>
    </row>
    <row r="23" spans="1:13" ht="22" customHeight="1">
      <c r="A23" s="274">
        <v>2006</v>
      </c>
      <c r="B23" s="362">
        <v>1.08</v>
      </c>
      <c r="C23" s="360">
        <v>2.0499999999999998</v>
      </c>
      <c r="D23" s="362">
        <v>2.4300000000000002</v>
      </c>
      <c r="E23" s="362">
        <v>1.18</v>
      </c>
      <c r="H23" s="365"/>
      <c r="I23" s="53"/>
      <c r="J23" s="365"/>
      <c r="K23" s="365"/>
    </row>
    <row r="24" spans="1:13" ht="22" customHeight="1">
      <c r="A24" s="274">
        <v>2007</v>
      </c>
      <c r="B24" s="362">
        <v>1.1200000000000001</v>
      </c>
      <c r="C24" s="360">
        <v>2.0299999999999998</v>
      </c>
      <c r="D24" s="362">
        <v>2.42</v>
      </c>
      <c r="E24" s="362">
        <v>1.24</v>
      </c>
      <c r="H24" s="366"/>
      <c r="I24" s="366"/>
      <c r="J24" s="366"/>
      <c r="K24" s="366"/>
    </row>
    <row r="25" spans="1:13" ht="22" customHeight="1">
      <c r="A25" s="274">
        <v>2008</v>
      </c>
      <c r="B25" s="362">
        <v>1.1599999999999999</v>
      </c>
      <c r="C25" s="360">
        <v>2.06</v>
      </c>
      <c r="D25" s="362">
        <v>2.57</v>
      </c>
      <c r="E25" s="362">
        <v>1.32</v>
      </c>
      <c r="H25" s="366"/>
      <c r="I25" s="366"/>
      <c r="J25" s="366"/>
      <c r="K25" s="366"/>
    </row>
    <row r="26" spans="1:13" ht="22" customHeight="1">
      <c r="A26" s="274">
        <v>2009</v>
      </c>
      <c r="B26" s="362">
        <v>1.21</v>
      </c>
      <c r="C26" s="360">
        <v>2.21</v>
      </c>
      <c r="D26" s="362">
        <v>2.69</v>
      </c>
      <c r="E26" s="362">
        <v>1.36</v>
      </c>
      <c r="H26" s="366"/>
      <c r="I26" s="366"/>
      <c r="J26" s="366"/>
      <c r="K26" s="366"/>
    </row>
    <row r="27" spans="1:13" ht="22" customHeight="1">
      <c r="A27" s="274">
        <v>2010</v>
      </c>
      <c r="B27" s="362">
        <v>1.21</v>
      </c>
      <c r="C27" s="360">
        <v>2.1800000000000002</v>
      </c>
      <c r="D27" s="362">
        <v>2.68</v>
      </c>
      <c r="E27" s="362">
        <v>1.35</v>
      </c>
      <c r="H27" s="366"/>
      <c r="I27" s="366"/>
      <c r="J27" s="366"/>
      <c r="K27" s="366"/>
    </row>
    <row r="28" spans="1:13" ht="22" customHeight="1">
      <c r="A28" s="274">
        <v>2011</v>
      </c>
      <c r="B28" s="362">
        <v>1.2</v>
      </c>
      <c r="C28" s="360">
        <v>2.19</v>
      </c>
      <c r="D28" s="362">
        <v>2.75</v>
      </c>
      <c r="E28" s="362">
        <v>1.33</v>
      </c>
      <c r="H28" s="366"/>
      <c r="I28" s="366"/>
      <c r="J28" s="366"/>
      <c r="K28" s="366"/>
    </row>
    <row r="29" spans="1:13" ht="22" customHeight="1">
      <c r="A29" s="274">
        <v>2012</v>
      </c>
      <c r="B29" s="362">
        <v>1.26</v>
      </c>
      <c r="C29" s="360">
        <v>2.23</v>
      </c>
      <c r="D29" s="362">
        <v>2.83</v>
      </c>
      <c r="E29" s="362">
        <v>1.29</v>
      </c>
      <c r="H29" s="366"/>
      <c r="I29" s="366"/>
      <c r="J29" s="366"/>
      <c r="K29" s="366"/>
    </row>
    <row r="30" spans="1:13" ht="22" customHeight="1">
      <c r="A30" s="274">
        <v>2013</v>
      </c>
      <c r="B30" s="362">
        <v>1.29</v>
      </c>
      <c r="C30" s="360">
        <v>2.23</v>
      </c>
      <c r="D30" s="362">
        <v>2.78</v>
      </c>
      <c r="E30" s="362">
        <v>1.27</v>
      </c>
      <c r="H30" s="366"/>
      <c r="I30" s="366"/>
      <c r="J30" s="366"/>
      <c r="K30" s="366"/>
    </row>
    <row r="31" spans="1:13" ht="22" customHeight="1">
      <c r="A31" s="274">
        <v>2014</v>
      </c>
      <c r="B31" s="362">
        <v>1.33</v>
      </c>
      <c r="C31" s="360">
        <v>2.2200000000000002</v>
      </c>
      <c r="D31" s="362">
        <v>2.82</v>
      </c>
      <c r="E31" s="362">
        <v>1.23</v>
      </c>
      <c r="H31" s="366"/>
      <c r="I31" s="366"/>
      <c r="J31" s="366"/>
      <c r="K31" s="366"/>
    </row>
    <row r="32" spans="1:13" ht="22" customHeight="1">
      <c r="A32" s="274">
        <v>2015</v>
      </c>
      <c r="B32" s="362">
        <v>1.33</v>
      </c>
      <c r="C32" s="360">
        <v>2.2200000000000002</v>
      </c>
      <c r="D32" s="362">
        <v>2.88</v>
      </c>
      <c r="E32" s="362">
        <v>1.21</v>
      </c>
    </row>
    <row r="33" spans="1:5" ht="22" customHeight="1">
      <c r="A33" s="274">
        <v>2016</v>
      </c>
      <c r="B33" s="362">
        <v>1.36</v>
      </c>
      <c r="C33" s="360">
        <v>2.2200000000000002</v>
      </c>
      <c r="D33" s="362">
        <v>2.88</v>
      </c>
      <c r="E33" s="362">
        <v>1.18</v>
      </c>
    </row>
    <row r="34" spans="1:5" ht="22" customHeight="1">
      <c r="A34" s="274">
        <v>2017</v>
      </c>
      <c r="B34" s="362">
        <v>1.36</v>
      </c>
      <c r="C34" s="360">
        <v>2.2000000000000002</v>
      </c>
      <c r="D34" s="362">
        <v>2.99</v>
      </c>
      <c r="E34" s="362">
        <v>1.2</v>
      </c>
    </row>
    <row r="35" spans="1:5" ht="22" customHeight="1">
      <c r="A35" s="274">
        <v>2018</v>
      </c>
      <c r="B35" s="362">
        <v>1.42</v>
      </c>
      <c r="C35" s="360">
        <v>2.2000000000000002</v>
      </c>
      <c r="D35" s="362">
        <v>3.05</v>
      </c>
      <c r="E35" s="362">
        <v>1.23</v>
      </c>
    </row>
    <row r="36" spans="1:5" ht="22" customHeight="1">
      <c r="A36" s="274">
        <v>2019</v>
      </c>
      <c r="B36" s="362">
        <v>1.46</v>
      </c>
      <c r="C36" s="360">
        <v>2.2000000000000002</v>
      </c>
      <c r="D36" s="362">
        <v>3.11</v>
      </c>
      <c r="E36" s="362">
        <v>1.24</v>
      </c>
    </row>
    <row r="37" spans="1:5" ht="22" customHeight="1">
      <c r="A37" s="274">
        <v>2020</v>
      </c>
      <c r="B37" s="362">
        <v>1.5</v>
      </c>
      <c r="C37" s="360">
        <v>2.27</v>
      </c>
      <c r="D37" s="362">
        <v>3.09</v>
      </c>
      <c r="E37" s="362">
        <v>1.4</v>
      </c>
    </row>
    <row r="38" spans="1:5" ht="22" customHeight="1">
      <c r="A38" s="274">
        <v>2021</v>
      </c>
      <c r="B38" s="362">
        <v>1.41</v>
      </c>
      <c r="C38" s="360">
        <v>2.21</v>
      </c>
      <c r="D38" s="362">
        <v>3.07</v>
      </c>
      <c r="E38" s="362">
        <v>1.4</v>
      </c>
    </row>
    <row r="39" spans="1:5" ht="22" customHeight="1">
      <c r="A39" s="274">
        <v>2022</v>
      </c>
      <c r="B39" s="362">
        <v>1.37</v>
      </c>
      <c r="C39" s="360">
        <v>2.2200000000000002</v>
      </c>
      <c r="D39" s="362">
        <v>3.04</v>
      </c>
      <c r="E39" s="362">
        <v>1.4</v>
      </c>
    </row>
    <row r="40" spans="1:5" ht="22" customHeight="1">
      <c r="A40" s="274">
        <v>2023</v>
      </c>
      <c r="B40" s="362">
        <v>1.37</v>
      </c>
      <c r="C40" s="360">
        <v>2.1800000000000002</v>
      </c>
      <c r="D40" s="362">
        <v>3.13</v>
      </c>
      <c r="E40" s="362">
        <v>1.49</v>
      </c>
    </row>
    <row r="41" spans="1:5" ht="22" customHeight="1">
      <c r="A41" s="278">
        <v>2024</v>
      </c>
      <c r="B41" s="367">
        <v>1.38</v>
      </c>
      <c r="C41" s="368">
        <v>2.1800000000000002</v>
      </c>
      <c r="D41" s="367">
        <v>3.13</v>
      </c>
      <c r="E41" s="367">
        <v>1.5</v>
      </c>
    </row>
  </sheetData>
  <mergeCells count="9">
    <mergeCell ref="A9:E9"/>
    <mergeCell ref="G9:K9"/>
    <mergeCell ref="A10:A11"/>
    <mergeCell ref="B10:E10"/>
    <mergeCell ref="G10:G11"/>
    <mergeCell ref="H10:H11"/>
    <mergeCell ref="I10:I11"/>
    <mergeCell ref="J10:J11"/>
    <mergeCell ref="K10:K11"/>
  </mergeCells>
  <pageMargins left="0.7" right="0.7" top="0.75" bottom="0.75" header="0.3" footer="0.3"/>
  <pageSetup paperSize="9" orientation="portrait" horizontalDpi="150" verticalDpi="15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209"/>
  <sheetViews>
    <sheetView showGridLines="0" zoomScaleNormal="100" workbookViewId="0">
      <selection activeCell="A5" sqref="A5"/>
    </sheetView>
  </sheetViews>
  <sheetFormatPr defaultColWidth="8.83203125" defaultRowHeight="14"/>
  <cols>
    <col min="1" max="5" width="16.25" customWidth="1"/>
    <col min="6" max="7" width="10.08203125" customWidth="1"/>
    <col min="8" max="8" width="10" customWidth="1"/>
    <col min="9" max="11" width="8.75" customWidth="1"/>
  </cols>
  <sheetData>
    <row r="1" spans="1:18" ht="35.15" customHeight="1" thickBot="1"/>
    <row r="2" spans="1:18" ht="14.15" customHeight="1">
      <c r="A2" s="34"/>
      <c r="B2" s="34"/>
      <c r="C2" s="34"/>
      <c r="D2" s="34"/>
      <c r="E2" s="34"/>
      <c r="F2" s="35"/>
      <c r="G2" s="35"/>
      <c r="H2" s="35"/>
      <c r="I2" s="35"/>
      <c r="J2" s="35"/>
      <c r="K2" s="35"/>
      <c r="L2" s="710"/>
      <c r="M2" s="710"/>
      <c r="N2" s="710"/>
      <c r="O2" s="710"/>
      <c r="P2" s="710"/>
    </row>
    <row r="3" spans="1:18" ht="16.5" customHeight="1">
      <c r="A3" s="36" t="s">
        <v>13</v>
      </c>
    </row>
    <row r="4" spans="1:18" ht="16.5" customHeight="1">
      <c r="B4" s="37"/>
      <c r="C4" s="37"/>
      <c r="D4" s="37"/>
      <c r="E4" s="37"/>
      <c r="F4" s="38"/>
      <c r="G4" s="38"/>
      <c r="H4" s="37"/>
      <c r="I4" s="37"/>
      <c r="J4" s="37"/>
      <c r="K4" s="37"/>
      <c r="L4" s="39"/>
      <c r="M4" s="37"/>
      <c r="N4" s="37"/>
      <c r="O4" s="37"/>
      <c r="P4" s="37"/>
    </row>
    <row r="5" spans="1:18" ht="16.5" customHeight="1">
      <c r="A5" s="40" t="s">
        <v>39</v>
      </c>
      <c r="B5" s="37"/>
      <c r="C5" s="37"/>
      <c r="D5" s="37"/>
      <c r="E5" s="37"/>
      <c r="F5" s="38"/>
      <c r="G5" s="41" t="s">
        <v>24</v>
      </c>
      <c r="H5" s="40" t="s">
        <v>722</v>
      </c>
      <c r="I5" s="42"/>
      <c r="J5" s="42"/>
      <c r="K5" s="42"/>
      <c r="L5" s="39"/>
      <c r="M5" s="37"/>
      <c r="N5" s="37"/>
      <c r="O5" s="37"/>
      <c r="P5" s="37"/>
    </row>
    <row r="6" spans="1:18" ht="16.5" customHeight="1">
      <c r="A6" s="40" t="s">
        <v>40</v>
      </c>
      <c r="B6" s="37"/>
      <c r="C6" s="37"/>
      <c r="D6" s="37"/>
      <c r="E6" s="37"/>
      <c r="F6" s="38"/>
      <c r="G6" s="41"/>
      <c r="H6" s="40" t="s">
        <v>724</v>
      </c>
      <c r="I6" s="42"/>
      <c r="J6" s="42"/>
      <c r="K6" s="42"/>
      <c r="L6" s="39"/>
      <c r="M6" s="37"/>
      <c r="N6" s="37"/>
      <c r="O6" s="37"/>
      <c r="P6" s="37"/>
    </row>
    <row r="7" spans="1:18" ht="16.5" customHeight="1">
      <c r="B7" s="37"/>
      <c r="C7" s="37"/>
      <c r="D7" s="37"/>
      <c r="E7" s="37"/>
      <c r="F7" s="38"/>
      <c r="G7" s="38"/>
      <c r="H7" s="43" t="s">
        <v>723</v>
      </c>
      <c r="J7" s="41"/>
      <c r="K7" s="41"/>
      <c r="L7" s="44"/>
      <c r="M7" s="40"/>
      <c r="N7" s="40"/>
      <c r="O7" s="40"/>
      <c r="P7" s="40"/>
    </row>
    <row r="8" spans="1:18" ht="16.5" customHeight="1">
      <c r="B8" s="37"/>
      <c r="C8" s="37"/>
      <c r="D8" s="37"/>
      <c r="E8" s="37"/>
      <c r="F8" s="38"/>
      <c r="J8" s="41"/>
      <c r="K8" s="41"/>
      <c r="L8" s="44"/>
      <c r="M8" s="40"/>
      <c r="N8" s="40"/>
      <c r="O8" s="40"/>
      <c r="P8" s="40"/>
    </row>
    <row r="9" spans="1:18" ht="12" customHeight="1">
      <c r="A9" s="687" t="s">
        <v>41</v>
      </c>
      <c r="B9" s="687"/>
      <c r="C9" s="687"/>
      <c r="D9" s="687"/>
      <c r="E9" s="687"/>
      <c r="F9" s="38"/>
      <c r="I9" s="42"/>
      <c r="J9" s="42"/>
      <c r="K9" s="42"/>
      <c r="L9" s="39"/>
      <c r="M9" s="37"/>
      <c r="N9" s="37"/>
      <c r="O9" s="37"/>
      <c r="P9" s="37"/>
    </row>
    <row r="10" spans="1:18" ht="15" customHeight="1">
      <c r="A10" s="46" t="s">
        <v>42</v>
      </c>
      <c r="B10" s="47" t="s">
        <v>0</v>
      </c>
      <c r="C10" s="47" t="s">
        <v>43</v>
      </c>
      <c r="D10" s="47" t="s">
        <v>44</v>
      </c>
      <c r="E10" s="47" t="s">
        <v>45</v>
      </c>
    </row>
    <row r="11" spans="1:18" ht="12" customHeight="1">
      <c r="A11" s="48">
        <v>2004</v>
      </c>
      <c r="B11" s="49">
        <v>3998</v>
      </c>
      <c r="C11" s="49">
        <v>23044</v>
      </c>
      <c r="D11" s="49">
        <v>8079</v>
      </c>
      <c r="E11" s="49">
        <v>846</v>
      </c>
      <c r="R11" s="37"/>
    </row>
    <row r="12" spans="1:18" ht="12" customHeight="1">
      <c r="A12" s="48">
        <v>2005</v>
      </c>
      <c r="B12" s="49">
        <v>4199</v>
      </c>
      <c r="C12" s="49">
        <v>23789</v>
      </c>
      <c r="D12" s="49">
        <v>8034</v>
      </c>
      <c r="E12" s="49">
        <v>972</v>
      </c>
      <c r="R12" s="37"/>
    </row>
    <row r="13" spans="1:18" ht="12" customHeight="1">
      <c r="A13" s="48">
        <v>2006</v>
      </c>
      <c r="B13" s="49">
        <v>4173</v>
      </c>
      <c r="C13" s="49">
        <v>24806</v>
      </c>
      <c r="D13" s="49">
        <v>8051</v>
      </c>
      <c r="E13" s="49">
        <v>1101</v>
      </c>
      <c r="R13" s="37"/>
    </row>
    <row r="14" spans="1:18" ht="12" customHeight="1">
      <c r="A14" s="48">
        <v>2007</v>
      </c>
      <c r="B14" s="49">
        <v>4408</v>
      </c>
      <c r="C14" s="49">
        <v>25190</v>
      </c>
      <c r="D14" s="49">
        <v>8359</v>
      </c>
      <c r="E14" s="49">
        <v>1283</v>
      </c>
      <c r="R14" s="37"/>
    </row>
    <row r="15" spans="1:18" ht="12" customHeight="1">
      <c r="A15" s="48">
        <v>2008</v>
      </c>
      <c r="B15" s="49">
        <v>4357</v>
      </c>
      <c r="C15" s="49">
        <v>26667</v>
      </c>
      <c r="D15" s="49">
        <v>9093</v>
      </c>
      <c r="E15" s="49">
        <v>1327</v>
      </c>
      <c r="R15" s="37"/>
    </row>
    <row r="16" spans="1:18" ht="12" customHeight="1">
      <c r="A16" s="48">
        <v>2009</v>
      </c>
      <c r="B16" s="49">
        <v>3879</v>
      </c>
      <c r="C16" s="49">
        <v>25118</v>
      </c>
      <c r="D16" s="49">
        <v>8974</v>
      </c>
      <c r="E16" s="49">
        <v>1255</v>
      </c>
      <c r="R16" s="37"/>
    </row>
    <row r="17" spans="1:18" ht="12" customHeight="1">
      <c r="A17" s="48">
        <v>2010</v>
      </c>
      <c r="B17" s="49">
        <v>4078</v>
      </c>
      <c r="C17" s="49">
        <v>27328</v>
      </c>
      <c r="D17" s="49">
        <v>9575</v>
      </c>
      <c r="E17" s="49">
        <v>1430</v>
      </c>
      <c r="R17" s="37"/>
    </row>
    <row r="18" spans="1:18" ht="12" customHeight="1">
      <c r="A18" s="48">
        <v>2011</v>
      </c>
      <c r="B18" s="49">
        <v>3970</v>
      </c>
      <c r="C18" s="49">
        <v>26202</v>
      </c>
      <c r="D18" s="49">
        <v>9617</v>
      </c>
      <c r="E18" s="49">
        <v>1404</v>
      </c>
      <c r="R18" s="37"/>
    </row>
    <row r="19" spans="1:18" ht="12" customHeight="1">
      <c r="A19" s="48">
        <v>2012</v>
      </c>
      <c r="B19" s="49">
        <v>3744</v>
      </c>
      <c r="C19" s="49">
        <v>27249</v>
      </c>
      <c r="D19" s="49">
        <v>9897</v>
      </c>
      <c r="E19" s="49">
        <v>1544</v>
      </c>
      <c r="R19" s="37"/>
    </row>
    <row r="20" spans="1:18" ht="12" customHeight="1">
      <c r="A20" s="48">
        <v>2013</v>
      </c>
      <c r="B20" s="49">
        <v>3706</v>
      </c>
      <c r="C20" s="49">
        <v>26510</v>
      </c>
      <c r="D20" s="49">
        <v>9835</v>
      </c>
      <c r="E20" s="49">
        <v>1504</v>
      </c>
      <c r="R20" s="37"/>
    </row>
    <row r="21" spans="1:18" ht="12" customHeight="1">
      <c r="A21" s="48">
        <v>2014</v>
      </c>
      <c r="B21" s="49">
        <v>3649</v>
      </c>
      <c r="C21" s="49">
        <v>25633</v>
      </c>
      <c r="D21" s="49">
        <v>10614</v>
      </c>
      <c r="E21" s="49">
        <v>1471</v>
      </c>
      <c r="R21" s="37"/>
    </row>
    <row r="22" spans="1:18" ht="12" customHeight="1">
      <c r="A22" s="48">
        <v>2015</v>
      </c>
      <c r="B22" s="49">
        <v>3986</v>
      </c>
      <c r="C22" s="49">
        <v>24807</v>
      </c>
      <c r="D22" s="49">
        <v>10760</v>
      </c>
      <c r="E22" s="49">
        <v>1518</v>
      </c>
      <c r="R22" s="37"/>
    </row>
    <row r="23" spans="1:18" ht="12" customHeight="1">
      <c r="A23" s="48">
        <v>2016</v>
      </c>
      <c r="B23" s="49">
        <v>4154</v>
      </c>
      <c r="C23" s="49">
        <v>24932</v>
      </c>
      <c r="D23" s="49">
        <v>10484</v>
      </c>
      <c r="E23" s="49">
        <v>1574</v>
      </c>
      <c r="R23" s="37"/>
    </row>
    <row r="24" spans="1:18" ht="12" customHeight="1">
      <c r="A24" s="48">
        <v>2017</v>
      </c>
      <c r="B24" s="49">
        <v>4360</v>
      </c>
      <c r="C24" s="49">
        <v>25539</v>
      </c>
      <c r="D24" s="49">
        <v>10619</v>
      </c>
      <c r="E24" s="49">
        <v>1671</v>
      </c>
      <c r="R24" s="37"/>
    </row>
    <row r="25" spans="1:18" ht="12" customHeight="1">
      <c r="A25" s="48">
        <v>2018</v>
      </c>
      <c r="B25" s="49">
        <v>4404</v>
      </c>
      <c r="C25" s="49">
        <v>26663</v>
      </c>
      <c r="D25" s="49">
        <v>10468</v>
      </c>
      <c r="E25" s="49">
        <v>1781</v>
      </c>
      <c r="R25" s="37"/>
    </row>
    <row r="26" spans="1:18" ht="12" customHeight="1">
      <c r="A26" s="48">
        <v>2019</v>
      </c>
      <c r="B26" s="49">
        <v>4469</v>
      </c>
      <c r="C26" s="49">
        <v>26762</v>
      </c>
      <c r="D26" s="49">
        <v>10233</v>
      </c>
      <c r="E26" s="49">
        <v>1885</v>
      </c>
      <c r="H26" s="50"/>
      <c r="R26" s="37"/>
    </row>
    <row r="27" spans="1:18" ht="12" customHeight="1">
      <c r="A27" s="48">
        <v>2020</v>
      </c>
      <c r="B27" s="49">
        <v>4619</v>
      </c>
      <c r="C27" s="49">
        <v>25882</v>
      </c>
      <c r="D27" s="49">
        <v>10614</v>
      </c>
      <c r="E27" s="49">
        <v>1794</v>
      </c>
      <c r="R27" s="37"/>
    </row>
    <row r="28" spans="1:18" ht="12" customHeight="1">
      <c r="A28" s="48">
        <v>2021</v>
      </c>
      <c r="B28" s="49">
        <v>4920</v>
      </c>
      <c r="C28" s="49">
        <v>25891</v>
      </c>
      <c r="D28" s="49">
        <v>10693</v>
      </c>
      <c r="E28" s="49">
        <v>1945</v>
      </c>
      <c r="R28" s="37"/>
    </row>
    <row r="29" spans="1:18" ht="12" customHeight="1">
      <c r="A29" s="48">
        <v>2022</v>
      </c>
      <c r="B29" s="49">
        <v>4867</v>
      </c>
      <c r="C29" s="49">
        <v>24612</v>
      </c>
      <c r="D29" s="49">
        <v>10983</v>
      </c>
      <c r="E29" s="49">
        <v>1974</v>
      </c>
      <c r="G29" s="50" t="s">
        <v>46</v>
      </c>
      <c r="R29" s="37"/>
    </row>
    <row r="30" spans="1:18" ht="12" customHeight="1">
      <c r="A30" s="48">
        <v>2023</v>
      </c>
      <c r="B30" s="49">
        <v>5082</v>
      </c>
      <c r="C30" s="49">
        <v>24942</v>
      </c>
      <c r="D30" s="49">
        <v>10864</v>
      </c>
      <c r="E30" s="49">
        <v>2129</v>
      </c>
      <c r="R30" s="37"/>
    </row>
    <row r="31" spans="1:18" ht="12" customHeight="1">
      <c r="A31" s="51">
        <v>2024</v>
      </c>
      <c r="B31" s="52">
        <v>4853</v>
      </c>
      <c r="C31" s="52">
        <v>25033</v>
      </c>
      <c r="D31" s="52">
        <v>10980</v>
      </c>
      <c r="E31" s="52">
        <v>2192</v>
      </c>
      <c r="R31" s="37"/>
    </row>
    <row r="32" spans="1:18" ht="15" customHeight="1">
      <c r="A32" s="48"/>
      <c r="B32" s="53"/>
      <c r="C32" s="53"/>
      <c r="D32" s="53"/>
      <c r="E32" s="53"/>
      <c r="R32" s="37"/>
    </row>
    <row r="33" spans="1:18" ht="12" customHeight="1">
      <c r="A33" s="687" t="s">
        <v>47</v>
      </c>
      <c r="B33" s="687"/>
      <c r="C33" s="687"/>
      <c r="D33" s="687"/>
      <c r="E33" s="687"/>
      <c r="F33" s="54"/>
      <c r="G33" s="54"/>
      <c r="H33" s="55"/>
      <c r="I33" s="55"/>
      <c r="J33" s="55"/>
      <c r="K33" s="55"/>
      <c r="L33" s="56"/>
      <c r="M33" s="57"/>
      <c r="N33" s="57"/>
      <c r="O33" s="57"/>
      <c r="P33" s="57"/>
      <c r="R33" s="37"/>
    </row>
    <row r="34" spans="1:18" ht="15" customHeight="1">
      <c r="A34" s="58" t="s">
        <v>42</v>
      </c>
      <c r="B34" s="47" t="s">
        <v>0</v>
      </c>
      <c r="C34" s="47" t="s">
        <v>43</v>
      </c>
      <c r="D34" s="47" t="s">
        <v>44</v>
      </c>
      <c r="E34" s="47" t="s">
        <v>45</v>
      </c>
    </row>
    <row r="35" spans="1:18" ht="12" customHeight="1">
      <c r="A35" s="48">
        <v>2005</v>
      </c>
      <c r="B35" s="59">
        <v>5102</v>
      </c>
      <c r="C35" s="59">
        <v>9756</v>
      </c>
      <c r="D35" s="59">
        <v>4674</v>
      </c>
      <c r="E35" s="59">
        <v>5445</v>
      </c>
    </row>
    <row r="36" spans="1:18" ht="12" customHeight="1">
      <c r="A36" s="48">
        <v>2006</v>
      </c>
      <c r="B36" s="59">
        <v>5203</v>
      </c>
      <c r="C36" s="59">
        <v>10466</v>
      </c>
      <c r="D36" s="59">
        <v>4843</v>
      </c>
      <c r="E36" s="59">
        <v>5219</v>
      </c>
      <c r="H36" s="60"/>
      <c r="I36" s="60"/>
      <c r="J36" s="60"/>
      <c r="K36" s="60"/>
    </row>
    <row r="37" spans="1:18" ht="12" customHeight="1">
      <c r="A37" s="48">
        <v>2007</v>
      </c>
      <c r="B37" s="59">
        <v>5484</v>
      </c>
      <c r="C37" s="59">
        <v>11996</v>
      </c>
      <c r="D37" s="59">
        <v>4778</v>
      </c>
      <c r="E37" s="59">
        <v>5429</v>
      </c>
      <c r="H37" s="60"/>
      <c r="I37" s="60"/>
      <c r="J37" s="60"/>
      <c r="K37" s="60"/>
    </row>
    <row r="38" spans="1:18" ht="12" customHeight="1">
      <c r="A38" s="48">
        <v>2008</v>
      </c>
      <c r="B38" s="59">
        <v>6963</v>
      </c>
      <c r="C38" s="59">
        <v>14502</v>
      </c>
      <c r="D38" s="59">
        <v>5664</v>
      </c>
      <c r="E38" s="59">
        <v>6434</v>
      </c>
      <c r="H38" s="60"/>
      <c r="I38" s="60"/>
      <c r="J38" s="60"/>
      <c r="K38" s="60"/>
    </row>
    <row r="39" spans="1:18" ht="12" customHeight="1">
      <c r="A39" s="48">
        <v>2009</v>
      </c>
      <c r="B39" s="59">
        <v>7536</v>
      </c>
      <c r="C39" s="59">
        <v>15774</v>
      </c>
      <c r="D39" s="59">
        <v>6389</v>
      </c>
      <c r="E39" s="59">
        <v>7050</v>
      </c>
    </row>
    <row r="40" spans="1:18" ht="12" customHeight="1">
      <c r="A40" s="48">
        <v>2010</v>
      </c>
      <c r="B40" s="59">
        <v>8429</v>
      </c>
      <c r="C40" s="59">
        <v>18561</v>
      </c>
      <c r="D40" s="59">
        <v>7477</v>
      </c>
      <c r="E40" s="59">
        <v>8118</v>
      </c>
    </row>
    <row r="41" spans="1:18" ht="12" customHeight="1">
      <c r="A41" s="48">
        <v>2011</v>
      </c>
      <c r="B41" s="59">
        <v>7785</v>
      </c>
      <c r="C41" s="59">
        <v>17350</v>
      </c>
      <c r="D41" s="59">
        <v>6930</v>
      </c>
      <c r="E41" s="59">
        <v>7265</v>
      </c>
    </row>
    <row r="42" spans="1:18" ht="12" customHeight="1">
      <c r="A42" s="48">
        <v>2012</v>
      </c>
      <c r="B42" s="59">
        <v>7177</v>
      </c>
      <c r="C42" s="59">
        <v>18120</v>
      </c>
      <c r="D42" s="59">
        <v>6865</v>
      </c>
      <c r="E42" s="59">
        <v>6819</v>
      </c>
    </row>
    <row r="43" spans="1:18" ht="12" customHeight="1">
      <c r="A43" s="48">
        <v>2013</v>
      </c>
      <c r="B43" s="59">
        <v>7892</v>
      </c>
      <c r="C43" s="59">
        <v>17527</v>
      </c>
      <c r="D43" s="59">
        <v>6888</v>
      </c>
      <c r="E43" s="59">
        <v>7048</v>
      </c>
    </row>
    <row r="44" spans="1:18" ht="12" customHeight="1">
      <c r="A44" s="48">
        <v>2014</v>
      </c>
      <c r="B44" s="59">
        <v>8233</v>
      </c>
      <c r="C44" s="59">
        <v>17250</v>
      </c>
      <c r="D44" s="59">
        <v>6997</v>
      </c>
      <c r="E44" s="59">
        <v>7464</v>
      </c>
    </row>
    <row r="45" spans="1:18" ht="12" customHeight="1">
      <c r="A45" s="48">
        <v>2015</v>
      </c>
      <c r="B45" s="59">
        <v>8923</v>
      </c>
      <c r="C45" s="59">
        <v>17025</v>
      </c>
      <c r="D45" s="59">
        <v>7225</v>
      </c>
      <c r="E45" s="59">
        <v>7985</v>
      </c>
    </row>
    <row r="46" spans="1:18" ht="12" customHeight="1">
      <c r="A46" s="48">
        <v>2016</v>
      </c>
      <c r="B46" s="59">
        <v>10742</v>
      </c>
      <c r="C46" s="59">
        <v>18602</v>
      </c>
      <c r="D46" s="59">
        <v>7903</v>
      </c>
      <c r="E46" s="59">
        <v>8643</v>
      </c>
    </row>
    <row r="47" spans="1:18" ht="12" customHeight="1">
      <c r="A47" s="48">
        <v>2017</v>
      </c>
      <c r="B47" s="59">
        <v>10108</v>
      </c>
      <c r="C47" s="59">
        <v>19140</v>
      </c>
      <c r="D47" s="59">
        <v>7905</v>
      </c>
      <c r="E47" s="59">
        <v>8830</v>
      </c>
    </row>
    <row r="48" spans="1:18" ht="12" customHeight="1">
      <c r="A48" s="48">
        <v>2018</v>
      </c>
      <c r="B48" s="59">
        <v>11670</v>
      </c>
      <c r="C48" s="59">
        <v>18996</v>
      </c>
      <c r="D48" s="59">
        <v>8078</v>
      </c>
      <c r="E48" s="59">
        <v>9000</v>
      </c>
    </row>
    <row r="49" spans="1:5" ht="12" customHeight="1">
      <c r="A49" s="48">
        <v>2019</v>
      </c>
      <c r="B49" s="59">
        <v>11146</v>
      </c>
      <c r="C49" s="59">
        <v>19946</v>
      </c>
      <c r="D49" s="59">
        <v>8231</v>
      </c>
      <c r="E49" s="59">
        <v>9217</v>
      </c>
    </row>
    <row r="50" spans="1:5" ht="12" customHeight="1">
      <c r="A50" s="48">
        <v>2020</v>
      </c>
      <c r="B50" s="59">
        <v>12517</v>
      </c>
      <c r="C50" s="59">
        <v>21452</v>
      </c>
      <c r="D50" s="59">
        <v>7983</v>
      </c>
      <c r="E50" s="59">
        <v>9064</v>
      </c>
    </row>
    <row r="51" spans="1:5" ht="12" customHeight="1">
      <c r="A51" s="48">
        <v>2021</v>
      </c>
      <c r="B51" s="59">
        <v>13609</v>
      </c>
      <c r="C51" s="59">
        <v>25041</v>
      </c>
      <c r="D51" s="59">
        <v>8568</v>
      </c>
      <c r="E51" s="59">
        <v>10405</v>
      </c>
    </row>
    <row r="52" spans="1:5" ht="12" customHeight="1">
      <c r="A52" s="48">
        <v>2022</v>
      </c>
      <c r="B52" s="59">
        <v>12918</v>
      </c>
      <c r="C52" s="59">
        <v>21940</v>
      </c>
      <c r="D52" s="59">
        <v>8805</v>
      </c>
      <c r="E52" s="59">
        <v>9638</v>
      </c>
    </row>
    <row r="53" spans="1:5" ht="12" customHeight="1">
      <c r="A53" s="48">
        <v>2023</v>
      </c>
      <c r="B53" s="59">
        <v>12647</v>
      </c>
      <c r="C53" s="59">
        <v>20944</v>
      </c>
      <c r="D53" s="59">
        <v>8433</v>
      </c>
      <c r="E53" s="59">
        <v>10311</v>
      </c>
    </row>
    <row r="54" spans="1:5" ht="12" customHeight="1">
      <c r="A54" s="48">
        <v>2024</v>
      </c>
      <c r="B54" s="59">
        <v>12628</v>
      </c>
      <c r="C54" s="59">
        <v>20283</v>
      </c>
      <c r="D54" s="59">
        <v>8461</v>
      </c>
      <c r="E54" s="59">
        <v>11114</v>
      </c>
    </row>
    <row r="55" spans="1:5" ht="12" customHeight="1">
      <c r="A55" s="51">
        <v>2025</v>
      </c>
      <c r="B55" s="61">
        <v>12135</v>
      </c>
      <c r="C55" s="61">
        <v>20812</v>
      </c>
      <c r="D55" s="61">
        <v>8073</v>
      </c>
      <c r="E55" s="61">
        <v>10754</v>
      </c>
    </row>
    <row r="56" spans="1:5" ht="15" customHeight="1">
      <c r="A56" s="50"/>
      <c r="B56" s="50"/>
      <c r="C56" s="50"/>
      <c r="D56" s="50"/>
      <c r="E56" s="62"/>
    </row>
    <row r="57" spans="1:5" ht="12" customHeight="1">
      <c r="A57" s="687" t="s">
        <v>48</v>
      </c>
      <c r="B57" s="687"/>
      <c r="C57" s="687"/>
      <c r="D57" s="687"/>
      <c r="E57" s="687"/>
    </row>
    <row r="58" spans="1:5" ht="15" customHeight="1">
      <c r="A58" s="58" t="s">
        <v>42</v>
      </c>
      <c r="B58" s="47" t="s">
        <v>0</v>
      </c>
      <c r="C58" s="47" t="s">
        <v>43</v>
      </c>
      <c r="D58" s="47" t="s">
        <v>44</v>
      </c>
      <c r="E58" s="47" t="s">
        <v>45</v>
      </c>
    </row>
    <row r="59" spans="1:5" ht="12" customHeight="1">
      <c r="A59" s="63">
        <v>2005</v>
      </c>
      <c r="B59" s="59">
        <v>10959</v>
      </c>
      <c r="C59" s="59">
        <v>14505</v>
      </c>
      <c r="D59" s="59">
        <v>4651</v>
      </c>
      <c r="E59" s="59">
        <v>4537</v>
      </c>
    </row>
    <row r="60" spans="1:5" ht="12" customHeight="1">
      <c r="A60" s="63">
        <v>2006</v>
      </c>
      <c r="B60" s="59">
        <v>10238</v>
      </c>
      <c r="C60" s="59">
        <v>15496</v>
      </c>
      <c r="D60" s="59">
        <v>5639</v>
      </c>
      <c r="E60" s="59">
        <v>4610</v>
      </c>
    </row>
    <row r="61" spans="1:5" ht="12" customHeight="1">
      <c r="A61" s="63">
        <v>2007</v>
      </c>
      <c r="B61" s="59">
        <v>10411</v>
      </c>
      <c r="C61" s="59">
        <v>16896</v>
      </c>
      <c r="D61" s="59">
        <v>6611</v>
      </c>
      <c r="E61" s="59">
        <v>4298</v>
      </c>
    </row>
    <row r="62" spans="1:5" ht="12" customHeight="1">
      <c r="A62" s="63">
        <v>2008</v>
      </c>
      <c r="B62" s="59">
        <v>10848</v>
      </c>
      <c r="C62" s="59">
        <v>19024</v>
      </c>
      <c r="D62" s="59">
        <v>6353</v>
      </c>
      <c r="E62" s="59">
        <v>4393</v>
      </c>
    </row>
    <row r="63" spans="1:5" ht="12" customHeight="1">
      <c r="A63" s="63">
        <v>2009</v>
      </c>
      <c r="B63" s="59">
        <v>10263</v>
      </c>
      <c r="C63" s="59">
        <v>16929</v>
      </c>
      <c r="D63" s="59">
        <v>6143</v>
      </c>
      <c r="E63" s="59">
        <v>3595</v>
      </c>
    </row>
    <row r="64" spans="1:5" ht="12" customHeight="1">
      <c r="A64" s="63">
        <v>2010</v>
      </c>
      <c r="B64" s="59">
        <v>10512</v>
      </c>
      <c r="C64" s="59">
        <v>17604</v>
      </c>
      <c r="D64" s="59">
        <v>6876</v>
      </c>
      <c r="E64" s="59">
        <v>4024</v>
      </c>
    </row>
    <row r="65" spans="1:5" ht="12" customHeight="1">
      <c r="A65" s="63">
        <v>2011</v>
      </c>
      <c r="B65" s="59">
        <v>9655</v>
      </c>
      <c r="C65" s="59">
        <v>17301</v>
      </c>
      <c r="D65" s="59">
        <v>6247</v>
      </c>
      <c r="E65" s="59">
        <v>3466</v>
      </c>
    </row>
    <row r="66" spans="1:5" ht="12" customHeight="1">
      <c r="A66" s="63">
        <v>2012</v>
      </c>
      <c r="B66" s="59">
        <v>9034</v>
      </c>
      <c r="C66" s="59">
        <v>17154</v>
      </c>
      <c r="D66" s="59">
        <v>6520</v>
      </c>
      <c r="E66" s="59">
        <v>3579</v>
      </c>
    </row>
    <row r="67" spans="1:5" ht="12" customHeight="1">
      <c r="A67" s="63">
        <v>2013</v>
      </c>
      <c r="B67" s="59">
        <v>8255</v>
      </c>
      <c r="C67" s="59">
        <v>17762</v>
      </c>
      <c r="D67" s="59">
        <v>6096</v>
      </c>
      <c r="E67" s="59">
        <v>3196</v>
      </c>
    </row>
    <row r="68" spans="1:5" ht="12" customHeight="1">
      <c r="A68" s="63">
        <v>2014</v>
      </c>
      <c r="B68" s="59">
        <v>8714</v>
      </c>
      <c r="C68" s="59">
        <v>17636</v>
      </c>
      <c r="D68" s="59">
        <v>6319</v>
      </c>
      <c r="E68" s="59">
        <v>3455</v>
      </c>
    </row>
    <row r="69" spans="1:5" ht="12" customHeight="1">
      <c r="A69" s="63">
        <v>2015</v>
      </c>
      <c r="B69" s="59">
        <v>9684</v>
      </c>
      <c r="C69" s="59">
        <v>16843</v>
      </c>
      <c r="D69" s="59">
        <v>5617</v>
      </c>
      <c r="E69" s="59">
        <v>3228</v>
      </c>
    </row>
    <row r="70" spans="1:5" ht="12" customHeight="1">
      <c r="A70" s="63">
        <v>2016</v>
      </c>
      <c r="B70" s="59">
        <v>11773</v>
      </c>
      <c r="C70" s="59">
        <v>17663</v>
      </c>
      <c r="D70" s="59">
        <v>6020</v>
      </c>
      <c r="E70" s="59">
        <v>3478</v>
      </c>
    </row>
    <row r="71" spans="1:5" ht="12" customHeight="1">
      <c r="A71" s="63">
        <v>2017</v>
      </c>
      <c r="B71" s="59">
        <v>10008</v>
      </c>
      <c r="C71" s="59">
        <v>20120</v>
      </c>
      <c r="D71" s="59">
        <v>6106</v>
      </c>
      <c r="E71" s="59">
        <v>3366</v>
      </c>
    </row>
    <row r="72" spans="1:5" ht="12" customHeight="1">
      <c r="A72" s="63">
        <v>2018</v>
      </c>
      <c r="B72" s="59">
        <v>9451</v>
      </c>
      <c r="C72" s="59">
        <v>17392</v>
      </c>
      <c r="D72" s="59">
        <v>5937</v>
      </c>
      <c r="E72" s="59">
        <v>3518</v>
      </c>
    </row>
    <row r="73" spans="1:5" ht="12" customHeight="1">
      <c r="A73" s="63">
        <v>2019</v>
      </c>
      <c r="B73" s="59">
        <v>10503</v>
      </c>
      <c r="C73" s="59">
        <v>16307</v>
      </c>
      <c r="D73" s="59">
        <v>5366</v>
      </c>
      <c r="E73" s="59">
        <v>3372</v>
      </c>
    </row>
    <row r="74" spans="1:5" ht="12" customHeight="1">
      <c r="A74" s="63">
        <v>2020</v>
      </c>
      <c r="B74" s="59">
        <v>9487</v>
      </c>
      <c r="C74" s="59">
        <v>16120</v>
      </c>
      <c r="D74" s="59">
        <v>5464</v>
      </c>
      <c r="E74" s="59">
        <v>3224</v>
      </c>
    </row>
    <row r="75" spans="1:5" ht="12" customHeight="1">
      <c r="A75" s="63">
        <v>2021</v>
      </c>
      <c r="B75" s="59">
        <v>9653</v>
      </c>
      <c r="C75" s="59">
        <v>14652</v>
      </c>
      <c r="D75" s="59">
        <v>5590</v>
      </c>
      <c r="E75" s="59">
        <v>2982</v>
      </c>
    </row>
    <row r="76" spans="1:5" ht="12" customHeight="1">
      <c r="A76" s="63">
        <v>2022</v>
      </c>
      <c r="B76" s="59">
        <v>10064</v>
      </c>
      <c r="C76" s="59">
        <v>12354</v>
      </c>
      <c r="D76" s="59">
        <v>5613</v>
      </c>
      <c r="E76" s="59">
        <v>3191</v>
      </c>
    </row>
    <row r="77" spans="1:5" ht="12" customHeight="1">
      <c r="A77" s="63">
        <v>2023</v>
      </c>
      <c r="B77" s="59">
        <v>12372</v>
      </c>
      <c r="C77" s="59">
        <v>13295</v>
      </c>
      <c r="D77" s="59">
        <v>5056</v>
      </c>
      <c r="E77" s="59">
        <v>4105</v>
      </c>
    </row>
    <row r="78" spans="1:5" ht="12" customHeight="1">
      <c r="A78" s="63">
        <v>2024</v>
      </c>
      <c r="B78" s="59">
        <v>12880</v>
      </c>
      <c r="C78" s="59">
        <v>14734</v>
      </c>
      <c r="D78" s="59">
        <v>4721</v>
      </c>
      <c r="E78" s="59">
        <v>3403</v>
      </c>
    </row>
    <row r="79" spans="1:5" ht="12" customHeight="1">
      <c r="A79" s="64">
        <v>2025</v>
      </c>
      <c r="B79" s="61">
        <v>12127</v>
      </c>
      <c r="C79" s="61">
        <v>14159</v>
      </c>
      <c r="D79" s="61">
        <v>4448</v>
      </c>
      <c r="E79" s="61">
        <v>3870</v>
      </c>
    </row>
    <row r="80" spans="1:5">
      <c r="A80" s="50"/>
      <c r="B80" s="50"/>
      <c r="C80" s="50"/>
      <c r="D80" s="50"/>
      <c r="E80" s="50"/>
    </row>
    <row r="81" spans="1:5">
      <c r="A81" s="50"/>
      <c r="B81" s="50"/>
      <c r="C81" s="50"/>
      <c r="D81" s="50"/>
      <c r="E81" s="50"/>
    </row>
    <row r="82" spans="1:5">
      <c r="A82" s="50"/>
      <c r="B82" s="50"/>
      <c r="C82" s="50"/>
      <c r="D82" s="50"/>
      <c r="E82" s="50"/>
    </row>
    <row r="83" spans="1:5">
      <c r="A83" s="50"/>
      <c r="B83" s="50"/>
      <c r="C83" s="50"/>
      <c r="D83" s="50"/>
      <c r="E83" s="50"/>
    </row>
    <row r="84" spans="1:5">
      <c r="A84" s="50"/>
      <c r="B84" s="50"/>
      <c r="C84" s="50"/>
      <c r="D84" s="50"/>
      <c r="E84" s="50"/>
    </row>
    <row r="85" spans="1:5">
      <c r="A85" s="50"/>
      <c r="B85" s="50"/>
      <c r="C85" s="50"/>
      <c r="D85" s="50"/>
      <c r="E85" s="50"/>
    </row>
    <row r="86" spans="1:5">
      <c r="A86" s="50"/>
      <c r="B86" s="50"/>
      <c r="C86" s="50"/>
      <c r="D86" s="50"/>
      <c r="E86" s="50"/>
    </row>
    <row r="87" spans="1:5">
      <c r="A87" s="50"/>
      <c r="B87" s="50"/>
      <c r="C87" s="50"/>
      <c r="D87" s="50"/>
      <c r="E87" s="50"/>
    </row>
    <row r="88" spans="1:5">
      <c r="A88" s="50"/>
      <c r="B88" s="50"/>
      <c r="C88" s="50"/>
      <c r="D88" s="50"/>
      <c r="E88" s="50"/>
    </row>
    <row r="89" spans="1:5">
      <c r="A89" s="50"/>
      <c r="B89" s="50"/>
      <c r="C89" s="50"/>
      <c r="D89" s="50"/>
      <c r="E89" s="50"/>
    </row>
    <row r="90" spans="1:5">
      <c r="A90" s="50"/>
      <c r="B90" s="50"/>
      <c r="C90" s="50"/>
      <c r="D90" s="50"/>
      <c r="E90" s="50"/>
    </row>
    <row r="91" spans="1:5">
      <c r="A91" s="50"/>
      <c r="B91" s="50"/>
      <c r="C91" s="50"/>
      <c r="D91" s="50"/>
      <c r="E91" s="50"/>
    </row>
    <row r="92" spans="1:5">
      <c r="A92" s="50"/>
      <c r="B92" s="50"/>
      <c r="C92" s="50"/>
      <c r="D92" s="50"/>
      <c r="E92" s="50"/>
    </row>
    <row r="93" spans="1:5">
      <c r="A93" s="50"/>
      <c r="B93" s="50"/>
      <c r="C93" s="50"/>
      <c r="D93" s="50"/>
      <c r="E93" s="50"/>
    </row>
    <row r="94" spans="1:5">
      <c r="A94" s="50"/>
      <c r="B94" s="50"/>
      <c r="C94" s="50"/>
      <c r="D94" s="50"/>
      <c r="E94" s="50"/>
    </row>
    <row r="95" spans="1:5">
      <c r="A95" s="50"/>
      <c r="B95" s="50"/>
      <c r="C95" s="50"/>
      <c r="D95" s="50"/>
      <c r="E95" s="50"/>
    </row>
    <row r="96" spans="1:5">
      <c r="A96" s="50"/>
      <c r="B96" s="50"/>
      <c r="C96" s="50"/>
      <c r="D96" s="50"/>
      <c r="E96" s="50"/>
    </row>
    <row r="97" spans="1:5">
      <c r="A97" s="50"/>
      <c r="B97" s="50"/>
      <c r="C97" s="50"/>
      <c r="D97" s="50"/>
      <c r="E97" s="50"/>
    </row>
    <row r="98" spans="1:5">
      <c r="A98" s="50"/>
      <c r="B98" s="50"/>
      <c r="C98" s="50"/>
      <c r="D98" s="50"/>
      <c r="E98" s="50"/>
    </row>
    <row r="99" spans="1:5">
      <c r="A99" s="50"/>
      <c r="B99" s="50"/>
      <c r="C99" s="50"/>
      <c r="D99" s="50"/>
      <c r="E99" s="50"/>
    </row>
    <row r="100" spans="1:5">
      <c r="A100" s="50"/>
      <c r="B100" s="50"/>
      <c r="C100" s="50"/>
      <c r="D100" s="50"/>
      <c r="E100" s="50"/>
    </row>
    <row r="101" spans="1:5">
      <c r="A101" s="50"/>
      <c r="B101" s="50"/>
      <c r="C101" s="50"/>
      <c r="D101" s="50"/>
      <c r="E101" s="50"/>
    </row>
    <row r="102" spans="1:5">
      <c r="A102" s="50"/>
      <c r="B102" s="50"/>
      <c r="C102" s="50"/>
      <c r="D102" s="50"/>
      <c r="E102" s="50"/>
    </row>
    <row r="103" spans="1:5">
      <c r="A103" s="50"/>
      <c r="B103" s="50"/>
      <c r="C103" s="50"/>
      <c r="D103" s="50"/>
      <c r="E103" s="50"/>
    </row>
    <row r="104" spans="1:5">
      <c r="A104" s="50"/>
      <c r="B104" s="50"/>
      <c r="C104" s="50"/>
      <c r="D104" s="50"/>
      <c r="E104" s="50"/>
    </row>
    <row r="105" spans="1:5">
      <c r="A105" s="50"/>
      <c r="B105" s="50"/>
      <c r="C105" s="50"/>
      <c r="D105" s="50"/>
      <c r="E105" s="50"/>
    </row>
    <row r="106" spans="1:5">
      <c r="A106" s="50"/>
      <c r="B106" s="50"/>
      <c r="C106" s="50"/>
      <c r="D106" s="50"/>
      <c r="E106" s="50"/>
    </row>
    <row r="107" spans="1:5">
      <c r="A107" s="50"/>
      <c r="B107" s="50"/>
      <c r="C107" s="50"/>
      <c r="D107" s="50"/>
      <c r="E107" s="50"/>
    </row>
    <row r="108" spans="1:5">
      <c r="A108" s="50"/>
      <c r="B108" s="50"/>
      <c r="C108" s="50"/>
      <c r="D108" s="50"/>
      <c r="E108" s="50"/>
    </row>
    <row r="109" spans="1:5">
      <c r="A109" s="50"/>
      <c r="B109" s="50"/>
      <c r="C109" s="50"/>
      <c r="D109" s="50"/>
      <c r="E109" s="50"/>
    </row>
    <row r="110" spans="1:5">
      <c r="A110" s="50"/>
      <c r="B110" s="50"/>
      <c r="C110" s="50"/>
      <c r="D110" s="50"/>
      <c r="E110" s="50"/>
    </row>
    <row r="111" spans="1:5">
      <c r="A111" s="50"/>
      <c r="B111" s="50"/>
      <c r="C111" s="50"/>
      <c r="D111" s="50"/>
      <c r="E111" s="50"/>
    </row>
    <row r="112" spans="1:5">
      <c r="A112" s="50"/>
      <c r="B112" s="50"/>
      <c r="C112" s="50"/>
      <c r="D112" s="50"/>
      <c r="E112" s="50"/>
    </row>
    <row r="113" spans="1:5">
      <c r="A113" s="50"/>
      <c r="B113" s="50"/>
      <c r="C113" s="50"/>
      <c r="D113" s="50"/>
      <c r="E113" s="50"/>
    </row>
    <row r="114" spans="1:5">
      <c r="A114" s="50"/>
      <c r="B114" s="50"/>
      <c r="C114" s="50"/>
      <c r="D114" s="50"/>
      <c r="E114" s="50"/>
    </row>
    <row r="115" spans="1:5">
      <c r="A115" s="50"/>
      <c r="B115" s="50"/>
      <c r="C115" s="50"/>
      <c r="D115" s="50"/>
      <c r="E115" s="50"/>
    </row>
    <row r="116" spans="1:5">
      <c r="A116" s="50"/>
      <c r="B116" s="50"/>
      <c r="C116" s="50"/>
      <c r="D116" s="50"/>
      <c r="E116" s="50"/>
    </row>
    <row r="117" spans="1:5">
      <c r="A117" s="50"/>
      <c r="B117" s="50"/>
      <c r="C117" s="50"/>
      <c r="D117" s="50"/>
      <c r="E117" s="50"/>
    </row>
    <row r="118" spans="1:5">
      <c r="A118" s="50"/>
      <c r="B118" s="50"/>
      <c r="C118" s="50"/>
      <c r="D118" s="50"/>
      <c r="E118" s="50"/>
    </row>
    <row r="119" spans="1:5">
      <c r="A119" s="50"/>
      <c r="B119" s="50"/>
      <c r="C119" s="50"/>
      <c r="D119" s="50"/>
      <c r="E119" s="50"/>
    </row>
    <row r="120" spans="1:5">
      <c r="A120" s="50"/>
      <c r="B120" s="50"/>
      <c r="C120" s="50"/>
      <c r="D120" s="50"/>
      <c r="E120" s="50"/>
    </row>
    <row r="121" spans="1:5">
      <c r="A121" s="50"/>
      <c r="B121" s="50"/>
      <c r="C121" s="50"/>
      <c r="D121" s="50"/>
      <c r="E121" s="50"/>
    </row>
    <row r="122" spans="1:5">
      <c r="A122" s="50"/>
      <c r="B122" s="50"/>
      <c r="C122" s="50"/>
      <c r="D122" s="50"/>
      <c r="E122" s="50"/>
    </row>
    <row r="123" spans="1:5">
      <c r="A123" s="50"/>
      <c r="B123" s="50"/>
      <c r="C123" s="50"/>
      <c r="D123" s="50"/>
      <c r="E123" s="50"/>
    </row>
    <row r="124" spans="1:5">
      <c r="A124" s="50"/>
      <c r="B124" s="50"/>
      <c r="C124" s="50"/>
      <c r="D124" s="50"/>
      <c r="E124" s="50"/>
    </row>
    <row r="125" spans="1:5">
      <c r="A125" s="50"/>
      <c r="B125" s="50"/>
      <c r="C125" s="50"/>
      <c r="D125" s="50"/>
      <c r="E125" s="50"/>
    </row>
    <row r="126" spans="1:5">
      <c r="A126" s="50"/>
      <c r="B126" s="50"/>
      <c r="C126" s="50"/>
      <c r="D126" s="50"/>
      <c r="E126" s="50"/>
    </row>
    <row r="127" spans="1:5">
      <c r="A127" s="50"/>
      <c r="B127" s="50"/>
      <c r="C127" s="50"/>
      <c r="D127" s="50"/>
      <c r="E127" s="50"/>
    </row>
    <row r="128" spans="1:5">
      <c r="A128" s="50"/>
      <c r="B128" s="50"/>
      <c r="C128" s="50"/>
      <c r="D128" s="50"/>
      <c r="E128" s="50"/>
    </row>
    <row r="129" spans="1:5">
      <c r="A129" s="50"/>
      <c r="B129" s="50"/>
      <c r="C129" s="50"/>
      <c r="D129" s="50"/>
      <c r="E129" s="50"/>
    </row>
    <row r="130" spans="1:5">
      <c r="A130" s="50"/>
      <c r="B130" s="50"/>
      <c r="C130" s="50"/>
      <c r="D130" s="50"/>
      <c r="E130" s="50"/>
    </row>
    <row r="131" spans="1:5">
      <c r="A131" s="50"/>
      <c r="B131" s="50"/>
      <c r="C131" s="50"/>
      <c r="D131" s="50"/>
      <c r="E131" s="50"/>
    </row>
    <row r="132" spans="1:5">
      <c r="A132" s="50"/>
      <c r="B132" s="50"/>
      <c r="C132" s="50"/>
      <c r="D132" s="50"/>
      <c r="E132" s="50"/>
    </row>
    <row r="133" spans="1:5">
      <c r="A133" s="50"/>
      <c r="B133" s="50"/>
      <c r="C133" s="50"/>
      <c r="D133" s="50"/>
      <c r="E133" s="50"/>
    </row>
    <row r="134" spans="1:5">
      <c r="A134" s="50"/>
      <c r="B134" s="50"/>
      <c r="C134" s="50"/>
      <c r="D134" s="50"/>
      <c r="E134" s="50"/>
    </row>
    <row r="135" spans="1:5">
      <c r="A135" s="50"/>
      <c r="B135" s="50"/>
      <c r="C135" s="50"/>
      <c r="D135" s="50"/>
      <c r="E135" s="50"/>
    </row>
    <row r="136" spans="1:5">
      <c r="A136" s="50"/>
      <c r="B136" s="50"/>
      <c r="C136" s="50"/>
      <c r="D136" s="50"/>
      <c r="E136" s="50"/>
    </row>
    <row r="137" spans="1:5">
      <c r="A137" s="50"/>
      <c r="B137" s="50"/>
      <c r="C137" s="50"/>
      <c r="D137" s="50"/>
      <c r="E137" s="50"/>
    </row>
    <row r="138" spans="1:5">
      <c r="A138" s="50"/>
      <c r="B138" s="50"/>
      <c r="C138" s="50"/>
      <c r="D138" s="50"/>
      <c r="E138" s="50"/>
    </row>
    <row r="139" spans="1:5">
      <c r="A139" s="50"/>
      <c r="B139" s="50"/>
      <c r="C139" s="50"/>
      <c r="D139" s="50"/>
      <c r="E139" s="50"/>
    </row>
    <row r="140" spans="1:5">
      <c r="A140" s="50"/>
      <c r="B140" s="50"/>
      <c r="C140" s="50"/>
      <c r="D140" s="50"/>
      <c r="E140" s="50"/>
    </row>
    <row r="141" spans="1:5">
      <c r="A141" s="50"/>
      <c r="B141" s="50"/>
      <c r="C141" s="50"/>
      <c r="D141" s="50"/>
      <c r="E141" s="50"/>
    </row>
    <row r="142" spans="1:5">
      <c r="A142" s="50"/>
      <c r="B142" s="50"/>
      <c r="C142" s="50"/>
      <c r="D142" s="50"/>
      <c r="E142" s="50"/>
    </row>
    <row r="143" spans="1:5">
      <c r="A143" s="50"/>
      <c r="B143" s="50"/>
      <c r="C143" s="50"/>
      <c r="D143" s="50"/>
      <c r="E143" s="50"/>
    </row>
    <row r="144" spans="1:5">
      <c r="A144" s="50"/>
      <c r="B144" s="50"/>
      <c r="C144" s="50"/>
      <c r="D144" s="50"/>
      <c r="E144" s="50"/>
    </row>
    <row r="145" spans="1:5">
      <c r="A145" s="50"/>
      <c r="B145" s="50"/>
      <c r="C145" s="50"/>
      <c r="D145" s="50"/>
      <c r="E145" s="50"/>
    </row>
    <row r="146" spans="1:5">
      <c r="A146" s="50"/>
      <c r="B146" s="50"/>
      <c r="C146" s="50"/>
      <c r="D146" s="50"/>
      <c r="E146" s="50"/>
    </row>
    <row r="147" spans="1:5">
      <c r="A147" s="50"/>
      <c r="B147" s="50"/>
      <c r="C147" s="50"/>
      <c r="D147" s="50"/>
      <c r="E147" s="50"/>
    </row>
    <row r="148" spans="1:5">
      <c r="A148" s="50"/>
      <c r="B148" s="50"/>
      <c r="C148" s="50"/>
      <c r="D148" s="50"/>
      <c r="E148" s="50"/>
    </row>
    <row r="149" spans="1:5">
      <c r="A149" s="50"/>
      <c r="B149" s="50"/>
      <c r="C149" s="50"/>
      <c r="D149" s="50"/>
      <c r="E149" s="50"/>
    </row>
    <row r="150" spans="1:5">
      <c r="A150" s="50"/>
      <c r="B150" s="50"/>
      <c r="C150" s="50"/>
      <c r="D150" s="50"/>
      <c r="E150" s="50"/>
    </row>
    <row r="151" spans="1:5">
      <c r="A151" s="50"/>
      <c r="B151" s="50"/>
      <c r="C151" s="50"/>
      <c r="D151" s="50"/>
      <c r="E151" s="50"/>
    </row>
    <row r="152" spans="1:5">
      <c r="A152" s="50"/>
      <c r="B152" s="50"/>
      <c r="C152" s="50"/>
      <c r="D152" s="50"/>
      <c r="E152" s="50"/>
    </row>
    <row r="153" spans="1:5">
      <c r="A153" s="50"/>
      <c r="B153" s="50"/>
      <c r="C153" s="50"/>
      <c r="D153" s="50"/>
      <c r="E153" s="50"/>
    </row>
    <row r="154" spans="1:5">
      <c r="A154" s="50"/>
      <c r="B154" s="50"/>
      <c r="C154" s="50"/>
      <c r="D154" s="50"/>
      <c r="E154" s="50"/>
    </row>
    <row r="155" spans="1:5">
      <c r="A155" s="50"/>
      <c r="B155" s="50"/>
      <c r="C155" s="50"/>
      <c r="D155" s="50"/>
      <c r="E155" s="50"/>
    </row>
    <row r="156" spans="1:5">
      <c r="A156" s="50"/>
      <c r="B156" s="50"/>
      <c r="C156" s="50"/>
      <c r="D156" s="50"/>
      <c r="E156" s="50"/>
    </row>
    <row r="157" spans="1:5">
      <c r="A157" s="50"/>
      <c r="B157" s="50"/>
      <c r="C157" s="50"/>
      <c r="D157" s="50"/>
      <c r="E157" s="50"/>
    </row>
    <row r="158" spans="1:5">
      <c r="A158" s="50"/>
      <c r="B158" s="50"/>
      <c r="C158" s="50"/>
      <c r="D158" s="50"/>
      <c r="E158" s="50"/>
    </row>
    <row r="159" spans="1:5">
      <c r="A159" s="50"/>
      <c r="B159" s="50"/>
      <c r="C159" s="50"/>
      <c r="D159" s="50"/>
      <c r="E159" s="50"/>
    </row>
    <row r="160" spans="1:5">
      <c r="A160" s="50"/>
      <c r="B160" s="50"/>
      <c r="C160" s="50"/>
      <c r="D160" s="50"/>
      <c r="E160" s="50"/>
    </row>
    <row r="161" spans="1:5">
      <c r="A161" s="50"/>
      <c r="B161" s="50"/>
      <c r="C161" s="50"/>
      <c r="D161" s="50"/>
      <c r="E161" s="50"/>
    </row>
    <row r="162" spans="1:5">
      <c r="A162" s="50"/>
      <c r="B162" s="50"/>
      <c r="C162" s="50"/>
      <c r="D162" s="50"/>
      <c r="E162" s="50"/>
    </row>
    <row r="163" spans="1:5">
      <c r="A163" s="50"/>
      <c r="B163" s="50"/>
      <c r="C163" s="50"/>
      <c r="D163" s="50"/>
      <c r="E163" s="50"/>
    </row>
    <row r="164" spans="1:5">
      <c r="A164" s="50"/>
      <c r="B164" s="50"/>
      <c r="C164" s="50"/>
      <c r="D164" s="50"/>
      <c r="E164" s="50"/>
    </row>
    <row r="165" spans="1:5">
      <c r="A165" s="50"/>
      <c r="B165" s="50"/>
      <c r="C165" s="50"/>
      <c r="D165" s="50"/>
      <c r="E165" s="50"/>
    </row>
    <row r="166" spans="1:5">
      <c r="A166" s="50"/>
      <c r="B166" s="50"/>
      <c r="C166" s="50"/>
      <c r="D166" s="50"/>
      <c r="E166" s="50"/>
    </row>
    <row r="167" spans="1:5">
      <c r="A167" s="50"/>
      <c r="B167" s="50"/>
      <c r="C167" s="50"/>
      <c r="D167" s="50"/>
      <c r="E167" s="50"/>
    </row>
    <row r="168" spans="1:5">
      <c r="A168" s="50"/>
      <c r="B168" s="50"/>
      <c r="C168" s="50"/>
      <c r="D168" s="50"/>
      <c r="E168" s="50"/>
    </row>
    <row r="169" spans="1:5">
      <c r="A169" s="50"/>
      <c r="B169" s="50"/>
      <c r="C169" s="50"/>
      <c r="D169" s="50"/>
      <c r="E169" s="50"/>
    </row>
    <row r="170" spans="1:5">
      <c r="A170" s="50"/>
      <c r="B170" s="50"/>
      <c r="C170" s="50"/>
      <c r="D170" s="50"/>
      <c r="E170" s="50"/>
    </row>
    <row r="171" spans="1:5">
      <c r="A171" s="50"/>
      <c r="B171" s="50"/>
      <c r="C171" s="50"/>
      <c r="D171" s="50"/>
      <c r="E171" s="50"/>
    </row>
    <row r="172" spans="1:5">
      <c r="A172" s="50"/>
      <c r="B172" s="50"/>
      <c r="C172" s="50"/>
      <c r="D172" s="50"/>
      <c r="E172" s="50"/>
    </row>
    <row r="173" spans="1:5">
      <c r="A173" s="50"/>
      <c r="B173" s="50"/>
      <c r="C173" s="50"/>
      <c r="D173" s="50"/>
      <c r="E173" s="50"/>
    </row>
    <row r="174" spans="1:5">
      <c r="A174" s="50"/>
      <c r="B174" s="50"/>
      <c r="C174" s="50"/>
      <c r="D174" s="50"/>
      <c r="E174" s="50"/>
    </row>
    <row r="175" spans="1:5">
      <c r="A175" s="50"/>
      <c r="B175" s="50"/>
      <c r="C175" s="50"/>
      <c r="D175" s="50"/>
      <c r="E175" s="50"/>
    </row>
    <row r="176" spans="1:5">
      <c r="A176" s="50"/>
      <c r="B176" s="50"/>
      <c r="C176" s="50"/>
      <c r="D176" s="50"/>
      <c r="E176" s="50"/>
    </row>
    <row r="177" spans="1:5">
      <c r="A177" s="50"/>
      <c r="B177" s="50"/>
      <c r="C177" s="50"/>
      <c r="D177" s="50"/>
      <c r="E177" s="50"/>
    </row>
    <row r="178" spans="1:5">
      <c r="A178" s="50"/>
      <c r="B178" s="50"/>
      <c r="C178" s="50"/>
      <c r="D178" s="50"/>
      <c r="E178" s="50"/>
    </row>
    <row r="179" spans="1:5">
      <c r="A179" s="50"/>
      <c r="B179" s="50"/>
      <c r="C179" s="50"/>
      <c r="D179" s="50"/>
      <c r="E179" s="50"/>
    </row>
    <row r="180" spans="1:5">
      <c r="A180" s="50"/>
      <c r="B180" s="50"/>
      <c r="C180" s="50"/>
      <c r="D180" s="50"/>
      <c r="E180" s="50"/>
    </row>
    <row r="181" spans="1:5">
      <c r="A181" s="50"/>
      <c r="B181" s="50"/>
      <c r="C181" s="50"/>
      <c r="D181" s="50"/>
      <c r="E181" s="50"/>
    </row>
    <row r="182" spans="1:5">
      <c r="A182" s="50"/>
      <c r="B182" s="50"/>
      <c r="C182" s="50"/>
      <c r="D182" s="50"/>
      <c r="E182" s="50"/>
    </row>
    <row r="183" spans="1:5">
      <c r="A183" s="50"/>
      <c r="B183" s="50"/>
      <c r="C183" s="50"/>
      <c r="D183" s="50"/>
      <c r="E183" s="50"/>
    </row>
    <row r="184" spans="1:5">
      <c r="A184" s="50"/>
      <c r="B184" s="50"/>
      <c r="C184" s="50"/>
      <c r="D184" s="50"/>
      <c r="E184" s="50"/>
    </row>
    <row r="185" spans="1:5">
      <c r="A185" s="50"/>
      <c r="B185" s="50"/>
      <c r="C185" s="50"/>
      <c r="D185" s="50"/>
      <c r="E185" s="50"/>
    </row>
    <row r="186" spans="1:5">
      <c r="A186" s="50"/>
      <c r="B186" s="50"/>
      <c r="C186" s="50"/>
      <c r="D186" s="50"/>
      <c r="E186" s="50"/>
    </row>
    <row r="187" spans="1:5">
      <c r="A187" s="50"/>
      <c r="B187" s="50"/>
      <c r="C187" s="50"/>
      <c r="D187" s="50"/>
      <c r="E187" s="50"/>
    </row>
    <row r="188" spans="1:5">
      <c r="A188" s="50"/>
      <c r="B188" s="50"/>
      <c r="C188" s="50"/>
      <c r="D188" s="50"/>
      <c r="E188" s="50"/>
    </row>
    <row r="189" spans="1:5">
      <c r="A189" s="50"/>
      <c r="B189" s="50"/>
      <c r="C189" s="50"/>
      <c r="D189" s="50"/>
      <c r="E189" s="50"/>
    </row>
    <row r="190" spans="1:5">
      <c r="A190" s="50"/>
      <c r="B190" s="50"/>
      <c r="C190" s="50"/>
      <c r="D190" s="50"/>
      <c r="E190" s="50"/>
    </row>
    <row r="191" spans="1:5">
      <c r="A191" s="50"/>
      <c r="B191" s="50"/>
      <c r="C191" s="50"/>
      <c r="D191" s="50"/>
      <c r="E191" s="50"/>
    </row>
    <row r="192" spans="1:5">
      <c r="A192" s="50"/>
      <c r="B192" s="50"/>
      <c r="C192" s="50"/>
      <c r="D192" s="50"/>
      <c r="E192" s="50"/>
    </row>
    <row r="193" spans="1:5">
      <c r="A193" s="50"/>
      <c r="B193" s="50"/>
      <c r="C193" s="50"/>
      <c r="D193" s="50"/>
      <c r="E193" s="50"/>
    </row>
    <row r="194" spans="1:5">
      <c r="A194" s="50"/>
      <c r="B194" s="50"/>
      <c r="C194" s="50"/>
      <c r="D194" s="50"/>
      <c r="E194" s="50"/>
    </row>
    <row r="195" spans="1:5">
      <c r="A195" s="50"/>
      <c r="B195" s="50"/>
      <c r="C195" s="50"/>
      <c r="D195" s="50"/>
      <c r="E195" s="50"/>
    </row>
    <row r="196" spans="1:5">
      <c r="A196" s="50"/>
      <c r="B196" s="50"/>
      <c r="C196" s="50"/>
      <c r="D196" s="50"/>
      <c r="E196" s="50"/>
    </row>
    <row r="197" spans="1:5">
      <c r="A197" s="50"/>
      <c r="B197" s="50"/>
      <c r="C197" s="50"/>
      <c r="D197" s="50"/>
      <c r="E197" s="50"/>
    </row>
    <row r="198" spans="1:5">
      <c r="A198" s="50"/>
      <c r="B198" s="50"/>
      <c r="C198" s="50"/>
      <c r="D198" s="50"/>
      <c r="E198" s="50"/>
    </row>
    <row r="199" spans="1:5">
      <c r="A199" s="50"/>
      <c r="B199" s="50"/>
      <c r="C199" s="50"/>
      <c r="D199" s="50"/>
      <c r="E199" s="50"/>
    </row>
    <row r="200" spans="1:5">
      <c r="A200" s="50"/>
      <c r="B200" s="50"/>
      <c r="C200" s="50"/>
      <c r="D200" s="50"/>
      <c r="E200" s="50"/>
    </row>
    <row r="201" spans="1:5">
      <c r="A201" s="50"/>
      <c r="B201" s="50"/>
      <c r="C201" s="50"/>
      <c r="D201" s="50"/>
      <c r="E201" s="50"/>
    </row>
    <row r="202" spans="1:5">
      <c r="A202" s="50"/>
      <c r="B202" s="50"/>
      <c r="C202" s="50"/>
      <c r="D202" s="50"/>
      <c r="E202" s="50"/>
    </row>
    <row r="203" spans="1:5">
      <c r="A203" s="50"/>
      <c r="B203" s="50"/>
      <c r="C203" s="50"/>
      <c r="D203" s="50"/>
      <c r="E203" s="50"/>
    </row>
    <row r="204" spans="1:5">
      <c r="A204" s="50"/>
      <c r="B204" s="50"/>
      <c r="C204" s="50"/>
      <c r="D204" s="50"/>
      <c r="E204" s="50"/>
    </row>
    <row r="205" spans="1:5">
      <c r="A205" s="50"/>
      <c r="B205" s="50"/>
      <c r="C205" s="50"/>
      <c r="D205" s="50"/>
      <c r="E205" s="50"/>
    </row>
    <row r="206" spans="1:5">
      <c r="A206" s="50"/>
      <c r="B206" s="50"/>
      <c r="C206" s="50"/>
      <c r="D206" s="50"/>
      <c r="E206" s="50"/>
    </row>
    <row r="207" spans="1:5">
      <c r="A207" s="50"/>
      <c r="B207" s="50"/>
      <c r="C207" s="50"/>
      <c r="D207" s="50"/>
      <c r="E207" s="50"/>
    </row>
    <row r="208" spans="1:5">
      <c r="A208" s="50"/>
      <c r="B208" s="50"/>
      <c r="C208" s="50"/>
      <c r="D208" s="50"/>
      <c r="E208" s="50"/>
    </row>
    <row r="209" spans="1:5">
      <c r="A209" s="50"/>
      <c r="B209" s="50"/>
      <c r="C209" s="50"/>
      <c r="D209" s="50"/>
      <c r="E209" s="50"/>
    </row>
  </sheetData>
  <mergeCells count="4">
    <mergeCell ref="L2:P2"/>
    <mergeCell ref="A9:E9"/>
    <mergeCell ref="A33:E33"/>
    <mergeCell ref="A57:E57"/>
  </mergeCell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8"/>
  <sheetViews>
    <sheetView showGridLines="0" zoomScaleNormal="100" workbookViewId="0">
      <selection activeCell="A5" sqref="A5"/>
    </sheetView>
  </sheetViews>
  <sheetFormatPr defaultColWidth="9.08203125" defaultRowHeight="12"/>
  <cols>
    <col min="1" max="3" width="27.58203125" style="132" customWidth="1"/>
    <col min="4" max="5" width="10.08203125" style="132" customWidth="1"/>
    <col min="6" max="16384" width="9.08203125" style="132"/>
  </cols>
  <sheetData>
    <row r="1" spans="1:6" ht="35.15" customHeight="1" thickBot="1"/>
    <row r="2" spans="1:6" ht="14.15" customHeight="1">
      <c r="A2" s="97"/>
      <c r="B2" s="97"/>
      <c r="C2" s="97"/>
    </row>
    <row r="3" spans="1:6" ht="16.5" customHeight="1">
      <c r="A3" s="369" t="s">
        <v>362</v>
      </c>
    </row>
    <row r="4" spans="1:6" ht="16.5" customHeight="1"/>
    <row r="5" spans="1:6" ht="16.5" customHeight="1">
      <c r="A5" s="370" t="s">
        <v>363</v>
      </c>
      <c r="E5" s="370" t="s">
        <v>364</v>
      </c>
      <c r="F5" s="370" t="s">
        <v>365</v>
      </c>
    </row>
    <row r="6" spans="1:6" ht="16.5" customHeight="1">
      <c r="A6" s="371" t="s">
        <v>366</v>
      </c>
      <c r="F6" s="370" t="s">
        <v>367</v>
      </c>
    </row>
    <row r="7" spans="1:6" ht="16.5" customHeight="1">
      <c r="A7" s="370"/>
      <c r="F7" s="370"/>
    </row>
    <row r="8" spans="1:6" ht="16.5" customHeight="1">
      <c r="A8" s="370"/>
    </row>
    <row r="9" spans="1:6" ht="15" customHeight="1">
      <c r="A9" s="372" t="s">
        <v>238</v>
      </c>
      <c r="B9" s="372">
        <v>2007</v>
      </c>
      <c r="C9" s="372">
        <v>2025</v>
      </c>
    </row>
    <row r="10" spans="1:6" ht="12" customHeight="1">
      <c r="A10" s="373" t="s">
        <v>368</v>
      </c>
      <c r="B10" s="374">
        <v>44.026586539375842</v>
      </c>
      <c r="C10" s="374">
        <v>58.791503636329317</v>
      </c>
    </row>
    <row r="11" spans="1:6" ht="12" customHeight="1">
      <c r="A11" s="375" t="s">
        <v>168</v>
      </c>
      <c r="B11" s="376"/>
      <c r="C11" s="374">
        <v>46.299396480171062</v>
      </c>
    </row>
    <row r="12" spans="1:6" ht="12" customHeight="1">
      <c r="A12" s="375" t="s">
        <v>369</v>
      </c>
      <c r="B12" s="374">
        <v>30.827034265658817</v>
      </c>
      <c r="C12" s="374">
        <v>43.278771297394414</v>
      </c>
    </row>
    <row r="13" spans="1:6" ht="12" customHeight="1">
      <c r="A13" s="375" t="s">
        <v>215</v>
      </c>
      <c r="B13" s="374">
        <v>19.665380568221675</v>
      </c>
      <c r="C13" s="374">
        <v>37.339203354297688</v>
      </c>
    </row>
    <row r="14" spans="1:6" ht="12" customHeight="1">
      <c r="A14" s="377" t="s">
        <v>108</v>
      </c>
      <c r="B14" s="378">
        <v>16.043166850263077</v>
      </c>
      <c r="C14" s="378">
        <v>25.939504661190362</v>
      </c>
    </row>
    <row r="15" spans="1:6" ht="12" customHeight="1">
      <c r="A15" s="375" t="s">
        <v>170</v>
      </c>
      <c r="B15" s="374">
        <v>13.073830899102239</v>
      </c>
      <c r="C15" s="374">
        <v>17.471220171513796</v>
      </c>
    </row>
    <row r="16" spans="1:6" ht="12" customHeight="1">
      <c r="A16" s="375" t="s">
        <v>370</v>
      </c>
      <c r="B16" s="374">
        <v>7.2573104812658258</v>
      </c>
      <c r="C16" s="374">
        <v>15.453726005940331</v>
      </c>
    </row>
    <row r="17" spans="1:5" ht="12" customHeight="1">
      <c r="A17" s="375" t="s">
        <v>217</v>
      </c>
      <c r="B17" s="374">
        <v>7.0655755554409438</v>
      </c>
      <c r="C17" s="374">
        <v>12.248087372112886</v>
      </c>
    </row>
    <row r="18" spans="1:5" ht="12" customHeight="1">
      <c r="A18" s="375" t="s">
        <v>371</v>
      </c>
      <c r="B18" s="376"/>
      <c r="C18" s="374">
        <v>11.642596281540506</v>
      </c>
    </row>
    <row r="19" spans="1:5" ht="12" customHeight="1">
      <c r="A19" s="379" t="s">
        <v>372</v>
      </c>
      <c r="B19" s="374">
        <v>4.4347711383722457</v>
      </c>
      <c r="C19" s="374">
        <v>8.137140038231486</v>
      </c>
    </row>
    <row r="20" spans="1:5" ht="12" customHeight="1">
      <c r="A20" s="375" t="s">
        <v>209</v>
      </c>
      <c r="B20" s="374">
        <v>2.8648499862372696</v>
      </c>
      <c r="C20" s="374">
        <v>5.0326366848314272</v>
      </c>
    </row>
    <row r="21" spans="1:5" ht="12" customHeight="1">
      <c r="A21" s="380" t="s">
        <v>207</v>
      </c>
      <c r="B21" s="381">
        <v>2.2170215433478901</v>
      </c>
      <c r="C21" s="381">
        <v>4.5410771608607776</v>
      </c>
    </row>
    <row r="22" spans="1:5">
      <c r="A22" s="382"/>
      <c r="B22" s="382"/>
      <c r="C22" s="382"/>
    </row>
    <row r="23" spans="1:5">
      <c r="A23" s="383"/>
      <c r="B23" s="384"/>
      <c r="C23" s="382"/>
    </row>
    <row r="24" spans="1:5">
      <c r="A24" s="711"/>
      <c r="B24" s="712"/>
      <c r="C24" s="382"/>
      <c r="E24" s="382" t="s">
        <v>373</v>
      </c>
    </row>
    <row r="25" spans="1:5" ht="15" customHeight="1">
      <c r="A25" s="711"/>
      <c r="B25" s="712"/>
      <c r="C25" s="382"/>
      <c r="E25" s="382" t="s">
        <v>374</v>
      </c>
    </row>
    <row r="26" spans="1:5">
      <c r="A26" s="385"/>
      <c r="B26" s="386"/>
      <c r="C26" s="387"/>
      <c r="E26" s="382" t="s">
        <v>375</v>
      </c>
    </row>
    <row r="27" spans="1:5" ht="12" customHeight="1">
      <c r="A27" s="388"/>
      <c r="B27" s="386"/>
      <c r="C27" s="387"/>
    </row>
    <row r="28" spans="1:5" ht="12" customHeight="1">
      <c r="A28" s="388"/>
      <c r="B28" s="386"/>
      <c r="C28" s="387"/>
    </row>
    <row r="29" spans="1:5">
      <c r="A29" s="388"/>
      <c r="B29" s="386"/>
      <c r="C29" s="387"/>
    </row>
    <row r="30" spans="1:5">
      <c r="A30" s="388"/>
      <c r="B30" s="386"/>
      <c r="C30" s="387"/>
    </row>
    <row r="31" spans="1:5">
      <c r="A31" s="388"/>
      <c r="B31" s="386"/>
      <c r="C31" s="387"/>
    </row>
    <row r="32" spans="1:5">
      <c r="A32" s="388"/>
      <c r="B32" s="386"/>
      <c r="C32" s="387"/>
    </row>
    <row r="33" spans="1:3">
      <c r="A33" s="389"/>
      <c r="B33" s="386"/>
      <c r="C33" s="387"/>
    </row>
    <row r="34" spans="1:3">
      <c r="A34" s="388"/>
      <c r="B34" s="386"/>
      <c r="C34" s="387"/>
    </row>
    <row r="35" spans="1:3">
      <c r="A35" s="388"/>
      <c r="B35" s="386"/>
      <c r="C35" s="387"/>
    </row>
    <row r="36" spans="1:3">
      <c r="A36" s="384"/>
      <c r="B36" s="384"/>
      <c r="C36" s="382"/>
    </row>
    <row r="37" spans="1:3">
      <c r="A37" s="390"/>
      <c r="B37" s="390"/>
      <c r="C37" s="391"/>
    </row>
    <row r="38" spans="1:3">
      <c r="A38" s="391"/>
      <c r="B38" s="391"/>
      <c r="C38" s="391"/>
    </row>
  </sheetData>
  <mergeCells count="2">
    <mergeCell ref="A24:A25"/>
    <mergeCell ref="B24:B25"/>
  </mergeCell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6"/>
  <sheetViews>
    <sheetView showGridLines="0" zoomScaleNormal="100" workbookViewId="0">
      <selection activeCell="A5" sqref="A5"/>
    </sheetView>
  </sheetViews>
  <sheetFormatPr defaultColWidth="9.08203125" defaultRowHeight="12" customHeight="1"/>
  <cols>
    <col min="1" max="3" width="18.83203125" style="132" customWidth="1"/>
    <col min="4" max="5" width="9.33203125" style="132" customWidth="1"/>
    <col min="6" max="6" width="7.33203125" style="132" customWidth="1"/>
    <col min="7" max="8" width="10.08203125" style="132" customWidth="1"/>
    <col min="9" max="13" width="9.08203125" style="132"/>
    <col min="14" max="14" width="9.08203125" style="132" customWidth="1"/>
    <col min="15" max="16384" width="9.08203125" style="132"/>
  </cols>
  <sheetData>
    <row r="1" spans="1:12" s="395" customFormat="1" ht="35.15" customHeight="1" thickBot="1">
      <c r="A1" s="392"/>
      <c r="B1" s="393"/>
      <c r="C1" s="393"/>
      <c r="D1" s="394"/>
    </row>
    <row r="2" spans="1:12" s="399" customFormat="1" ht="14.15" customHeight="1">
      <c r="A2" s="396"/>
      <c r="B2" s="396"/>
      <c r="C2" s="249"/>
      <c r="D2" s="397"/>
      <c r="E2" s="398"/>
      <c r="F2" s="398"/>
    </row>
    <row r="3" spans="1:12" s="249" customFormat="1" ht="16.5" customHeight="1">
      <c r="A3" s="66" t="s">
        <v>49</v>
      </c>
      <c r="B3" s="66"/>
      <c r="C3" s="66"/>
    </row>
    <row r="4" spans="1:12" s="249" customFormat="1" ht="16.5" customHeight="1">
      <c r="A4" s="66"/>
      <c r="B4" s="66"/>
      <c r="C4" s="66"/>
    </row>
    <row r="5" spans="1:12" s="249" customFormat="1" ht="16.5" customHeight="1">
      <c r="A5" s="133" t="s">
        <v>376</v>
      </c>
      <c r="B5" s="400"/>
      <c r="C5" s="400"/>
      <c r="G5" s="133"/>
      <c r="H5" s="133" t="s">
        <v>377</v>
      </c>
      <c r="I5" s="133" t="s">
        <v>378</v>
      </c>
      <c r="J5" s="133"/>
      <c r="K5" s="133"/>
      <c r="L5" s="133"/>
    </row>
    <row r="6" spans="1:12" s="249" customFormat="1" ht="16.5" customHeight="1">
      <c r="A6" s="134" t="s">
        <v>379</v>
      </c>
      <c r="B6" s="400"/>
      <c r="C6" s="400"/>
      <c r="E6" s="133"/>
      <c r="G6" s="133"/>
      <c r="H6" s="133"/>
      <c r="I6" s="134" t="s">
        <v>380</v>
      </c>
      <c r="J6" s="133"/>
      <c r="K6" s="133"/>
      <c r="L6" s="134"/>
    </row>
    <row r="7" spans="1:12" s="249" customFormat="1" ht="16.5" customHeight="1">
      <c r="A7" s="134"/>
      <c r="G7" s="134"/>
      <c r="H7" s="134"/>
      <c r="I7" s="134"/>
      <c r="J7" s="134"/>
      <c r="K7" s="134"/>
    </row>
    <row r="8" spans="1:12" s="399" customFormat="1" ht="16.5" customHeight="1">
      <c r="A8" s="396"/>
      <c r="B8" s="396"/>
      <c r="C8" s="396"/>
      <c r="D8" s="396"/>
      <c r="E8" s="401"/>
      <c r="F8" s="401"/>
      <c r="G8" s="401"/>
      <c r="H8" s="401"/>
      <c r="I8" s="401"/>
      <c r="J8" s="401"/>
    </row>
    <row r="9" spans="1:12" ht="15" customHeight="1">
      <c r="A9" s="402" t="s">
        <v>238</v>
      </c>
      <c r="B9" s="403">
        <v>2011</v>
      </c>
      <c r="C9" s="403">
        <v>2025</v>
      </c>
    </row>
    <row r="10" spans="1:12" ht="12" customHeight="1">
      <c r="A10" s="375" t="s">
        <v>168</v>
      </c>
      <c r="B10" s="404"/>
      <c r="C10" s="404">
        <v>78.952773518281447</v>
      </c>
    </row>
    <row r="11" spans="1:12" ht="24" customHeight="1">
      <c r="A11" s="373" t="s">
        <v>381</v>
      </c>
      <c r="B11" s="404">
        <v>71.153828246490207</v>
      </c>
      <c r="C11" s="404">
        <v>70.315040677810714</v>
      </c>
    </row>
    <row r="12" spans="1:12" s="407" customFormat="1" ht="24" customHeight="1">
      <c r="A12" s="405" t="s">
        <v>382</v>
      </c>
      <c r="B12" s="406">
        <v>59.800295857988161</v>
      </c>
      <c r="C12" s="406">
        <v>67.32697311361666</v>
      </c>
    </row>
    <row r="13" spans="1:12" ht="24" customHeight="1">
      <c r="A13" s="373" t="s">
        <v>383</v>
      </c>
      <c r="B13" s="404">
        <v>55.519821310112597</v>
      </c>
      <c r="C13" s="404">
        <v>55.763210153991842</v>
      </c>
    </row>
    <row r="14" spans="1:12" ht="12" customHeight="1">
      <c r="A14" s="377" t="s">
        <v>108</v>
      </c>
      <c r="B14" s="408">
        <v>30.679513094825079</v>
      </c>
      <c r="C14" s="408">
        <v>33.05657407587853</v>
      </c>
    </row>
    <row r="15" spans="1:12" ht="12" customHeight="1">
      <c r="A15" s="375" t="s">
        <v>215</v>
      </c>
      <c r="B15" s="404">
        <v>28.245753382662372</v>
      </c>
      <c r="C15" s="404">
        <v>31.442348008385743</v>
      </c>
    </row>
    <row r="16" spans="1:12" ht="24" customHeight="1">
      <c r="A16" s="373" t="s">
        <v>384</v>
      </c>
      <c r="B16" s="404">
        <v>20.783685639094312</v>
      </c>
      <c r="C16" s="404">
        <v>24.466182968096582</v>
      </c>
    </row>
    <row r="17" spans="1:8" ht="12" customHeight="1">
      <c r="A17" s="375" t="s">
        <v>170</v>
      </c>
      <c r="B17" s="404">
        <v>15.53236883688615</v>
      </c>
      <c r="C17" s="404">
        <v>19.967025540641313</v>
      </c>
    </row>
    <row r="18" spans="1:8" ht="12" customHeight="1">
      <c r="A18" s="375" t="s">
        <v>217</v>
      </c>
      <c r="B18" s="404">
        <v>17.41703975204172</v>
      </c>
      <c r="C18" s="404">
        <v>17.595873690841803</v>
      </c>
    </row>
    <row r="19" spans="1:8" ht="12" customHeight="1">
      <c r="A19" s="409" t="s">
        <v>371</v>
      </c>
      <c r="B19" s="404"/>
      <c r="C19" s="404">
        <v>13.793990703851261</v>
      </c>
    </row>
    <row r="20" spans="1:8" ht="12" customHeight="1">
      <c r="A20" s="375" t="s">
        <v>207</v>
      </c>
      <c r="B20" s="404">
        <v>9.1125304272091832</v>
      </c>
      <c r="C20" s="404">
        <v>9.3157769587445021</v>
      </c>
    </row>
    <row r="21" spans="1:8" ht="24" customHeight="1">
      <c r="A21" s="373" t="s">
        <v>385</v>
      </c>
      <c r="B21" s="404">
        <v>2.3783092811249036</v>
      </c>
      <c r="C21" s="404">
        <v>2.3826848368995499</v>
      </c>
      <c r="H21" s="382" t="s">
        <v>293</v>
      </c>
    </row>
    <row r="22" spans="1:8" ht="12" customHeight="1">
      <c r="A22" s="380" t="s">
        <v>209</v>
      </c>
      <c r="B22" s="410">
        <v>2.3343871332235464</v>
      </c>
      <c r="C22" s="410">
        <v>2.1677944787113002</v>
      </c>
      <c r="H22" s="382" t="s">
        <v>386</v>
      </c>
    </row>
    <row r="23" spans="1:8" ht="15" customHeight="1">
      <c r="A23" s="407"/>
      <c r="B23" s="407"/>
      <c r="C23" s="407"/>
    </row>
    <row r="24" spans="1:8" ht="12" customHeight="1">
      <c r="A24" s="411"/>
      <c r="B24" s="409"/>
      <c r="C24" s="407"/>
    </row>
    <row r="25" spans="1:8" ht="12" customHeight="1">
      <c r="A25" s="409"/>
      <c r="B25" s="409"/>
      <c r="C25" s="407"/>
    </row>
    <row r="26" spans="1:8" ht="12" customHeight="1">
      <c r="A26" s="407"/>
      <c r="B26" s="407"/>
      <c r="C26" s="407"/>
    </row>
  </sheetData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3"/>
  <sheetViews>
    <sheetView showGridLines="0" zoomScaleNormal="100" workbookViewId="0">
      <selection activeCell="A5" sqref="A5"/>
    </sheetView>
  </sheetViews>
  <sheetFormatPr defaultColWidth="9.08203125" defaultRowHeight="12"/>
  <cols>
    <col min="1" max="1" width="18.83203125" style="407" customWidth="1"/>
    <col min="2" max="3" width="23.5" style="407" customWidth="1"/>
    <col min="4" max="5" width="8.33203125" style="407" customWidth="1"/>
    <col min="6" max="7" width="10.08203125" style="407" customWidth="1"/>
    <col min="8" max="8" width="9.83203125" style="407" bestFit="1" customWidth="1"/>
    <col min="9" max="14" width="9.08203125" style="407"/>
    <col min="15" max="15" width="26.08203125" style="407" customWidth="1"/>
    <col min="16" max="16384" width="9.08203125" style="407"/>
  </cols>
  <sheetData>
    <row r="1" spans="1:11" s="328" customFormat="1" ht="35.15" customHeight="1" thickBot="1">
      <c r="A1" s="325"/>
      <c r="B1" s="326"/>
      <c r="C1" s="326"/>
      <c r="D1" s="327"/>
    </row>
    <row r="2" spans="1:11" s="332" customFormat="1" ht="14.15" customHeight="1">
      <c r="A2" s="329"/>
      <c r="B2" s="329"/>
      <c r="C2" s="329"/>
      <c r="D2" s="330"/>
      <c r="E2" s="330"/>
    </row>
    <row r="3" spans="1:11" s="333" customFormat="1" ht="16.5" customHeight="1">
      <c r="A3" s="147" t="s">
        <v>49</v>
      </c>
      <c r="B3" s="147"/>
      <c r="C3" s="147"/>
      <c r="D3" s="329"/>
      <c r="E3" s="329"/>
    </row>
    <row r="4" spans="1:11" s="333" customFormat="1" ht="16.5" customHeight="1">
      <c r="A4" s="147"/>
      <c r="B4" s="147"/>
      <c r="C4" s="147"/>
    </row>
    <row r="5" spans="1:11" s="333" customFormat="1" ht="16.5" customHeight="1">
      <c r="A5" s="151" t="s">
        <v>387</v>
      </c>
      <c r="B5" s="334"/>
      <c r="C5" s="334"/>
      <c r="G5" s="151" t="s">
        <v>388</v>
      </c>
      <c r="H5" s="151" t="s">
        <v>389</v>
      </c>
      <c r="I5" s="151"/>
      <c r="K5" s="151"/>
    </row>
    <row r="6" spans="1:11" s="333" customFormat="1" ht="16.5" customHeight="1">
      <c r="A6" s="151"/>
      <c r="B6" s="334"/>
      <c r="C6" s="334"/>
      <c r="H6" s="151" t="s">
        <v>390</v>
      </c>
      <c r="I6" s="151"/>
      <c r="J6" s="151"/>
      <c r="K6" s="151"/>
    </row>
    <row r="7" spans="1:11" s="333" customFormat="1" ht="16.5" customHeight="1">
      <c r="A7" s="98"/>
      <c r="G7" s="98"/>
      <c r="H7" s="98"/>
      <c r="I7" s="98"/>
      <c r="J7" s="98"/>
      <c r="K7" s="98"/>
    </row>
    <row r="8" spans="1:11" ht="15" customHeight="1">
      <c r="A8" s="412" t="s">
        <v>238</v>
      </c>
      <c r="B8" s="413" t="s">
        <v>391</v>
      </c>
      <c r="C8" s="413" t="s">
        <v>392</v>
      </c>
      <c r="D8" s="409"/>
    </row>
    <row r="9" spans="1:11" ht="12" customHeight="1">
      <c r="A9" s="409" t="s">
        <v>215</v>
      </c>
      <c r="B9" s="414">
        <v>48.91</v>
      </c>
      <c r="C9" s="414">
        <v>19.98</v>
      </c>
      <c r="D9" s="409"/>
    </row>
    <row r="10" spans="1:11" ht="12" customHeight="1">
      <c r="A10" s="409" t="s">
        <v>209</v>
      </c>
      <c r="B10" s="414">
        <v>47.28</v>
      </c>
      <c r="C10" s="414">
        <v>16.32</v>
      </c>
      <c r="D10" s="409"/>
    </row>
    <row r="11" spans="1:11" ht="24" customHeight="1">
      <c r="A11" s="405" t="s">
        <v>393</v>
      </c>
      <c r="B11" s="414">
        <v>47.16</v>
      </c>
      <c r="C11" s="414">
        <v>13.97</v>
      </c>
      <c r="D11" s="409"/>
    </row>
    <row r="12" spans="1:11" ht="12" customHeight="1">
      <c r="A12" s="409" t="s">
        <v>394</v>
      </c>
      <c r="B12" s="414">
        <v>46.97</v>
      </c>
      <c r="C12" s="414">
        <v>17.04</v>
      </c>
    </row>
    <row r="13" spans="1:11" ht="12" customHeight="1">
      <c r="A13" s="409" t="s">
        <v>170</v>
      </c>
      <c r="B13" s="414">
        <v>46.67</v>
      </c>
      <c r="C13" s="414">
        <v>10.81</v>
      </c>
      <c r="D13" s="409"/>
    </row>
    <row r="14" spans="1:11" ht="12" customHeight="1">
      <c r="A14" s="409" t="s">
        <v>207</v>
      </c>
      <c r="B14" s="414">
        <v>45.93</v>
      </c>
      <c r="C14" s="414">
        <v>13.23</v>
      </c>
      <c r="D14" s="409"/>
    </row>
    <row r="15" spans="1:11" ht="24" customHeight="1">
      <c r="A15" s="405" t="s">
        <v>395</v>
      </c>
      <c r="B15" s="414">
        <v>45.62</v>
      </c>
      <c r="C15" s="414">
        <v>12.82</v>
      </c>
      <c r="D15" s="409"/>
    </row>
    <row r="16" spans="1:11" ht="12" customHeight="1">
      <c r="A16" s="415" t="s">
        <v>108</v>
      </c>
      <c r="B16" s="416">
        <v>45.55</v>
      </c>
      <c r="C16" s="416">
        <v>13.46</v>
      </c>
      <c r="D16" s="409"/>
    </row>
    <row r="17" spans="1:7" ht="24" customHeight="1">
      <c r="A17" s="405" t="s">
        <v>396</v>
      </c>
      <c r="B17" s="414">
        <v>45.02</v>
      </c>
      <c r="C17" s="414">
        <v>13.94</v>
      </c>
      <c r="D17" s="409"/>
    </row>
    <row r="18" spans="1:7" ht="12" customHeight="1">
      <c r="A18" s="409" t="s">
        <v>164</v>
      </c>
      <c r="B18" s="414">
        <v>44.83</v>
      </c>
      <c r="C18" s="414">
        <v>12.34</v>
      </c>
      <c r="D18" s="409"/>
    </row>
    <row r="19" spans="1:7" ht="12" customHeight="1">
      <c r="A19" s="409" t="s">
        <v>217</v>
      </c>
      <c r="B19" s="414">
        <v>44.5</v>
      </c>
      <c r="C19" s="414">
        <v>13.49</v>
      </c>
      <c r="D19" s="409"/>
    </row>
    <row r="20" spans="1:7" ht="12" customHeight="1">
      <c r="A20" s="409" t="s">
        <v>168</v>
      </c>
      <c r="B20" s="414">
        <v>43.59</v>
      </c>
      <c r="C20" s="414">
        <v>12.1</v>
      </c>
      <c r="D20" s="409"/>
    </row>
    <row r="21" spans="1:7" ht="24" customHeight="1">
      <c r="A21" s="417" t="s">
        <v>397</v>
      </c>
      <c r="B21" s="418">
        <v>41.37</v>
      </c>
      <c r="C21" s="418">
        <v>8.73</v>
      </c>
      <c r="D21" s="409"/>
      <c r="G21" s="106" t="s">
        <v>293</v>
      </c>
    </row>
    <row r="23" spans="1:7">
      <c r="A23" s="409"/>
    </row>
  </sheetData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34"/>
  <sheetViews>
    <sheetView showGridLines="0" zoomScaleNormal="100" workbookViewId="0">
      <selection activeCell="A5" sqref="A5"/>
    </sheetView>
  </sheetViews>
  <sheetFormatPr defaultColWidth="9.58203125" defaultRowHeight="12"/>
  <cols>
    <col min="1" max="1" width="15.83203125" style="132" customWidth="1"/>
    <col min="2" max="8" width="9.58203125" style="132" customWidth="1"/>
    <col min="9" max="10" width="10.08203125" style="132" customWidth="1"/>
    <col min="11" max="16384" width="9.58203125" style="132"/>
  </cols>
  <sheetData>
    <row r="1" spans="1:18" ht="35.15" customHeight="1" thickBot="1"/>
    <row r="2" spans="1:18" ht="14.15" customHeight="1">
      <c r="A2" s="31"/>
      <c r="B2" s="31"/>
      <c r="C2" s="31"/>
      <c r="D2" s="31"/>
      <c r="E2" s="31"/>
      <c r="F2" s="31"/>
      <c r="G2" s="31"/>
      <c r="H2" s="31"/>
    </row>
    <row r="3" spans="1:18" ht="16.5" customHeight="1">
      <c r="A3" s="66" t="s">
        <v>49</v>
      </c>
      <c r="B3" s="131"/>
      <c r="C3" s="131"/>
      <c r="D3" s="131"/>
      <c r="E3" s="131"/>
      <c r="F3" s="131"/>
      <c r="G3" s="131"/>
      <c r="H3" s="131"/>
      <c r="I3" s="131"/>
      <c r="J3" s="131"/>
      <c r="K3" s="131"/>
      <c r="L3" s="131"/>
    </row>
    <row r="4" spans="1:18" ht="16.5" customHeight="1"/>
    <row r="5" spans="1:18" ht="16.5" customHeight="1">
      <c r="A5" s="133" t="s">
        <v>398</v>
      </c>
      <c r="J5" s="133" t="s">
        <v>399</v>
      </c>
      <c r="K5" s="133" t="s">
        <v>400</v>
      </c>
    </row>
    <row r="6" spans="1:18" ht="16.5" customHeight="1">
      <c r="A6" s="133" t="s">
        <v>401</v>
      </c>
      <c r="K6" s="133" t="s">
        <v>402</v>
      </c>
    </row>
    <row r="7" spans="1:18" ht="16.5" customHeight="1">
      <c r="A7" s="134"/>
      <c r="K7" s="134"/>
    </row>
    <row r="8" spans="1:18" ht="16.5" customHeight="1"/>
    <row r="9" spans="1:18" ht="12" customHeight="1">
      <c r="A9" s="687" t="s">
        <v>41</v>
      </c>
      <c r="B9" s="687"/>
      <c r="C9" s="687"/>
      <c r="D9" s="687"/>
      <c r="E9" s="687"/>
      <c r="F9" s="687"/>
      <c r="G9" s="687"/>
      <c r="H9" s="687"/>
    </row>
    <row r="10" spans="1:18" ht="15" customHeight="1">
      <c r="A10" s="278" t="s">
        <v>403</v>
      </c>
      <c r="B10" s="357">
        <v>2007</v>
      </c>
      <c r="C10" s="357">
        <v>2011</v>
      </c>
      <c r="D10" s="419">
        <v>2021</v>
      </c>
      <c r="E10" s="357">
        <v>2022</v>
      </c>
      <c r="F10" s="357">
        <v>2023</v>
      </c>
      <c r="G10" s="419">
        <v>2024</v>
      </c>
      <c r="H10" s="357">
        <v>2025</v>
      </c>
    </row>
    <row r="11" spans="1:18" ht="12" customHeight="1">
      <c r="A11" s="274" t="s">
        <v>90</v>
      </c>
      <c r="B11" s="275">
        <v>15.9</v>
      </c>
      <c r="C11" s="275">
        <v>17.899999999999999</v>
      </c>
      <c r="D11" s="420">
        <v>23.9</v>
      </c>
      <c r="E11" s="275">
        <v>23.9</v>
      </c>
      <c r="F11" s="275">
        <v>25.4</v>
      </c>
      <c r="G11" s="420">
        <v>25.6</v>
      </c>
      <c r="H11" s="275">
        <v>25.2</v>
      </c>
    </row>
    <row r="12" spans="1:18" ht="12" customHeight="1">
      <c r="A12" s="274" t="s">
        <v>91</v>
      </c>
      <c r="B12" s="275">
        <v>14.7</v>
      </c>
      <c r="C12" s="275">
        <v>16.7</v>
      </c>
      <c r="D12" s="420">
        <v>23.7</v>
      </c>
      <c r="E12" s="275">
        <v>23.3</v>
      </c>
      <c r="F12" s="275">
        <v>23.799999999999997</v>
      </c>
      <c r="G12" s="420">
        <v>25</v>
      </c>
      <c r="H12" s="275">
        <v>25.2</v>
      </c>
    </row>
    <row r="13" spans="1:18" ht="12" customHeight="1">
      <c r="A13" s="274" t="s">
        <v>87</v>
      </c>
      <c r="B13" s="275">
        <v>18.5</v>
      </c>
      <c r="C13" s="275">
        <v>20.3</v>
      </c>
      <c r="D13" s="420">
        <v>27.400000000000002</v>
      </c>
      <c r="E13" s="275">
        <v>27.500000000000004</v>
      </c>
      <c r="F13" s="275">
        <v>28.7</v>
      </c>
      <c r="G13" s="420">
        <v>28.9</v>
      </c>
      <c r="H13" s="275">
        <v>28.999999999999996</v>
      </c>
    </row>
    <row r="14" spans="1:18" ht="12" customHeight="1">
      <c r="A14" s="274" t="s">
        <v>88</v>
      </c>
      <c r="B14" s="275">
        <v>15.5</v>
      </c>
      <c r="C14" s="275">
        <v>17.299999999999997</v>
      </c>
      <c r="D14" s="420">
        <v>23.1</v>
      </c>
      <c r="E14" s="275">
        <v>23.3</v>
      </c>
      <c r="F14" s="275">
        <v>24.7</v>
      </c>
      <c r="G14" s="420">
        <v>25.5</v>
      </c>
      <c r="H14" s="275">
        <v>25.6</v>
      </c>
      <c r="M14" s="421"/>
      <c r="N14" s="421"/>
      <c r="O14" s="421"/>
      <c r="P14" s="421"/>
      <c r="Q14" s="421"/>
    </row>
    <row r="15" spans="1:18" ht="12" customHeight="1">
      <c r="A15" s="274" t="s">
        <v>89</v>
      </c>
      <c r="B15" s="275">
        <v>15.299999999999999</v>
      </c>
      <c r="C15" s="275">
        <v>17.100000000000001</v>
      </c>
      <c r="D15" s="420">
        <v>22.3</v>
      </c>
      <c r="E15" s="275">
        <v>22.5</v>
      </c>
      <c r="F15" s="275">
        <v>24</v>
      </c>
      <c r="G15" s="420">
        <v>24.7</v>
      </c>
      <c r="H15" s="275">
        <v>23.400000000000002</v>
      </c>
      <c r="J15" s="421"/>
      <c r="K15" s="421"/>
      <c r="L15" s="421"/>
      <c r="M15" s="421"/>
      <c r="N15" s="421"/>
      <c r="O15" s="421"/>
      <c r="R15" s="421"/>
    </row>
    <row r="16" spans="1:18" ht="12" customHeight="1">
      <c r="A16" s="422" t="s">
        <v>0</v>
      </c>
      <c r="B16" s="423">
        <v>16</v>
      </c>
      <c r="C16" s="423">
        <v>17.899999999999999</v>
      </c>
      <c r="D16" s="424">
        <v>24.3</v>
      </c>
      <c r="E16" s="423">
        <v>24.3</v>
      </c>
      <c r="F16" s="423">
        <v>25.5</v>
      </c>
      <c r="G16" s="424">
        <v>26.1</v>
      </c>
      <c r="H16" s="423">
        <v>25.900000000000002</v>
      </c>
      <c r="J16" s="421"/>
      <c r="K16" s="421"/>
      <c r="L16" s="421"/>
    </row>
    <row r="17" spans="1:10" ht="15" customHeight="1">
      <c r="A17" s="425"/>
      <c r="B17" s="426"/>
      <c r="C17" s="426"/>
      <c r="D17" s="426"/>
      <c r="E17" s="426"/>
      <c r="F17" s="426"/>
      <c r="G17" s="426"/>
      <c r="H17" s="426"/>
    </row>
    <row r="18" spans="1:10">
      <c r="A18" s="687" t="s">
        <v>47</v>
      </c>
      <c r="B18" s="687"/>
      <c r="C18" s="687"/>
      <c r="D18" s="687"/>
      <c r="E18" s="687"/>
      <c r="F18" s="687"/>
      <c r="G18" s="687"/>
      <c r="H18" s="687"/>
    </row>
    <row r="19" spans="1:10" ht="15" customHeight="1">
      <c r="A19" s="278" t="s">
        <v>403</v>
      </c>
      <c r="B19" s="357"/>
      <c r="C19" s="357">
        <v>2011</v>
      </c>
      <c r="D19" s="419">
        <v>2021</v>
      </c>
      <c r="E19" s="357">
        <v>2022</v>
      </c>
      <c r="F19" s="357">
        <v>2023</v>
      </c>
      <c r="G19" s="419">
        <v>2024</v>
      </c>
      <c r="H19" s="357">
        <v>2025</v>
      </c>
    </row>
    <row r="20" spans="1:10" ht="12" customHeight="1">
      <c r="A20" s="274" t="s">
        <v>90</v>
      </c>
      <c r="B20" s="427"/>
      <c r="C20" s="404">
        <v>33.097157822043243</v>
      </c>
      <c r="D20" s="404">
        <v>33.430213600981752</v>
      </c>
      <c r="E20" s="404">
        <v>33.237659115912102</v>
      </c>
      <c r="F20" s="404">
        <v>34.653095727471275</v>
      </c>
      <c r="G20" s="404">
        <v>34.995178657902123</v>
      </c>
      <c r="H20" s="404">
        <v>34.564307039652768</v>
      </c>
    </row>
    <row r="21" spans="1:10" ht="12" customHeight="1">
      <c r="A21" s="274" t="s">
        <v>91</v>
      </c>
      <c r="B21" s="427"/>
      <c r="C21" s="404">
        <v>30.436458791099042</v>
      </c>
      <c r="D21" s="404">
        <v>31.50395047811168</v>
      </c>
      <c r="E21" s="404">
        <v>31.088225117764285</v>
      </c>
      <c r="F21" s="404">
        <v>32.27089066278532</v>
      </c>
      <c r="G21" s="404">
        <v>33.629039711926779</v>
      </c>
      <c r="H21" s="404">
        <v>33.766060334758414</v>
      </c>
    </row>
    <row r="22" spans="1:10" ht="12" customHeight="1">
      <c r="A22" s="274" t="s">
        <v>87</v>
      </c>
      <c r="B22" s="427"/>
      <c r="C22" s="404">
        <v>31.5425299914038</v>
      </c>
      <c r="D22" s="404">
        <v>33.821746075553435</v>
      </c>
      <c r="E22" s="404">
        <v>32.852347291664557</v>
      </c>
      <c r="F22" s="404">
        <v>34.054181465160781</v>
      </c>
      <c r="G22" s="404">
        <v>34.315028743069121</v>
      </c>
      <c r="H22" s="404">
        <v>34.107441659093304</v>
      </c>
    </row>
    <row r="23" spans="1:10" ht="12" customHeight="1">
      <c r="A23" s="274" t="s">
        <v>88</v>
      </c>
      <c r="B23" s="427"/>
      <c r="C23" s="404">
        <v>27.894838259026422</v>
      </c>
      <c r="D23" s="404">
        <v>28.713708150627209</v>
      </c>
      <c r="E23" s="404">
        <v>29.003941494918795</v>
      </c>
      <c r="F23" s="404">
        <v>29.76363876352066</v>
      </c>
      <c r="G23" s="404">
        <v>29.971278276513942</v>
      </c>
      <c r="H23" s="404">
        <v>30.123038809043685</v>
      </c>
    </row>
    <row r="24" spans="1:10" ht="12" customHeight="1">
      <c r="A24" s="274" t="s">
        <v>89</v>
      </c>
      <c r="B24" s="427"/>
      <c r="C24" s="404">
        <v>26.994579183868755</v>
      </c>
      <c r="D24" s="404">
        <v>28.851797701247563</v>
      </c>
      <c r="E24" s="404">
        <v>28.190335072536872</v>
      </c>
      <c r="F24" s="404">
        <v>29.262181254654134</v>
      </c>
      <c r="G24" s="404">
        <v>29.985053907508359</v>
      </c>
      <c r="H24" s="404">
        <v>29.763062696150062</v>
      </c>
    </row>
    <row r="25" spans="1:10" ht="12" customHeight="1">
      <c r="A25" s="422" t="s">
        <v>0</v>
      </c>
      <c r="B25" s="428"/>
      <c r="C25" s="429">
        <v>30.679513094825079</v>
      </c>
      <c r="D25" s="429">
        <v>31.844917699596881</v>
      </c>
      <c r="E25" s="429">
        <v>31.486242710305341</v>
      </c>
      <c r="F25" s="429">
        <v>32.642986944416755</v>
      </c>
      <c r="G25" s="429">
        <v>33.195318787277095</v>
      </c>
      <c r="H25" s="429">
        <v>33.05657407587853</v>
      </c>
    </row>
    <row r="26" spans="1:10" ht="15" customHeight="1">
      <c r="A26" s="425"/>
      <c r="B26" s="426"/>
      <c r="C26" s="426"/>
      <c r="D26" s="426"/>
      <c r="E26" s="426"/>
      <c r="F26" s="426"/>
      <c r="G26" s="426"/>
      <c r="H26" s="426"/>
    </row>
    <row r="27" spans="1:10" ht="12" customHeight="1">
      <c r="A27" s="687" t="s">
        <v>48</v>
      </c>
      <c r="B27" s="687"/>
      <c r="C27" s="687"/>
      <c r="D27" s="687"/>
      <c r="E27" s="687"/>
      <c r="F27" s="687"/>
      <c r="G27" s="687"/>
      <c r="H27" s="687"/>
      <c r="J27" s="173" t="s">
        <v>293</v>
      </c>
    </row>
    <row r="28" spans="1:10" ht="15" customHeight="1">
      <c r="A28" s="278" t="s">
        <v>403</v>
      </c>
      <c r="B28" s="357">
        <v>2007</v>
      </c>
      <c r="C28" s="357">
        <v>2011</v>
      </c>
      <c r="D28" s="419">
        <v>2021</v>
      </c>
      <c r="E28" s="357">
        <v>2022</v>
      </c>
      <c r="F28" s="357">
        <v>2023</v>
      </c>
      <c r="G28" s="419">
        <v>2024</v>
      </c>
      <c r="H28" s="357">
        <v>2025</v>
      </c>
      <c r="J28" s="173" t="s">
        <v>282</v>
      </c>
    </row>
    <row r="29" spans="1:10" ht="12" customHeight="1">
      <c r="A29" s="382" t="s">
        <v>90</v>
      </c>
      <c r="B29" s="387">
        <v>11.5</v>
      </c>
      <c r="C29" s="387">
        <v>12.2</v>
      </c>
      <c r="D29" s="387">
        <v>13.3</v>
      </c>
      <c r="E29" s="387">
        <v>12.9</v>
      </c>
      <c r="F29" s="387">
        <v>12.9</v>
      </c>
      <c r="G29" s="387">
        <v>12.9</v>
      </c>
      <c r="H29" s="387">
        <v>13.4</v>
      </c>
    </row>
    <row r="30" spans="1:10" ht="12" customHeight="1">
      <c r="A30" s="382" t="s">
        <v>91</v>
      </c>
      <c r="B30" s="387">
        <v>11.5</v>
      </c>
      <c r="C30" s="387">
        <v>12.1</v>
      </c>
      <c r="D30" s="387">
        <v>13.2</v>
      </c>
      <c r="E30" s="387">
        <v>12.7</v>
      </c>
      <c r="F30" s="387">
        <v>12.8</v>
      </c>
      <c r="G30" s="387">
        <v>12.8</v>
      </c>
      <c r="H30" s="387">
        <v>13.1</v>
      </c>
    </row>
    <row r="31" spans="1:10" ht="12" customHeight="1">
      <c r="A31" s="382" t="s">
        <v>87</v>
      </c>
      <c r="B31" s="387">
        <v>11.9</v>
      </c>
      <c r="C31" s="387">
        <v>12.5</v>
      </c>
      <c r="D31" s="387">
        <v>13.4</v>
      </c>
      <c r="E31" s="387">
        <v>13.1</v>
      </c>
      <c r="F31" s="387">
        <v>13</v>
      </c>
      <c r="G31" s="387">
        <v>12.9</v>
      </c>
      <c r="H31" s="387">
        <v>13.3</v>
      </c>
      <c r="J31" s="430"/>
    </row>
    <row r="32" spans="1:10" ht="12" customHeight="1">
      <c r="A32" s="382" t="s">
        <v>88</v>
      </c>
      <c r="B32" s="387">
        <v>12.1</v>
      </c>
      <c r="C32" s="387">
        <v>12.6</v>
      </c>
      <c r="D32" s="387">
        <v>13.2</v>
      </c>
      <c r="E32" s="387">
        <v>13.1</v>
      </c>
      <c r="F32" s="387">
        <v>13.2</v>
      </c>
      <c r="G32" s="387">
        <v>13.6</v>
      </c>
      <c r="H32" s="387">
        <v>14.1</v>
      </c>
    </row>
    <row r="33" spans="1:22" ht="12" customHeight="1">
      <c r="A33" s="382" t="s">
        <v>89</v>
      </c>
      <c r="B33" s="387">
        <v>11.8</v>
      </c>
      <c r="C33" s="387">
        <v>12.3</v>
      </c>
      <c r="D33" s="387">
        <v>13.2</v>
      </c>
      <c r="E33" s="387">
        <v>12.8</v>
      </c>
      <c r="F33" s="387">
        <v>12.8</v>
      </c>
      <c r="G33" s="387">
        <v>13.2</v>
      </c>
      <c r="H33" s="387">
        <v>13.8</v>
      </c>
    </row>
    <row r="34" spans="1:22" ht="12" customHeight="1">
      <c r="A34" s="431" t="s">
        <v>0</v>
      </c>
      <c r="B34" s="432">
        <v>11.7</v>
      </c>
      <c r="C34" s="432">
        <v>12.3</v>
      </c>
      <c r="D34" s="432">
        <v>13.3</v>
      </c>
      <c r="E34" s="432">
        <v>13</v>
      </c>
      <c r="F34" s="432">
        <v>12.9</v>
      </c>
      <c r="G34" s="432">
        <v>13</v>
      </c>
      <c r="H34" s="432">
        <v>13.5</v>
      </c>
      <c r="V34" s="132" t="s">
        <v>5</v>
      </c>
    </row>
  </sheetData>
  <mergeCells count="3">
    <mergeCell ref="A9:H9"/>
    <mergeCell ref="A18:H18"/>
    <mergeCell ref="A27:H27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EY45"/>
  <sheetViews>
    <sheetView showGridLines="0" zoomScaleNormal="100" workbookViewId="0">
      <selection activeCell="A5" sqref="A5"/>
    </sheetView>
  </sheetViews>
  <sheetFormatPr defaultColWidth="8.75" defaultRowHeight="14"/>
  <cols>
    <col min="1" max="1" width="17.33203125" customWidth="1"/>
    <col min="2" max="4" width="7.83203125" customWidth="1"/>
    <col min="5" max="5" width="2.33203125" customWidth="1"/>
    <col min="6" max="8" width="7.83203125" customWidth="1"/>
    <col min="9" max="9" width="2.33203125" customWidth="1"/>
    <col min="10" max="12" width="7.83203125" customWidth="1"/>
    <col min="13" max="13" width="2.33203125" customWidth="1"/>
    <col min="14" max="16" width="7.83203125" customWidth="1"/>
    <col min="17" max="17" width="2.33203125" customWidth="1"/>
    <col min="18" max="20" width="7.83203125" customWidth="1"/>
    <col min="21" max="22" width="10.08203125" customWidth="1"/>
  </cols>
  <sheetData>
    <row r="1" spans="1:1019 1039:2039 2059:3059 3079:4079 4099:5119 5139:6139 6159:7159 7179:8179 8199:9199 9219:10239 10259:11259 11279:12279 12299:13299 13319:14319 14339:15359 15379:16379" ht="35.15" customHeight="1" thickBot="1"/>
    <row r="2" spans="1:1019 1039:2039 2059:3059 3079:4079 4099:5119 5139:6139 6159:7159 7179:8179 8199:9199 9219:10239 10259:11259 11279:12279 12299:13299 13319:14319 14339:15359 15379:16379" ht="14.15" customHeight="1">
      <c r="A2" s="31"/>
      <c r="B2" s="31"/>
      <c r="C2" s="31"/>
      <c r="D2" s="31"/>
      <c r="E2" s="31"/>
      <c r="F2" s="31"/>
      <c r="G2" s="31"/>
      <c r="H2" s="31"/>
      <c r="I2" s="31"/>
      <c r="J2" s="31"/>
      <c r="K2" s="31"/>
      <c r="L2" s="31"/>
      <c r="M2" s="31"/>
      <c r="N2" s="31"/>
      <c r="O2" s="31"/>
      <c r="P2" s="31"/>
      <c r="Q2" s="31"/>
      <c r="R2" s="31"/>
      <c r="S2" s="31"/>
      <c r="T2" s="31"/>
    </row>
    <row r="3" spans="1:1019 1039:2039 2059:3059 3079:4079 4099:5119 5139:6139 6159:7159 7179:8179 8199:9199 9219:10239 10259:11259 11279:12279 12299:13299 13319:14319 14339:15359 15379:16379" ht="16.5" customHeight="1">
      <c r="A3" s="36" t="s">
        <v>142</v>
      </c>
    </row>
    <row r="4" spans="1:1019 1039:2039 2059:3059 3079:4079 4099:5119 5139:6139 6159:7159 7179:8179 8199:9199 9219:10239 10259:11259 11279:12279 12299:13299 13319:14319 14339:15359 15379:16379" ht="16.5" customHeight="1"/>
    <row r="5" spans="1:1019 1039:2039 2059:3059 3079:4079 4099:5119 5139:6139 6159:7159 7179:8179 8199:9199 9219:10239 10259:11259 11279:12279 12299:13299 13319:14319 14339:15359 15379:16379" ht="16.5" customHeight="1">
      <c r="A5" s="161" t="s">
        <v>143</v>
      </c>
      <c r="U5" s="161"/>
      <c r="V5" s="161" t="s">
        <v>144</v>
      </c>
      <c r="W5" s="161" t="s">
        <v>145</v>
      </c>
      <c r="AM5" s="161"/>
      <c r="BG5" s="161"/>
      <c r="CA5" s="161"/>
      <c r="CU5" s="161"/>
      <c r="DO5" s="161"/>
      <c r="EI5" s="161"/>
      <c r="FC5" s="161"/>
      <c r="FW5" s="161"/>
      <c r="GQ5" s="161"/>
      <c r="HK5" s="161"/>
      <c r="IE5" s="161"/>
      <c r="IY5" s="161"/>
      <c r="JS5" s="161"/>
      <c r="KM5" s="161"/>
      <c r="LG5" s="161"/>
      <c r="MA5" s="161"/>
      <c r="MU5" s="161"/>
      <c r="NO5" s="161"/>
      <c r="OI5" s="161"/>
      <c r="PC5" s="161"/>
      <c r="PW5" s="161"/>
      <c r="QQ5" s="161"/>
      <c r="RK5" s="161"/>
      <c r="SE5" s="161"/>
      <c r="SY5" s="161"/>
      <c r="TS5" s="161"/>
      <c r="UM5" s="161"/>
      <c r="VG5" s="161"/>
      <c r="WA5" s="161"/>
      <c r="WU5" s="161"/>
      <c r="XO5" s="161"/>
      <c r="YI5" s="161"/>
      <c r="ZC5" s="161"/>
      <c r="ZW5" s="161"/>
      <c r="AAQ5" s="161"/>
      <c r="ABK5" s="161"/>
      <c r="ACE5" s="161"/>
      <c r="ACY5" s="161"/>
      <c r="ADS5" s="161"/>
      <c r="AEM5" s="161"/>
      <c r="AFG5" s="161"/>
      <c r="AGA5" s="161"/>
      <c r="AGU5" s="161"/>
      <c r="AHO5" s="161"/>
      <c r="AII5" s="161"/>
      <c r="AJC5" s="161"/>
      <c r="AJW5" s="161"/>
      <c r="AKQ5" s="161"/>
      <c r="ALK5" s="161"/>
      <c r="AME5" s="161"/>
      <c r="AMY5" s="161"/>
      <c r="ANS5" s="161"/>
      <c r="AOM5" s="161"/>
      <c r="APG5" s="161"/>
      <c r="AQA5" s="161"/>
      <c r="AQU5" s="161"/>
      <c r="ARO5" s="161"/>
      <c r="ASI5" s="161"/>
      <c r="ATC5" s="161"/>
      <c r="ATW5" s="161"/>
      <c r="AUQ5" s="161"/>
      <c r="AVK5" s="161"/>
      <c r="AWE5" s="161"/>
      <c r="AWY5" s="161"/>
      <c r="AXS5" s="161"/>
      <c r="AYM5" s="161"/>
      <c r="AZG5" s="161"/>
      <c r="BAA5" s="161"/>
      <c r="BAU5" s="161"/>
      <c r="BBO5" s="161"/>
      <c r="BCI5" s="161"/>
      <c r="BDC5" s="161"/>
      <c r="BDW5" s="161"/>
      <c r="BEQ5" s="161"/>
      <c r="BFK5" s="161"/>
      <c r="BGE5" s="161"/>
      <c r="BGY5" s="161"/>
      <c r="BHS5" s="161"/>
      <c r="BIM5" s="161"/>
      <c r="BJG5" s="161"/>
      <c r="BKA5" s="161"/>
      <c r="BKU5" s="161"/>
      <c r="BLO5" s="161"/>
      <c r="BMI5" s="161"/>
      <c r="BNC5" s="161"/>
      <c r="BNW5" s="161"/>
      <c r="BOQ5" s="161"/>
      <c r="BPK5" s="161"/>
      <c r="BQE5" s="161"/>
      <c r="BQY5" s="161"/>
      <c r="BRS5" s="161"/>
      <c r="BSM5" s="161"/>
      <c r="BTG5" s="161"/>
      <c r="BUA5" s="161"/>
      <c r="BUU5" s="161"/>
      <c r="BVO5" s="161"/>
      <c r="BWI5" s="161"/>
      <c r="BXC5" s="161"/>
      <c r="BXW5" s="161"/>
      <c r="BYQ5" s="161"/>
      <c r="BZK5" s="161"/>
      <c r="CAE5" s="161"/>
      <c r="CAY5" s="161"/>
      <c r="CBS5" s="161"/>
      <c r="CCM5" s="161"/>
      <c r="CDG5" s="161"/>
      <c r="CEA5" s="161"/>
      <c r="CEU5" s="161"/>
      <c r="CFO5" s="161"/>
      <c r="CGI5" s="161"/>
      <c r="CHC5" s="161"/>
      <c r="CHW5" s="161"/>
      <c r="CIQ5" s="161"/>
      <c r="CJK5" s="161"/>
      <c r="CKE5" s="161"/>
      <c r="CKY5" s="161"/>
      <c r="CLS5" s="161"/>
      <c r="CMM5" s="161"/>
      <c r="CNG5" s="161"/>
      <c r="COA5" s="161"/>
      <c r="COU5" s="161"/>
      <c r="CPO5" s="161"/>
      <c r="CQI5" s="161"/>
      <c r="CRC5" s="161"/>
      <c r="CRW5" s="161"/>
      <c r="CSQ5" s="161"/>
      <c r="CTK5" s="161"/>
      <c r="CUE5" s="161"/>
      <c r="CUY5" s="161"/>
      <c r="CVS5" s="161"/>
      <c r="CWM5" s="161"/>
      <c r="CXG5" s="161"/>
      <c r="CYA5" s="161"/>
      <c r="CYU5" s="161"/>
      <c r="CZO5" s="161"/>
      <c r="DAI5" s="161"/>
      <c r="DBC5" s="161"/>
      <c r="DBW5" s="161"/>
      <c r="DCQ5" s="161"/>
      <c r="DDK5" s="161"/>
      <c r="DEE5" s="161"/>
      <c r="DEY5" s="161"/>
      <c r="DFS5" s="161"/>
      <c r="DGM5" s="161"/>
      <c r="DHG5" s="161"/>
      <c r="DIA5" s="161"/>
      <c r="DIU5" s="161"/>
      <c r="DJO5" s="161"/>
      <c r="DKI5" s="161"/>
      <c r="DLC5" s="161"/>
      <c r="DLW5" s="161"/>
      <c r="DMQ5" s="161"/>
      <c r="DNK5" s="161"/>
      <c r="DOE5" s="161"/>
      <c r="DOY5" s="161"/>
      <c r="DPS5" s="161"/>
      <c r="DQM5" s="161"/>
      <c r="DRG5" s="161"/>
      <c r="DSA5" s="161"/>
      <c r="DSU5" s="161"/>
      <c r="DTO5" s="161"/>
      <c r="DUI5" s="161"/>
      <c r="DVC5" s="161"/>
      <c r="DVW5" s="161"/>
      <c r="DWQ5" s="161"/>
      <c r="DXK5" s="161"/>
      <c r="DYE5" s="161"/>
      <c r="DYY5" s="161"/>
      <c r="DZS5" s="161"/>
      <c r="EAM5" s="161"/>
      <c r="EBG5" s="161"/>
      <c r="ECA5" s="161"/>
      <c r="ECU5" s="161"/>
      <c r="EDO5" s="161"/>
      <c r="EEI5" s="161"/>
      <c r="EFC5" s="161"/>
      <c r="EFW5" s="161"/>
      <c r="EGQ5" s="161"/>
      <c r="EHK5" s="161"/>
      <c r="EIE5" s="161"/>
      <c r="EIY5" s="161"/>
      <c r="EJS5" s="161"/>
      <c r="EKM5" s="161"/>
      <c r="ELG5" s="161"/>
      <c r="EMA5" s="161"/>
      <c r="EMU5" s="161"/>
      <c r="ENO5" s="161"/>
      <c r="EOI5" s="161"/>
      <c r="EPC5" s="161"/>
      <c r="EPW5" s="161"/>
      <c r="EQQ5" s="161"/>
      <c r="ERK5" s="161"/>
      <c r="ESE5" s="161"/>
      <c r="ESY5" s="161"/>
      <c r="ETS5" s="161"/>
      <c r="EUM5" s="161"/>
      <c r="EVG5" s="161"/>
      <c r="EWA5" s="161"/>
      <c r="EWU5" s="161"/>
      <c r="EXO5" s="161"/>
      <c r="EYI5" s="161"/>
      <c r="EZC5" s="161"/>
      <c r="EZW5" s="161"/>
      <c r="FAQ5" s="161"/>
      <c r="FBK5" s="161"/>
      <c r="FCE5" s="161"/>
      <c r="FCY5" s="161"/>
      <c r="FDS5" s="161"/>
      <c r="FEM5" s="161"/>
      <c r="FFG5" s="161"/>
      <c r="FGA5" s="161"/>
      <c r="FGU5" s="161"/>
      <c r="FHO5" s="161"/>
      <c r="FII5" s="161"/>
      <c r="FJC5" s="161"/>
      <c r="FJW5" s="161"/>
      <c r="FKQ5" s="161"/>
      <c r="FLK5" s="161"/>
      <c r="FME5" s="161"/>
      <c r="FMY5" s="161"/>
      <c r="FNS5" s="161"/>
      <c r="FOM5" s="161"/>
      <c r="FPG5" s="161"/>
      <c r="FQA5" s="161"/>
      <c r="FQU5" s="161"/>
      <c r="FRO5" s="161"/>
      <c r="FSI5" s="161"/>
      <c r="FTC5" s="161"/>
      <c r="FTW5" s="161"/>
      <c r="FUQ5" s="161"/>
      <c r="FVK5" s="161"/>
      <c r="FWE5" s="161"/>
      <c r="FWY5" s="161"/>
      <c r="FXS5" s="161"/>
      <c r="FYM5" s="161"/>
      <c r="FZG5" s="161"/>
      <c r="GAA5" s="161"/>
      <c r="GAU5" s="161"/>
      <c r="GBO5" s="161"/>
      <c r="GCI5" s="161"/>
      <c r="GDC5" s="161"/>
      <c r="GDW5" s="161"/>
      <c r="GEQ5" s="161"/>
      <c r="GFK5" s="161"/>
      <c r="GGE5" s="161"/>
      <c r="GGY5" s="161"/>
      <c r="GHS5" s="161"/>
      <c r="GIM5" s="161"/>
      <c r="GJG5" s="161"/>
      <c r="GKA5" s="161"/>
      <c r="GKU5" s="161"/>
      <c r="GLO5" s="161"/>
      <c r="GMI5" s="161"/>
      <c r="GNC5" s="161"/>
      <c r="GNW5" s="161"/>
      <c r="GOQ5" s="161"/>
      <c r="GPK5" s="161"/>
      <c r="GQE5" s="161"/>
      <c r="GQY5" s="161"/>
      <c r="GRS5" s="161"/>
      <c r="GSM5" s="161"/>
      <c r="GTG5" s="161"/>
      <c r="GUA5" s="161"/>
      <c r="GUU5" s="161"/>
      <c r="GVO5" s="161"/>
      <c r="GWI5" s="161"/>
      <c r="GXC5" s="161"/>
      <c r="GXW5" s="161"/>
      <c r="GYQ5" s="161"/>
      <c r="GZK5" s="161"/>
      <c r="HAE5" s="161"/>
      <c r="HAY5" s="161"/>
      <c r="HBS5" s="161"/>
      <c r="HCM5" s="161"/>
      <c r="HDG5" s="161"/>
      <c r="HEA5" s="161"/>
      <c r="HEU5" s="161"/>
      <c r="HFO5" s="161"/>
      <c r="HGI5" s="161"/>
      <c r="HHC5" s="161"/>
      <c r="HHW5" s="161"/>
      <c r="HIQ5" s="161"/>
      <c r="HJK5" s="161"/>
      <c r="HKE5" s="161"/>
      <c r="HKY5" s="161"/>
      <c r="HLS5" s="161"/>
      <c r="HMM5" s="161"/>
      <c r="HNG5" s="161"/>
      <c r="HOA5" s="161"/>
      <c r="HOU5" s="161"/>
      <c r="HPO5" s="161"/>
      <c r="HQI5" s="161"/>
      <c r="HRC5" s="161"/>
      <c r="HRW5" s="161"/>
      <c r="HSQ5" s="161"/>
      <c r="HTK5" s="161"/>
      <c r="HUE5" s="161"/>
      <c r="HUY5" s="161"/>
      <c r="HVS5" s="161"/>
      <c r="HWM5" s="161"/>
      <c r="HXG5" s="161"/>
      <c r="HYA5" s="161"/>
      <c r="HYU5" s="161"/>
      <c r="HZO5" s="161"/>
      <c r="IAI5" s="161"/>
      <c r="IBC5" s="161"/>
      <c r="IBW5" s="161"/>
      <c r="ICQ5" s="161"/>
      <c r="IDK5" s="161"/>
      <c r="IEE5" s="161"/>
      <c r="IEY5" s="161"/>
      <c r="IFS5" s="161"/>
      <c r="IGM5" s="161"/>
      <c r="IHG5" s="161"/>
      <c r="IIA5" s="161"/>
      <c r="IIU5" s="161"/>
      <c r="IJO5" s="161"/>
      <c r="IKI5" s="161"/>
      <c r="ILC5" s="161"/>
      <c r="ILW5" s="161"/>
      <c r="IMQ5" s="161"/>
      <c r="INK5" s="161"/>
      <c r="IOE5" s="161"/>
      <c r="IOY5" s="161"/>
      <c r="IPS5" s="161"/>
      <c r="IQM5" s="161"/>
      <c r="IRG5" s="161"/>
      <c r="ISA5" s="161"/>
      <c r="ISU5" s="161"/>
      <c r="ITO5" s="161"/>
      <c r="IUI5" s="161"/>
      <c r="IVC5" s="161"/>
      <c r="IVW5" s="161"/>
      <c r="IWQ5" s="161"/>
      <c r="IXK5" s="161"/>
      <c r="IYE5" s="161"/>
      <c r="IYY5" s="161"/>
      <c r="IZS5" s="161"/>
      <c r="JAM5" s="161"/>
      <c r="JBG5" s="161"/>
      <c r="JCA5" s="161"/>
      <c r="JCU5" s="161"/>
      <c r="JDO5" s="161"/>
      <c r="JEI5" s="161"/>
      <c r="JFC5" s="161"/>
      <c r="JFW5" s="161"/>
      <c r="JGQ5" s="161"/>
      <c r="JHK5" s="161"/>
      <c r="JIE5" s="161"/>
      <c r="JIY5" s="161"/>
      <c r="JJS5" s="161"/>
      <c r="JKM5" s="161"/>
      <c r="JLG5" s="161"/>
      <c r="JMA5" s="161"/>
      <c r="JMU5" s="161"/>
      <c r="JNO5" s="161"/>
      <c r="JOI5" s="161"/>
      <c r="JPC5" s="161"/>
      <c r="JPW5" s="161"/>
      <c r="JQQ5" s="161"/>
      <c r="JRK5" s="161"/>
      <c r="JSE5" s="161"/>
      <c r="JSY5" s="161"/>
      <c r="JTS5" s="161"/>
      <c r="JUM5" s="161"/>
      <c r="JVG5" s="161"/>
      <c r="JWA5" s="161"/>
      <c r="JWU5" s="161"/>
      <c r="JXO5" s="161"/>
      <c r="JYI5" s="161"/>
      <c r="JZC5" s="161"/>
      <c r="JZW5" s="161"/>
      <c r="KAQ5" s="161"/>
      <c r="KBK5" s="161"/>
      <c r="KCE5" s="161"/>
      <c r="KCY5" s="161"/>
      <c r="KDS5" s="161"/>
      <c r="KEM5" s="161"/>
      <c r="KFG5" s="161"/>
      <c r="KGA5" s="161"/>
      <c r="KGU5" s="161"/>
      <c r="KHO5" s="161"/>
      <c r="KII5" s="161"/>
      <c r="KJC5" s="161"/>
      <c r="KJW5" s="161"/>
      <c r="KKQ5" s="161"/>
      <c r="KLK5" s="161"/>
      <c r="KME5" s="161"/>
      <c r="KMY5" s="161"/>
      <c r="KNS5" s="161"/>
      <c r="KOM5" s="161"/>
      <c r="KPG5" s="161"/>
      <c r="KQA5" s="161"/>
      <c r="KQU5" s="161"/>
      <c r="KRO5" s="161"/>
      <c r="KSI5" s="161"/>
      <c r="KTC5" s="161"/>
      <c r="KTW5" s="161"/>
      <c r="KUQ5" s="161"/>
      <c r="KVK5" s="161"/>
      <c r="KWE5" s="161"/>
      <c r="KWY5" s="161"/>
      <c r="KXS5" s="161"/>
      <c r="KYM5" s="161"/>
      <c r="KZG5" s="161"/>
      <c r="LAA5" s="161"/>
      <c r="LAU5" s="161"/>
      <c r="LBO5" s="161"/>
      <c r="LCI5" s="161"/>
      <c r="LDC5" s="161"/>
      <c r="LDW5" s="161"/>
      <c r="LEQ5" s="161"/>
      <c r="LFK5" s="161"/>
      <c r="LGE5" s="161"/>
      <c r="LGY5" s="161"/>
      <c r="LHS5" s="161"/>
      <c r="LIM5" s="161"/>
      <c r="LJG5" s="161"/>
      <c r="LKA5" s="161"/>
      <c r="LKU5" s="161"/>
      <c r="LLO5" s="161"/>
      <c r="LMI5" s="161"/>
      <c r="LNC5" s="161"/>
      <c r="LNW5" s="161"/>
      <c r="LOQ5" s="161"/>
      <c r="LPK5" s="161"/>
      <c r="LQE5" s="161"/>
      <c r="LQY5" s="161"/>
      <c r="LRS5" s="161"/>
      <c r="LSM5" s="161"/>
      <c r="LTG5" s="161"/>
      <c r="LUA5" s="161"/>
      <c r="LUU5" s="161"/>
      <c r="LVO5" s="161"/>
      <c r="LWI5" s="161"/>
      <c r="LXC5" s="161"/>
      <c r="LXW5" s="161"/>
      <c r="LYQ5" s="161"/>
      <c r="LZK5" s="161"/>
      <c r="MAE5" s="161"/>
      <c r="MAY5" s="161"/>
      <c r="MBS5" s="161"/>
      <c r="MCM5" s="161"/>
      <c r="MDG5" s="161"/>
      <c r="MEA5" s="161"/>
      <c r="MEU5" s="161"/>
      <c r="MFO5" s="161"/>
      <c r="MGI5" s="161"/>
      <c r="MHC5" s="161"/>
      <c r="MHW5" s="161"/>
      <c r="MIQ5" s="161"/>
      <c r="MJK5" s="161"/>
      <c r="MKE5" s="161"/>
      <c r="MKY5" s="161"/>
      <c r="MLS5" s="161"/>
      <c r="MMM5" s="161"/>
      <c r="MNG5" s="161"/>
      <c r="MOA5" s="161"/>
      <c r="MOU5" s="161"/>
      <c r="MPO5" s="161"/>
      <c r="MQI5" s="161"/>
      <c r="MRC5" s="161"/>
      <c r="MRW5" s="161"/>
      <c r="MSQ5" s="161"/>
      <c r="MTK5" s="161"/>
      <c r="MUE5" s="161"/>
      <c r="MUY5" s="161"/>
      <c r="MVS5" s="161"/>
      <c r="MWM5" s="161"/>
      <c r="MXG5" s="161"/>
      <c r="MYA5" s="161"/>
      <c r="MYU5" s="161"/>
      <c r="MZO5" s="161"/>
      <c r="NAI5" s="161"/>
      <c r="NBC5" s="161"/>
      <c r="NBW5" s="161"/>
      <c r="NCQ5" s="161"/>
      <c r="NDK5" s="161"/>
      <c r="NEE5" s="161"/>
      <c r="NEY5" s="161"/>
      <c r="NFS5" s="161"/>
      <c r="NGM5" s="161"/>
      <c r="NHG5" s="161"/>
      <c r="NIA5" s="161"/>
      <c r="NIU5" s="161"/>
      <c r="NJO5" s="161"/>
      <c r="NKI5" s="161"/>
      <c r="NLC5" s="161"/>
      <c r="NLW5" s="161"/>
      <c r="NMQ5" s="161"/>
      <c r="NNK5" s="161"/>
      <c r="NOE5" s="161"/>
      <c r="NOY5" s="161"/>
      <c r="NPS5" s="161"/>
      <c r="NQM5" s="161"/>
      <c r="NRG5" s="161"/>
      <c r="NSA5" s="161"/>
      <c r="NSU5" s="161"/>
      <c r="NTO5" s="161"/>
      <c r="NUI5" s="161"/>
      <c r="NVC5" s="161"/>
      <c r="NVW5" s="161"/>
      <c r="NWQ5" s="161"/>
      <c r="NXK5" s="161"/>
      <c r="NYE5" s="161"/>
      <c r="NYY5" s="161"/>
      <c r="NZS5" s="161"/>
      <c r="OAM5" s="161"/>
      <c r="OBG5" s="161"/>
      <c r="OCA5" s="161"/>
      <c r="OCU5" s="161"/>
      <c r="ODO5" s="161"/>
      <c r="OEI5" s="161"/>
      <c r="OFC5" s="161"/>
      <c r="OFW5" s="161"/>
      <c r="OGQ5" s="161"/>
      <c r="OHK5" s="161"/>
      <c r="OIE5" s="161"/>
      <c r="OIY5" s="161"/>
      <c r="OJS5" s="161"/>
      <c r="OKM5" s="161"/>
      <c r="OLG5" s="161"/>
      <c r="OMA5" s="161"/>
      <c r="OMU5" s="161"/>
      <c r="ONO5" s="161"/>
      <c r="OOI5" s="161"/>
      <c r="OPC5" s="161"/>
      <c r="OPW5" s="161"/>
      <c r="OQQ5" s="161"/>
      <c r="ORK5" s="161"/>
      <c r="OSE5" s="161"/>
      <c r="OSY5" s="161"/>
      <c r="OTS5" s="161"/>
      <c r="OUM5" s="161"/>
      <c r="OVG5" s="161"/>
      <c r="OWA5" s="161"/>
      <c r="OWU5" s="161"/>
      <c r="OXO5" s="161"/>
      <c r="OYI5" s="161"/>
      <c r="OZC5" s="161"/>
      <c r="OZW5" s="161"/>
      <c r="PAQ5" s="161"/>
      <c r="PBK5" s="161"/>
      <c r="PCE5" s="161"/>
      <c r="PCY5" s="161"/>
      <c r="PDS5" s="161"/>
      <c r="PEM5" s="161"/>
      <c r="PFG5" s="161"/>
      <c r="PGA5" s="161"/>
      <c r="PGU5" s="161"/>
      <c r="PHO5" s="161"/>
      <c r="PII5" s="161"/>
      <c r="PJC5" s="161"/>
      <c r="PJW5" s="161"/>
      <c r="PKQ5" s="161"/>
      <c r="PLK5" s="161"/>
      <c r="PME5" s="161"/>
      <c r="PMY5" s="161"/>
      <c r="PNS5" s="161"/>
      <c r="POM5" s="161"/>
      <c r="PPG5" s="161"/>
      <c r="PQA5" s="161"/>
      <c r="PQU5" s="161"/>
      <c r="PRO5" s="161"/>
      <c r="PSI5" s="161"/>
      <c r="PTC5" s="161"/>
      <c r="PTW5" s="161"/>
      <c r="PUQ5" s="161"/>
      <c r="PVK5" s="161"/>
      <c r="PWE5" s="161"/>
      <c r="PWY5" s="161"/>
      <c r="PXS5" s="161"/>
      <c r="PYM5" s="161"/>
      <c r="PZG5" s="161"/>
      <c r="QAA5" s="161"/>
      <c r="QAU5" s="161"/>
      <c r="QBO5" s="161"/>
      <c r="QCI5" s="161"/>
      <c r="QDC5" s="161"/>
      <c r="QDW5" s="161"/>
      <c r="QEQ5" s="161"/>
      <c r="QFK5" s="161"/>
      <c r="QGE5" s="161"/>
      <c r="QGY5" s="161"/>
      <c r="QHS5" s="161"/>
      <c r="QIM5" s="161"/>
      <c r="QJG5" s="161"/>
      <c r="QKA5" s="161"/>
      <c r="QKU5" s="161"/>
      <c r="QLO5" s="161"/>
      <c r="QMI5" s="161"/>
      <c r="QNC5" s="161"/>
      <c r="QNW5" s="161"/>
      <c r="QOQ5" s="161"/>
      <c r="QPK5" s="161"/>
      <c r="QQE5" s="161"/>
      <c r="QQY5" s="161"/>
      <c r="QRS5" s="161"/>
      <c r="QSM5" s="161"/>
      <c r="QTG5" s="161"/>
      <c r="QUA5" s="161"/>
      <c r="QUU5" s="161"/>
      <c r="QVO5" s="161"/>
      <c r="QWI5" s="161"/>
      <c r="QXC5" s="161"/>
      <c r="QXW5" s="161"/>
      <c r="QYQ5" s="161"/>
      <c r="QZK5" s="161"/>
      <c r="RAE5" s="161"/>
      <c r="RAY5" s="161"/>
      <c r="RBS5" s="161"/>
      <c r="RCM5" s="161"/>
      <c r="RDG5" s="161"/>
      <c r="REA5" s="161"/>
      <c r="REU5" s="161"/>
      <c r="RFO5" s="161"/>
      <c r="RGI5" s="161"/>
      <c r="RHC5" s="161"/>
      <c r="RHW5" s="161"/>
      <c r="RIQ5" s="161"/>
      <c r="RJK5" s="161"/>
      <c r="RKE5" s="161"/>
      <c r="RKY5" s="161"/>
      <c r="RLS5" s="161"/>
      <c r="RMM5" s="161"/>
      <c r="RNG5" s="161"/>
      <c r="ROA5" s="161"/>
      <c r="ROU5" s="161"/>
      <c r="RPO5" s="161"/>
      <c r="RQI5" s="161"/>
      <c r="RRC5" s="161"/>
      <c r="RRW5" s="161"/>
      <c r="RSQ5" s="161"/>
      <c r="RTK5" s="161"/>
      <c r="RUE5" s="161"/>
      <c r="RUY5" s="161"/>
      <c r="RVS5" s="161"/>
      <c r="RWM5" s="161"/>
      <c r="RXG5" s="161"/>
      <c r="RYA5" s="161"/>
      <c r="RYU5" s="161"/>
      <c r="RZO5" s="161"/>
      <c r="SAI5" s="161"/>
      <c r="SBC5" s="161"/>
      <c r="SBW5" s="161"/>
      <c r="SCQ5" s="161"/>
      <c r="SDK5" s="161"/>
      <c r="SEE5" s="161"/>
      <c r="SEY5" s="161"/>
      <c r="SFS5" s="161"/>
      <c r="SGM5" s="161"/>
      <c r="SHG5" s="161"/>
      <c r="SIA5" s="161"/>
      <c r="SIU5" s="161"/>
      <c r="SJO5" s="161"/>
      <c r="SKI5" s="161"/>
      <c r="SLC5" s="161"/>
      <c r="SLW5" s="161"/>
      <c r="SMQ5" s="161"/>
      <c r="SNK5" s="161"/>
      <c r="SOE5" s="161"/>
      <c r="SOY5" s="161"/>
      <c r="SPS5" s="161"/>
      <c r="SQM5" s="161"/>
      <c r="SRG5" s="161"/>
      <c r="SSA5" s="161"/>
      <c r="SSU5" s="161"/>
      <c r="STO5" s="161"/>
      <c r="SUI5" s="161"/>
      <c r="SVC5" s="161"/>
      <c r="SVW5" s="161"/>
      <c r="SWQ5" s="161"/>
      <c r="SXK5" s="161"/>
      <c r="SYE5" s="161"/>
      <c r="SYY5" s="161"/>
      <c r="SZS5" s="161"/>
      <c r="TAM5" s="161"/>
      <c r="TBG5" s="161"/>
      <c r="TCA5" s="161"/>
      <c r="TCU5" s="161"/>
      <c r="TDO5" s="161"/>
      <c r="TEI5" s="161"/>
      <c r="TFC5" s="161"/>
      <c r="TFW5" s="161"/>
      <c r="TGQ5" s="161"/>
      <c r="THK5" s="161"/>
      <c r="TIE5" s="161"/>
      <c r="TIY5" s="161"/>
      <c r="TJS5" s="161"/>
      <c r="TKM5" s="161"/>
      <c r="TLG5" s="161"/>
      <c r="TMA5" s="161"/>
      <c r="TMU5" s="161"/>
      <c r="TNO5" s="161"/>
      <c r="TOI5" s="161"/>
      <c r="TPC5" s="161"/>
      <c r="TPW5" s="161"/>
      <c r="TQQ5" s="161"/>
      <c r="TRK5" s="161"/>
      <c r="TSE5" s="161"/>
      <c r="TSY5" s="161"/>
      <c r="TTS5" s="161"/>
      <c r="TUM5" s="161"/>
      <c r="TVG5" s="161"/>
      <c r="TWA5" s="161"/>
      <c r="TWU5" s="161"/>
      <c r="TXO5" s="161"/>
      <c r="TYI5" s="161"/>
      <c r="TZC5" s="161"/>
      <c r="TZW5" s="161"/>
      <c r="UAQ5" s="161"/>
      <c r="UBK5" s="161"/>
      <c r="UCE5" s="161"/>
      <c r="UCY5" s="161"/>
      <c r="UDS5" s="161"/>
      <c r="UEM5" s="161"/>
      <c r="UFG5" s="161"/>
      <c r="UGA5" s="161"/>
      <c r="UGU5" s="161"/>
      <c r="UHO5" s="161"/>
      <c r="UII5" s="161"/>
      <c r="UJC5" s="161"/>
      <c r="UJW5" s="161"/>
      <c r="UKQ5" s="161"/>
      <c r="ULK5" s="161"/>
      <c r="UME5" s="161"/>
      <c r="UMY5" s="161"/>
      <c r="UNS5" s="161"/>
      <c r="UOM5" s="161"/>
      <c r="UPG5" s="161"/>
      <c r="UQA5" s="161"/>
      <c r="UQU5" s="161"/>
      <c r="URO5" s="161"/>
      <c r="USI5" s="161"/>
      <c r="UTC5" s="161"/>
      <c r="UTW5" s="161"/>
      <c r="UUQ5" s="161"/>
      <c r="UVK5" s="161"/>
      <c r="UWE5" s="161"/>
      <c r="UWY5" s="161"/>
      <c r="UXS5" s="161"/>
      <c r="UYM5" s="161"/>
      <c r="UZG5" s="161"/>
      <c r="VAA5" s="161"/>
      <c r="VAU5" s="161"/>
      <c r="VBO5" s="161"/>
      <c r="VCI5" s="161"/>
      <c r="VDC5" s="161"/>
      <c r="VDW5" s="161"/>
      <c r="VEQ5" s="161"/>
      <c r="VFK5" s="161"/>
      <c r="VGE5" s="161"/>
      <c r="VGY5" s="161"/>
      <c r="VHS5" s="161"/>
      <c r="VIM5" s="161"/>
      <c r="VJG5" s="161"/>
      <c r="VKA5" s="161"/>
      <c r="VKU5" s="161"/>
      <c r="VLO5" s="161"/>
      <c r="VMI5" s="161"/>
      <c r="VNC5" s="161"/>
      <c r="VNW5" s="161"/>
      <c r="VOQ5" s="161"/>
      <c r="VPK5" s="161"/>
      <c r="VQE5" s="161"/>
      <c r="VQY5" s="161"/>
      <c r="VRS5" s="161"/>
      <c r="VSM5" s="161"/>
      <c r="VTG5" s="161"/>
      <c r="VUA5" s="161"/>
      <c r="VUU5" s="161"/>
      <c r="VVO5" s="161"/>
      <c r="VWI5" s="161"/>
      <c r="VXC5" s="161"/>
      <c r="VXW5" s="161"/>
      <c r="VYQ5" s="161"/>
      <c r="VZK5" s="161"/>
      <c r="WAE5" s="161"/>
      <c r="WAY5" s="161"/>
      <c r="WBS5" s="161"/>
      <c r="WCM5" s="161"/>
      <c r="WDG5" s="161"/>
      <c r="WEA5" s="161"/>
      <c r="WEU5" s="161"/>
      <c r="WFO5" s="161"/>
      <c r="WGI5" s="161"/>
      <c r="WHC5" s="161"/>
      <c r="WHW5" s="161"/>
      <c r="WIQ5" s="161"/>
      <c r="WJK5" s="161"/>
      <c r="WKE5" s="161"/>
      <c r="WKY5" s="161"/>
      <c r="WLS5" s="161"/>
      <c r="WMM5" s="161"/>
      <c r="WNG5" s="161"/>
      <c r="WOA5" s="161"/>
      <c r="WOU5" s="161"/>
      <c r="WPO5" s="161"/>
      <c r="WQI5" s="161"/>
      <c r="WRC5" s="161"/>
      <c r="WRW5" s="161"/>
      <c r="WSQ5" s="161"/>
      <c r="WTK5" s="161"/>
      <c r="WUE5" s="161"/>
      <c r="WUY5" s="161"/>
      <c r="WVS5" s="161"/>
      <c r="WWM5" s="161"/>
      <c r="WXG5" s="161"/>
      <c r="WYA5" s="161"/>
      <c r="WYU5" s="161"/>
      <c r="WZO5" s="161"/>
      <c r="XAI5" s="161"/>
      <c r="XBC5" s="161"/>
      <c r="XBW5" s="161"/>
      <c r="XCQ5" s="161"/>
      <c r="XDK5" s="161"/>
      <c r="XEE5" s="161"/>
      <c r="XEY5" s="161"/>
    </row>
    <row r="6" spans="1:1019 1039:2039 2059:3059 3079:4079 4099:5119 5139:6139 6159:7159 7179:8179 8199:9199 9219:10239 10259:11259 11279:12279 12299:13299 13319:14319 14339:15359 15379:16379" ht="16.5" customHeight="1">
      <c r="A6" s="161"/>
      <c r="U6" s="161"/>
      <c r="W6" s="161" t="s">
        <v>146</v>
      </c>
      <c r="AM6" s="161"/>
      <c r="BG6" s="161"/>
      <c r="CA6" s="161"/>
      <c r="CU6" s="161"/>
      <c r="DO6" s="161"/>
      <c r="EI6" s="161"/>
      <c r="FC6" s="161"/>
      <c r="FW6" s="161"/>
      <c r="GQ6" s="161"/>
      <c r="HK6" s="161"/>
      <c r="IE6" s="161"/>
      <c r="IY6" s="161"/>
      <c r="JS6" s="161"/>
      <c r="KM6" s="161"/>
      <c r="LG6" s="161"/>
      <c r="MA6" s="161"/>
      <c r="MU6" s="161"/>
      <c r="NO6" s="161"/>
      <c r="OI6" s="161"/>
      <c r="PC6" s="161"/>
      <c r="PW6" s="161"/>
      <c r="QQ6" s="161"/>
      <c r="RK6" s="161"/>
      <c r="SE6" s="161"/>
      <c r="SY6" s="161"/>
      <c r="TS6" s="161"/>
      <c r="UM6" s="161"/>
      <c r="VG6" s="161"/>
      <c r="WA6" s="161"/>
      <c r="WU6" s="161"/>
      <c r="XO6" s="161"/>
      <c r="YI6" s="161"/>
      <c r="ZC6" s="161"/>
      <c r="ZW6" s="161"/>
      <c r="AAQ6" s="161"/>
      <c r="ABK6" s="161"/>
      <c r="ACE6" s="161"/>
      <c r="ACY6" s="161"/>
      <c r="ADS6" s="161"/>
      <c r="AEM6" s="161"/>
      <c r="AFG6" s="161"/>
      <c r="AGA6" s="161"/>
      <c r="AGU6" s="161"/>
      <c r="AHO6" s="161"/>
      <c r="AII6" s="161"/>
      <c r="AJC6" s="161"/>
      <c r="AJW6" s="161"/>
      <c r="AKQ6" s="161"/>
      <c r="ALK6" s="161"/>
      <c r="AME6" s="161"/>
      <c r="AMY6" s="161"/>
      <c r="ANS6" s="161"/>
      <c r="AOM6" s="161"/>
      <c r="APG6" s="161"/>
      <c r="AQA6" s="161"/>
      <c r="AQU6" s="161"/>
      <c r="ARO6" s="161"/>
      <c r="ASI6" s="161"/>
      <c r="ATC6" s="161"/>
      <c r="ATW6" s="161"/>
      <c r="AUQ6" s="161"/>
      <c r="AVK6" s="161"/>
      <c r="AWE6" s="161"/>
      <c r="AWY6" s="161"/>
      <c r="AXS6" s="161"/>
      <c r="AYM6" s="161"/>
      <c r="AZG6" s="161"/>
      <c r="BAA6" s="161"/>
      <c r="BAU6" s="161"/>
      <c r="BBO6" s="161"/>
      <c r="BCI6" s="161"/>
      <c r="BDC6" s="161"/>
      <c r="BDW6" s="161"/>
      <c r="BEQ6" s="161"/>
      <c r="BFK6" s="161"/>
      <c r="BGE6" s="161"/>
      <c r="BGY6" s="161"/>
      <c r="BHS6" s="161"/>
      <c r="BIM6" s="161"/>
      <c r="BJG6" s="161"/>
      <c r="BKA6" s="161"/>
      <c r="BKU6" s="161"/>
      <c r="BLO6" s="161"/>
      <c r="BMI6" s="161"/>
      <c r="BNC6" s="161"/>
      <c r="BNW6" s="161"/>
      <c r="BOQ6" s="161"/>
      <c r="BPK6" s="161"/>
      <c r="BQE6" s="161"/>
      <c r="BQY6" s="161"/>
      <c r="BRS6" s="161"/>
      <c r="BSM6" s="161"/>
      <c r="BTG6" s="161"/>
      <c r="BUA6" s="161"/>
      <c r="BUU6" s="161"/>
      <c r="BVO6" s="161"/>
      <c r="BWI6" s="161"/>
      <c r="BXC6" s="161"/>
      <c r="BXW6" s="161"/>
      <c r="BYQ6" s="161"/>
      <c r="BZK6" s="161"/>
      <c r="CAE6" s="161"/>
      <c r="CAY6" s="161"/>
      <c r="CBS6" s="161"/>
      <c r="CCM6" s="161"/>
      <c r="CDG6" s="161"/>
      <c r="CEA6" s="161"/>
      <c r="CEU6" s="161"/>
      <c r="CFO6" s="161"/>
      <c r="CGI6" s="161"/>
      <c r="CHC6" s="161"/>
      <c r="CHW6" s="161"/>
      <c r="CIQ6" s="161"/>
      <c r="CJK6" s="161"/>
      <c r="CKE6" s="161"/>
      <c r="CKY6" s="161"/>
      <c r="CLS6" s="161"/>
      <c r="CMM6" s="161"/>
      <c r="CNG6" s="161"/>
      <c r="COA6" s="161"/>
      <c r="COU6" s="161"/>
      <c r="CPO6" s="161"/>
      <c r="CQI6" s="161"/>
      <c r="CRC6" s="161"/>
      <c r="CRW6" s="161"/>
      <c r="CSQ6" s="161"/>
      <c r="CTK6" s="161"/>
      <c r="CUE6" s="161"/>
      <c r="CUY6" s="161"/>
      <c r="CVS6" s="161"/>
      <c r="CWM6" s="161"/>
      <c r="CXG6" s="161"/>
      <c r="CYA6" s="161"/>
      <c r="CYU6" s="161"/>
      <c r="CZO6" s="161"/>
      <c r="DAI6" s="161"/>
      <c r="DBC6" s="161"/>
      <c r="DBW6" s="161"/>
      <c r="DCQ6" s="161"/>
      <c r="DDK6" s="161"/>
      <c r="DEE6" s="161"/>
      <c r="DEY6" s="161"/>
      <c r="DFS6" s="161"/>
      <c r="DGM6" s="161"/>
      <c r="DHG6" s="161"/>
      <c r="DIA6" s="161"/>
      <c r="DIU6" s="161"/>
      <c r="DJO6" s="161"/>
      <c r="DKI6" s="161"/>
      <c r="DLC6" s="161"/>
      <c r="DLW6" s="161"/>
      <c r="DMQ6" s="161"/>
      <c r="DNK6" s="161"/>
      <c r="DOE6" s="161"/>
      <c r="DOY6" s="161"/>
      <c r="DPS6" s="161"/>
      <c r="DQM6" s="161"/>
      <c r="DRG6" s="161"/>
      <c r="DSA6" s="161"/>
      <c r="DSU6" s="161"/>
      <c r="DTO6" s="161"/>
      <c r="DUI6" s="161"/>
      <c r="DVC6" s="161"/>
      <c r="DVW6" s="161"/>
      <c r="DWQ6" s="161"/>
      <c r="DXK6" s="161"/>
      <c r="DYE6" s="161"/>
      <c r="DYY6" s="161"/>
      <c r="DZS6" s="161"/>
      <c r="EAM6" s="161"/>
      <c r="EBG6" s="161"/>
      <c r="ECA6" s="161"/>
      <c r="ECU6" s="161"/>
      <c r="EDO6" s="161"/>
      <c r="EEI6" s="161"/>
      <c r="EFC6" s="161"/>
      <c r="EFW6" s="161"/>
      <c r="EGQ6" s="161"/>
      <c r="EHK6" s="161"/>
      <c r="EIE6" s="161"/>
      <c r="EIY6" s="161"/>
      <c r="EJS6" s="161"/>
      <c r="EKM6" s="161"/>
      <c r="ELG6" s="161"/>
      <c r="EMA6" s="161"/>
      <c r="EMU6" s="161"/>
      <c r="ENO6" s="161"/>
      <c r="EOI6" s="161"/>
      <c r="EPC6" s="161"/>
      <c r="EPW6" s="161"/>
      <c r="EQQ6" s="161"/>
      <c r="ERK6" s="161"/>
      <c r="ESE6" s="161"/>
      <c r="ESY6" s="161"/>
      <c r="ETS6" s="161"/>
      <c r="EUM6" s="161"/>
      <c r="EVG6" s="161"/>
      <c r="EWA6" s="161"/>
      <c r="EWU6" s="161"/>
      <c r="EXO6" s="161"/>
      <c r="EYI6" s="161"/>
      <c r="EZC6" s="161"/>
      <c r="EZW6" s="161"/>
      <c r="FAQ6" s="161"/>
      <c r="FBK6" s="161"/>
      <c r="FCE6" s="161"/>
      <c r="FCY6" s="161"/>
      <c r="FDS6" s="161"/>
      <c r="FEM6" s="161"/>
      <c r="FFG6" s="161"/>
      <c r="FGA6" s="161"/>
      <c r="FGU6" s="161"/>
      <c r="FHO6" s="161"/>
      <c r="FII6" s="161"/>
      <c r="FJC6" s="161"/>
      <c r="FJW6" s="161"/>
      <c r="FKQ6" s="161"/>
      <c r="FLK6" s="161"/>
      <c r="FME6" s="161"/>
      <c r="FMY6" s="161"/>
      <c r="FNS6" s="161"/>
      <c r="FOM6" s="161"/>
      <c r="FPG6" s="161"/>
      <c r="FQA6" s="161"/>
      <c r="FQU6" s="161"/>
      <c r="FRO6" s="161"/>
      <c r="FSI6" s="161"/>
      <c r="FTC6" s="161"/>
      <c r="FTW6" s="161"/>
      <c r="FUQ6" s="161"/>
      <c r="FVK6" s="161"/>
      <c r="FWE6" s="161"/>
      <c r="FWY6" s="161"/>
      <c r="FXS6" s="161"/>
      <c r="FYM6" s="161"/>
      <c r="FZG6" s="161"/>
      <c r="GAA6" s="161"/>
      <c r="GAU6" s="161"/>
      <c r="GBO6" s="161"/>
      <c r="GCI6" s="161"/>
      <c r="GDC6" s="161"/>
      <c r="GDW6" s="161"/>
      <c r="GEQ6" s="161"/>
      <c r="GFK6" s="161"/>
      <c r="GGE6" s="161"/>
      <c r="GGY6" s="161"/>
      <c r="GHS6" s="161"/>
      <c r="GIM6" s="161"/>
      <c r="GJG6" s="161"/>
      <c r="GKA6" s="161"/>
      <c r="GKU6" s="161"/>
      <c r="GLO6" s="161"/>
      <c r="GMI6" s="161"/>
      <c r="GNC6" s="161"/>
      <c r="GNW6" s="161"/>
      <c r="GOQ6" s="161"/>
      <c r="GPK6" s="161"/>
      <c r="GQE6" s="161"/>
      <c r="GQY6" s="161"/>
      <c r="GRS6" s="161"/>
      <c r="GSM6" s="161"/>
      <c r="GTG6" s="161"/>
      <c r="GUA6" s="161"/>
      <c r="GUU6" s="161"/>
      <c r="GVO6" s="161"/>
      <c r="GWI6" s="161"/>
      <c r="GXC6" s="161"/>
      <c r="GXW6" s="161"/>
      <c r="GYQ6" s="161"/>
      <c r="GZK6" s="161"/>
      <c r="HAE6" s="161"/>
      <c r="HAY6" s="161"/>
      <c r="HBS6" s="161"/>
      <c r="HCM6" s="161"/>
      <c r="HDG6" s="161"/>
      <c r="HEA6" s="161"/>
      <c r="HEU6" s="161"/>
      <c r="HFO6" s="161"/>
      <c r="HGI6" s="161"/>
      <c r="HHC6" s="161"/>
      <c r="HHW6" s="161"/>
      <c r="HIQ6" s="161"/>
      <c r="HJK6" s="161"/>
      <c r="HKE6" s="161"/>
      <c r="HKY6" s="161"/>
      <c r="HLS6" s="161"/>
      <c r="HMM6" s="161"/>
      <c r="HNG6" s="161"/>
      <c r="HOA6" s="161"/>
      <c r="HOU6" s="161"/>
      <c r="HPO6" s="161"/>
      <c r="HQI6" s="161"/>
      <c r="HRC6" s="161"/>
      <c r="HRW6" s="161"/>
      <c r="HSQ6" s="161"/>
      <c r="HTK6" s="161"/>
      <c r="HUE6" s="161"/>
      <c r="HUY6" s="161"/>
      <c r="HVS6" s="161"/>
      <c r="HWM6" s="161"/>
      <c r="HXG6" s="161"/>
      <c r="HYA6" s="161"/>
      <c r="HYU6" s="161"/>
      <c r="HZO6" s="161"/>
      <c r="IAI6" s="161"/>
      <c r="IBC6" s="161"/>
      <c r="IBW6" s="161"/>
      <c r="ICQ6" s="161"/>
      <c r="IDK6" s="161"/>
      <c r="IEE6" s="161"/>
      <c r="IEY6" s="161"/>
      <c r="IFS6" s="161"/>
      <c r="IGM6" s="161"/>
      <c r="IHG6" s="161"/>
      <c r="IIA6" s="161"/>
      <c r="IIU6" s="161"/>
      <c r="IJO6" s="161"/>
      <c r="IKI6" s="161"/>
      <c r="ILC6" s="161"/>
      <c r="ILW6" s="161"/>
      <c r="IMQ6" s="161"/>
      <c r="INK6" s="161"/>
      <c r="IOE6" s="161"/>
      <c r="IOY6" s="161"/>
      <c r="IPS6" s="161"/>
      <c r="IQM6" s="161"/>
      <c r="IRG6" s="161"/>
      <c r="ISA6" s="161"/>
      <c r="ISU6" s="161"/>
      <c r="ITO6" s="161"/>
      <c r="IUI6" s="161"/>
      <c r="IVC6" s="161"/>
      <c r="IVW6" s="161"/>
      <c r="IWQ6" s="161"/>
      <c r="IXK6" s="161"/>
      <c r="IYE6" s="161"/>
      <c r="IYY6" s="161"/>
      <c r="IZS6" s="161"/>
      <c r="JAM6" s="161"/>
      <c r="JBG6" s="161"/>
      <c r="JCA6" s="161"/>
      <c r="JCU6" s="161"/>
      <c r="JDO6" s="161"/>
      <c r="JEI6" s="161"/>
      <c r="JFC6" s="161"/>
      <c r="JFW6" s="161"/>
      <c r="JGQ6" s="161"/>
      <c r="JHK6" s="161"/>
      <c r="JIE6" s="161"/>
      <c r="JIY6" s="161"/>
      <c r="JJS6" s="161"/>
      <c r="JKM6" s="161"/>
      <c r="JLG6" s="161"/>
      <c r="JMA6" s="161"/>
      <c r="JMU6" s="161"/>
      <c r="JNO6" s="161"/>
      <c r="JOI6" s="161"/>
      <c r="JPC6" s="161"/>
      <c r="JPW6" s="161"/>
      <c r="JQQ6" s="161"/>
      <c r="JRK6" s="161"/>
      <c r="JSE6" s="161"/>
      <c r="JSY6" s="161"/>
      <c r="JTS6" s="161"/>
      <c r="JUM6" s="161"/>
      <c r="JVG6" s="161"/>
      <c r="JWA6" s="161"/>
      <c r="JWU6" s="161"/>
      <c r="JXO6" s="161"/>
      <c r="JYI6" s="161"/>
      <c r="JZC6" s="161"/>
      <c r="JZW6" s="161"/>
      <c r="KAQ6" s="161"/>
      <c r="KBK6" s="161"/>
      <c r="KCE6" s="161"/>
      <c r="KCY6" s="161"/>
      <c r="KDS6" s="161"/>
      <c r="KEM6" s="161"/>
      <c r="KFG6" s="161"/>
      <c r="KGA6" s="161"/>
      <c r="KGU6" s="161"/>
      <c r="KHO6" s="161"/>
      <c r="KII6" s="161"/>
      <c r="KJC6" s="161"/>
      <c r="KJW6" s="161"/>
      <c r="KKQ6" s="161"/>
      <c r="KLK6" s="161"/>
      <c r="KME6" s="161"/>
      <c r="KMY6" s="161"/>
      <c r="KNS6" s="161"/>
      <c r="KOM6" s="161"/>
      <c r="KPG6" s="161"/>
      <c r="KQA6" s="161"/>
      <c r="KQU6" s="161"/>
      <c r="KRO6" s="161"/>
      <c r="KSI6" s="161"/>
      <c r="KTC6" s="161"/>
      <c r="KTW6" s="161"/>
      <c r="KUQ6" s="161"/>
      <c r="KVK6" s="161"/>
      <c r="KWE6" s="161"/>
      <c r="KWY6" s="161"/>
      <c r="KXS6" s="161"/>
      <c r="KYM6" s="161"/>
      <c r="KZG6" s="161"/>
      <c r="LAA6" s="161"/>
      <c r="LAU6" s="161"/>
      <c r="LBO6" s="161"/>
      <c r="LCI6" s="161"/>
      <c r="LDC6" s="161"/>
      <c r="LDW6" s="161"/>
      <c r="LEQ6" s="161"/>
      <c r="LFK6" s="161"/>
      <c r="LGE6" s="161"/>
      <c r="LGY6" s="161"/>
      <c r="LHS6" s="161"/>
      <c r="LIM6" s="161"/>
      <c r="LJG6" s="161"/>
      <c r="LKA6" s="161"/>
      <c r="LKU6" s="161"/>
      <c r="LLO6" s="161"/>
      <c r="LMI6" s="161"/>
      <c r="LNC6" s="161"/>
      <c r="LNW6" s="161"/>
      <c r="LOQ6" s="161"/>
      <c r="LPK6" s="161"/>
      <c r="LQE6" s="161"/>
      <c r="LQY6" s="161"/>
      <c r="LRS6" s="161"/>
      <c r="LSM6" s="161"/>
      <c r="LTG6" s="161"/>
      <c r="LUA6" s="161"/>
      <c r="LUU6" s="161"/>
      <c r="LVO6" s="161"/>
      <c r="LWI6" s="161"/>
      <c r="LXC6" s="161"/>
      <c r="LXW6" s="161"/>
      <c r="LYQ6" s="161"/>
      <c r="LZK6" s="161"/>
      <c r="MAE6" s="161"/>
      <c r="MAY6" s="161"/>
      <c r="MBS6" s="161"/>
      <c r="MCM6" s="161"/>
      <c r="MDG6" s="161"/>
      <c r="MEA6" s="161"/>
      <c r="MEU6" s="161"/>
      <c r="MFO6" s="161"/>
      <c r="MGI6" s="161"/>
      <c r="MHC6" s="161"/>
      <c r="MHW6" s="161"/>
      <c r="MIQ6" s="161"/>
      <c r="MJK6" s="161"/>
      <c r="MKE6" s="161"/>
      <c r="MKY6" s="161"/>
      <c r="MLS6" s="161"/>
      <c r="MMM6" s="161"/>
      <c r="MNG6" s="161"/>
      <c r="MOA6" s="161"/>
      <c r="MOU6" s="161"/>
      <c r="MPO6" s="161"/>
      <c r="MQI6" s="161"/>
      <c r="MRC6" s="161"/>
      <c r="MRW6" s="161"/>
      <c r="MSQ6" s="161"/>
      <c r="MTK6" s="161"/>
      <c r="MUE6" s="161"/>
      <c r="MUY6" s="161"/>
      <c r="MVS6" s="161"/>
      <c r="MWM6" s="161"/>
      <c r="MXG6" s="161"/>
      <c r="MYA6" s="161"/>
      <c r="MYU6" s="161"/>
      <c r="MZO6" s="161"/>
      <c r="NAI6" s="161"/>
      <c r="NBC6" s="161"/>
      <c r="NBW6" s="161"/>
      <c r="NCQ6" s="161"/>
      <c r="NDK6" s="161"/>
      <c r="NEE6" s="161"/>
      <c r="NEY6" s="161"/>
      <c r="NFS6" s="161"/>
      <c r="NGM6" s="161"/>
      <c r="NHG6" s="161"/>
      <c r="NIA6" s="161"/>
      <c r="NIU6" s="161"/>
      <c r="NJO6" s="161"/>
      <c r="NKI6" s="161"/>
      <c r="NLC6" s="161"/>
      <c r="NLW6" s="161"/>
      <c r="NMQ6" s="161"/>
      <c r="NNK6" s="161"/>
      <c r="NOE6" s="161"/>
      <c r="NOY6" s="161"/>
      <c r="NPS6" s="161"/>
      <c r="NQM6" s="161"/>
      <c r="NRG6" s="161"/>
      <c r="NSA6" s="161"/>
      <c r="NSU6" s="161"/>
      <c r="NTO6" s="161"/>
      <c r="NUI6" s="161"/>
      <c r="NVC6" s="161"/>
      <c r="NVW6" s="161"/>
      <c r="NWQ6" s="161"/>
      <c r="NXK6" s="161"/>
      <c r="NYE6" s="161"/>
      <c r="NYY6" s="161"/>
      <c r="NZS6" s="161"/>
      <c r="OAM6" s="161"/>
      <c r="OBG6" s="161"/>
      <c r="OCA6" s="161"/>
      <c r="OCU6" s="161"/>
      <c r="ODO6" s="161"/>
      <c r="OEI6" s="161"/>
      <c r="OFC6" s="161"/>
      <c r="OFW6" s="161"/>
      <c r="OGQ6" s="161"/>
      <c r="OHK6" s="161"/>
      <c r="OIE6" s="161"/>
      <c r="OIY6" s="161"/>
      <c r="OJS6" s="161"/>
      <c r="OKM6" s="161"/>
      <c r="OLG6" s="161"/>
      <c r="OMA6" s="161"/>
      <c r="OMU6" s="161"/>
      <c r="ONO6" s="161"/>
      <c r="OOI6" s="161"/>
      <c r="OPC6" s="161"/>
      <c r="OPW6" s="161"/>
      <c r="OQQ6" s="161"/>
      <c r="ORK6" s="161"/>
      <c r="OSE6" s="161"/>
      <c r="OSY6" s="161"/>
      <c r="OTS6" s="161"/>
      <c r="OUM6" s="161"/>
      <c r="OVG6" s="161"/>
      <c r="OWA6" s="161"/>
      <c r="OWU6" s="161"/>
      <c r="OXO6" s="161"/>
      <c r="OYI6" s="161"/>
      <c r="OZC6" s="161"/>
      <c r="OZW6" s="161"/>
      <c r="PAQ6" s="161"/>
      <c r="PBK6" s="161"/>
      <c r="PCE6" s="161"/>
      <c r="PCY6" s="161"/>
      <c r="PDS6" s="161"/>
      <c r="PEM6" s="161"/>
      <c r="PFG6" s="161"/>
      <c r="PGA6" s="161"/>
      <c r="PGU6" s="161"/>
      <c r="PHO6" s="161"/>
      <c r="PII6" s="161"/>
      <c r="PJC6" s="161"/>
      <c r="PJW6" s="161"/>
      <c r="PKQ6" s="161"/>
      <c r="PLK6" s="161"/>
      <c r="PME6" s="161"/>
      <c r="PMY6" s="161"/>
      <c r="PNS6" s="161"/>
      <c r="POM6" s="161"/>
      <c r="PPG6" s="161"/>
      <c r="PQA6" s="161"/>
      <c r="PQU6" s="161"/>
      <c r="PRO6" s="161"/>
      <c r="PSI6" s="161"/>
      <c r="PTC6" s="161"/>
      <c r="PTW6" s="161"/>
      <c r="PUQ6" s="161"/>
      <c r="PVK6" s="161"/>
      <c r="PWE6" s="161"/>
      <c r="PWY6" s="161"/>
      <c r="PXS6" s="161"/>
      <c r="PYM6" s="161"/>
      <c r="PZG6" s="161"/>
      <c r="QAA6" s="161"/>
      <c r="QAU6" s="161"/>
      <c r="QBO6" s="161"/>
      <c r="QCI6" s="161"/>
      <c r="QDC6" s="161"/>
      <c r="QDW6" s="161"/>
      <c r="QEQ6" s="161"/>
      <c r="QFK6" s="161"/>
      <c r="QGE6" s="161"/>
      <c r="QGY6" s="161"/>
      <c r="QHS6" s="161"/>
      <c r="QIM6" s="161"/>
      <c r="QJG6" s="161"/>
      <c r="QKA6" s="161"/>
      <c r="QKU6" s="161"/>
      <c r="QLO6" s="161"/>
      <c r="QMI6" s="161"/>
      <c r="QNC6" s="161"/>
      <c r="QNW6" s="161"/>
      <c r="QOQ6" s="161"/>
      <c r="QPK6" s="161"/>
      <c r="QQE6" s="161"/>
      <c r="QQY6" s="161"/>
      <c r="QRS6" s="161"/>
      <c r="QSM6" s="161"/>
      <c r="QTG6" s="161"/>
      <c r="QUA6" s="161"/>
      <c r="QUU6" s="161"/>
      <c r="QVO6" s="161"/>
      <c r="QWI6" s="161"/>
      <c r="QXC6" s="161"/>
      <c r="QXW6" s="161"/>
      <c r="QYQ6" s="161"/>
      <c r="QZK6" s="161"/>
      <c r="RAE6" s="161"/>
      <c r="RAY6" s="161"/>
      <c r="RBS6" s="161"/>
      <c r="RCM6" s="161"/>
      <c r="RDG6" s="161"/>
      <c r="REA6" s="161"/>
      <c r="REU6" s="161"/>
      <c r="RFO6" s="161"/>
      <c r="RGI6" s="161"/>
      <c r="RHC6" s="161"/>
      <c r="RHW6" s="161"/>
      <c r="RIQ6" s="161"/>
      <c r="RJK6" s="161"/>
      <c r="RKE6" s="161"/>
      <c r="RKY6" s="161"/>
      <c r="RLS6" s="161"/>
      <c r="RMM6" s="161"/>
      <c r="RNG6" s="161"/>
      <c r="ROA6" s="161"/>
      <c r="ROU6" s="161"/>
      <c r="RPO6" s="161"/>
      <c r="RQI6" s="161"/>
      <c r="RRC6" s="161"/>
      <c r="RRW6" s="161"/>
      <c r="RSQ6" s="161"/>
      <c r="RTK6" s="161"/>
      <c r="RUE6" s="161"/>
      <c r="RUY6" s="161"/>
      <c r="RVS6" s="161"/>
      <c r="RWM6" s="161"/>
      <c r="RXG6" s="161"/>
      <c r="RYA6" s="161"/>
      <c r="RYU6" s="161"/>
      <c r="RZO6" s="161"/>
      <c r="SAI6" s="161"/>
      <c r="SBC6" s="161"/>
      <c r="SBW6" s="161"/>
      <c r="SCQ6" s="161"/>
      <c r="SDK6" s="161"/>
      <c r="SEE6" s="161"/>
      <c r="SEY6" s="161"/>
      <c r="SFS6" s="161"/>
      <c r="SGM6" s="161"/>
      <c r="SHG6" s="161"/>
      <c r="SIA6" s="161"/>
      <c r="SIU6" s="161"/>
      <c r="SJO6" s="161"/>
      <c r="SKI6" s="161"/>
      <c r="SLC6" s="161"/>
      <c r="SLW6" s="161"/>
      <c r="SMQ6" s="161"/>
      <c r="SNK6" s="161"/>
      <c r="SOE6" s="161"/>
      <c r="SOY6" s="161"/>
      <c r="SPS6" s="161"/>
      <c r="SQM6" s="161"/>
      <c r="SRG6" s="161"/>
      <c r="SSA6" s="161"/>
      <c r="SSU6" s="161"/>
      <c r="STO6" s="161"/>
      <c r="SUI6" s="161"/>
      <c r="SVC6" s="161"/>
      <c r="SVW6" s="161"/>
      <c r="SWQ6" s="161"/>
      <c r="SXK6" s="161"/>
      <c r="SYE6" s="161"/>
      <c r="SYY6" s="161"/>
      <c r="SZS6" s="161"/>
      <c r="TAM6" s="161"/>
      <c r="TBG6" s="161"/>
      <c r="TCA6" s="161"/>
      <c r="TCU6" s="161"/>
      <c r="TDO6" s="161"/>
      <c r="TEI6" s="161"/>
      <c r="TFC6" s="161"/>
      <c r="TFW6" s="161"/>
      <c r="TGQ6" s="161"/>
      <c r="THK6" s="161"/>
      <c r="TIE6" s="161"/>
      <c r="TIY6" s="161"/>
      <c r="TJS6" s="161"/>
      <c r="TKM6" s="161"/>
      <c r="TLG6" s="161"/>
      <c r="TMA6" s="161"/>
      <c r="TMU6" s="161"/>
      <c r="TNO6" s="161"/>
      <c r="TOI6" s="161"/>
      <c r="TPC6" s="161"/>
      <c r="TPW6" s="161"/>
      <c r="TQQ6" s="161"/>
      <c r="TRK6" s="161"/>
      <c r="TSE6" s="161"/>
      <c r="TSY6" s="161"/>
      <c r="TTS6" s="161"/>
      <c r="TUM6" s="161"/>
      <c r="TVG6" s="161"/>
      <c r="TWA6" s="161"/>
      <c r="TWU6" s="161"/>
      <c r="TXO6" s="161"/>
      <c r="TYI6" s="161"/>
      <c r="TZC6" s="161"/>
      <c r="TZW6" s="161"/>
      <c r="UAQ6" s="161"/>
      <c r="UBK6" s="161"/>
      <c r="UCE6" s="161"/>
      <c r="UCY6" s="161"/>
      <c r="UDS6" s="161"/>
      <c r="UEM6" s="161"/>
      <c r="UFG6" s="161"/>
      <c r="UGA6" s="161"/>
      <c r="UGU6" s="161"/>
      <c r="UHO6" s="161"/>
      <c r="UII6" s="161"/>
      <c r="UJC6" s="161"/>
      <c r="UJW6" s="161"/>
      <c r="UKQ6" s="161"/>
      <c r="ULK6" s="161"/>
      <c r="UME6" s="161"/>
      <c r="UMY6" s="161"/>
      <c r="UNS6" s="161"/>
      <c r="UOM6" s="161"/>
      <c r="UPG6" s="161"/>
      <c r="UQA6" s="161"/>
      <c r="UQU6" s="161"/>
      <c r="URO6" s="161"/>
      <c r="USI6" s="161"/>
      <c r="UTC6" s="161"/>
      <c r="UTW6" s="161"/>
      <c r="UUQ6" s="161"/>
      <c r="UVK6" s="161"/>
      <c r="UWE6" s="161"/>
      <c r="UWY6" s="161"/>
      <c r="UXS6" s="161"/>
      <c r="UYM6" s="161"/>
      <c r="UZG6" s="161"/>
      <c r="VAA6" s="161"/>
      <c r="VAU6" s="161"/>
      <c r="VBO6" s="161"/>
      <c r="VCI6" s="161"/>
      <c r="VDC6" s="161"/>
      <c r="VDW6" s="161"/>
      <c r="VEQ6" s="161"/>
      <c r="VFK6" s="161"/>
      <c r="VGE6" s="161"/>
      <c r="VGY6" s="161"/>
      <c r="VHS6" s="161"/>
      <c r="VIM6" s="161"/>
      <c r="VJG6" s="161"/>
      <c r="VKA6" s="161"/>
      <c r="VKU6" s="161"/>
      <c r="VLO6" s="161"/>
      <c r="VMI6" s="161"/>
      <c r="VNC6" s="161"/>
      <c r="VNW6" s="161"/>
      <c r="VOQ6" s="161"/>
      <c r="VPK6" s="161"/>
      <c r="VQE6" s="161"/>
      <c r="VQY6" s="161"/>
      <c r="VRS6" s="161"/>
      <c r="VSM6" s="161"/>
      <c r="VTG6" s="161"/>
      <c r="VUA6" s="161"/>
      <c r="VUU6" s="161"/>
      <c r="VVO6" s="161"/>
      <c r="VWI6" s="161"/>
      <c r="VXC6" s="161"/>
      <c r="VXW6" s="161"/>
      <c r="VYQ6" s="161"/>
      <c r="VZK6" s="161"/>
      <c r="WAE6" s="161"/>
      <c r="WAY6" s="161"/>
      <c r="WBS6" s="161"/>
      <c r="WCM6" s="161"/>
      <c r="WDG6" s="161"/>
      <c r="WEA6" s="161"/>
      <c r="WEU6" s="161"/>
      <c r="WFO6" s="161"/>
      <c r="WGI6" s="161"/>
      <c r="WHC6" s="161"/>
      <c r="WHW6" s="161"/>
      <c r="WIQ6" s="161"/>
      <c r="WJK6" s="161"/>
      <c r="WKE6" s="161"/>
      <c r="WKY6" s="161"/>
      <c r="WLS6" s="161"/>
      <c r="WMM6" s="161"/>
      <c r="WNG6" s="161"/>
      <c r="WOA6" s="161"/>
      <c r="WOU6" s="161"/>
      <c r="WPO6" s="161"/>
      <c r="WQI6" s="161"/>
      <c r="WRC6" s="161"/>
      <c r="WRW6" s="161"/>
      <c r="WSQ6" s="161"/>
      <c r="WTK6" s="161"/>
      <c r="WUE6" s="161"/>
      <c r="WUY6" s="161"/>
      <c r="WVS6" s="161"/>
      <c r="WWM6" s="161"/>
      <c r="WXG6" s="161"/>
      <c r="WYA6" s="161"/>
      <c r="WYU6" s="161"/>
      <c r="WZO6" s="161"/>
      <c r="XAI6" s="161"/>
      <c r="XBC6" s="161"/>
      <c r="XBW6" s="161"/>
      <c r="XCQ6" s="161"/>
      <c r="XDK6" s="161"/>
      <c r="XEE6" s="161"/>
      <c r="XEY6" s="161"/>
    </row>
    <row r="7" spans="1:1019 1039:2039 2059:3059 3079:4079 4099:5119 5139:6139 6159:7159 7179:8179 8199:9199 9219:10239 10259:11259 11279:12279 12299:13299 13319:14319 14339:15359 15379:16379" ht="16.5" customHeight="1">
      <c r="W7" s="162" t="s">
        <v>147</v>
      </c>
    </row>
    <row r="8" spans="1:1019 1039:2039 2059:3059 3079:4079 4099:5119 5139:6139 6159:7159 7179:8179 8199:9199 9219:10239 10259:11259 11279:12279 12299:13299 13319:14319 14339:15359 15379:16379" ht="15" customHeight="1">
      <c r="A8" s="680" t="s">
        <v>148</v>
      </c>
      <c r="B8" s="679" t="s">
        <v>149</v>
      </c>
      <c r="C8" s="679"/>
      <c r="D8" s="679"/>
      <c r="E8" s="163" t="s">
        <v>5</v>
      </c>
      <c r="F8" s="679" t="s">
        <v>44</v>
      </c>
      <c r="G8" s="679"/>
      <c r="H8" s="679"/>
      <c r="I8" s="163" t="s">
        <v>5</v>
      </c>
      <c r="J8" s="679" t="s">
        <v>43</v>
      </c>
      <c r="K8" s="679"/>
      <c r="L8" s="679"/>
      <c r="M8" s="163" t="s">
        <v>5</v>
      </c>
      <c r="N8" s="679" t="s">
        <v>0</v>
      </c>
      <c r="O8" s="679"/>
      <c r="P8" s="679"/>
      <c r="Q8" s="163" t="s">
        <v>5</v>
      </c>
      <c r="R8" s="679" t="s">
        <v>45</v>
      </c>
      <c r="S8" s="679"/>
      <c r="T8" s="679"/>
      <c r="V8" s="161"/>
      <c r="W8" s="161"/>
      <c r="X8" s="164"/>
      <c r="Y8" s="164"/>
      <c r="Z8" s="164"/>
      <c r="AA8" s="164"/>
      <c r="AB8" s="164"/>
    </row>
    <row r="9" spans="1:1019 1039:2039 2059:3059 3079:4079 4099:5119 5139:6139 6159:7159 7179:8179 8199:9199 9219:10239 10259:11259 11279:12279 12299:13299 13319:14319 14339:15359 15379:16379" ht="15" customHeight="1">
      <c r="A9" s="681"/>
      <c r="B9" s="165">
        <v>1995</v>
      </c>
      <c r="C9" s="165">
        <v>2007</v>
      </c>
      <c r="D9" s="165">
        <v>2024</v>
      </c>
      <c r="E9" s="166"/>
      <c r="F9" s="165">
        <v>1995</v>
      </c>
      <c r="G9" s="165">
        <v>2007</v>
      </c>
      <c r="H9" s="165">
        <v>2024</v>
      </c>
      <c r="I9" s="166"/>
      <c r="J9" s="165">
        <v>1995</v>
      </c>
      <c r="K9" s="165">
        <v>2007</v>
      </c>
      <c r="L9" s="165">
        <v>2024</v>
      </c>
      <c r="M9" s="166"/>
      <c r="N9" s="165">
        <v>1995</v>
      </c>
      <c r="O9" s="165">
        <v>2007</v>
      </c>
      <c r="P9" s="165">
        <v>2024</v>
      </c>
      <c r="Q9" s="166"/>
      <c r="R9" s="165">
        <v>1995</v>
      </c>
      <c r="S9" s="165">
        <v>2007</v>
      </c>
      <c r="T9" s="165">
        <v>2024</v>
      </c>
      <c r="W9" s="161"/>
      <c r="X9" s="167"/>
      <c r="Y9" s="167"/>
      <c r="Z9" s="167"/>
      <c r="AA9" s="167"/>
      <c r="AB9" s="167"/>
      <c r="AC9" s="38"/>
    </row>
    <row r="10" spans="1:1019 1039:2039 2059:3059 3079:4079 4099:5119 5139:6139 6159:7159 7179:8179 8199:9199 9219:10239 10259:11259 11279:12279 12299:13299 13319:14319 14339:15359 15379:16379" ht="12" customHeight="1">
      <c r="A10" s="50" t="s">
        <v>150</v>
      </c>
      <c r="B10" s="139">
        <v>17.20531325175191</v>
      </c>
      <c r="C10" s="139">
        <v>14.528658408566031</v>
      </c>
      <c r="D10" s="139">
        <v>13.62522637690423</v>
      </c>
      <c r="E10" s="50"/>
      <c r="F10" s="139">
        <v>15.482446920327938</v>
      </c>
      <c r="G10" s="139">
        <v>14.588088815106868</v>
      </c>
      <c r="H10" s="139">
        <v>16.859809250333296</v>
      </c>
      <c r="I10" s="50"/>
      <c r="J10" s="139">
        <v>15.243770314192851</v>
      </c>
      <c r="K10" s="139">
        <v>13.221440173253926</v>
      </c>
      <c r="L10" s="139">
        <v>12.596071733561059</v>
      </c>
      <c r="M10" s="50"/>
      <c r="N10" s="139">
        <v>32.066653119284702</v>
      </c>
      <c r="O10" s="139">
        <v>26.950061906727203</v>
      </c>
      <c r="P10" s="139">
        <v>23.42474356290559</v>
      </c>
      <c r="Q10" s="50"/>
      <c r="R10" s="139">
        <v>16.654775252267861</v>
      </c>
      <c r="S10" s="139">
        <v>15.747221078633181</v>
      </c>
      <c r="T10" s="139">
        <v>14.945361045639597</v>
      </c>
      <c r="W10" s="162"/>
      <c r="X10" s="164"/>
      <c r="Y10" s="164"/>
      <c r="Z10" s="164"/>
      <c r="AA10" s="164"/>
      <c r="AB10" s="164"/>
    </row>
    <row r="11" spans="1:1019 1039:2039 2059:3059 3079:4079 4099:5119 5139:6139 6159:7159 7179:8179 8199:9199 9219:10239 10259:11259 11279:12279 12299:13299 13319:14319 14339:15359 15379:16379" ht="12" customHeight="1">
      <c r="A11" s="168" t="s">
        <v>151</v>
      </c>
      <c r="B11" s="139">
        <v>30.561656730467529</v>
      </c>
      <c r="C11" s="139">
        <v>34.306109594793199</v>
      </c>
      <c r="D11" s="139">
        <v>33.983168211356137</v>
      </c>
      <c r="E11" s="50"/>
      <c r="F11" s="139">
        <v>27.611940298507463</v>
      </c>
      <c r="G11" s="139">
        <v>24.942934218717571</v>
      </c>
      <c r="H11" s="139">
        <v>26.489590811198848</v>
      </c>
      <c r="I11" s="50"/>
      <c r="J11" s="139">
        <v>18.212351029252442</v>
      </c>
      <c r="K11" s="139">
        <v>17.758527341635084</v>
      </c>
      <c r="L11" s="139">
        <v>17.602476515798465</v>
      </c>
      <c r="M11" s="50"/>
      <c r="N11" s="139">
        <v>17.384677910993702</v>
      </c>
      <c r="O11" s="139">
        <v>19.242674370614942</v>
      </c>
      <c r="P11" s="139">
        <v>22.419928825622776</v>
      </c>
      <c r="Q11" s="50"/>
      <c r="R11" s="139">
        <v>30.098868616858628</v>
      </c>
      <c r="S11" s="139">
        <v>30.773981062165493</v>
      </c>
      <c r="T11" s="139">
        <v>37.433040497107349</v>
      </c>
    </row>
    <row r="12" spans="1:1019 1039:2039 2059:3059 3079:4079 4099:5119 5139:6139 6159:7159 7179:8179 8199:9199 9219:10239 10259:11259 11279:12279 12299:13299 13319:14319 14339:15359 15379:16379" ht="12" customHeight="1">
      <c r="A12" s="50" t="s">
        <v>152</v>
      </c>
      <c r="B12" s="139">
        <v>32.841752954711858</v>
      </c>
      <c r="C12" s="139">
        <v>30.946882217090074</v>
      </c>
      <c r="D12" s="139">
        <v>29.871098327474169</v>
      </c>
      <c r="E12" s="50"/>
      <c r="F12" s="139">
        <v>37.376497792726511</v>
      </c>
      <c r="G12" s="139">
        <v>39.178252749533101</v>
      </c>
      <c r="H12" s="139">
        <v>36.252692031586506</v>
      </c>
      <c r="I12" s="50"/>
      <c r="J12" s="139">
        <v>49.967497291440964</v>
      </c>
      <c r="K12" s="139">
        <v>49.767190037899297</v>
      </c>
      <c r="L12" s="139">
        <v>47.576857386848843</v>
      </c>
      <c r="M12" s="50"/>
      <c r="N12" s="139">
        <v>40.611664295874824</v>
      </c>
      <c r="O12" s="139">
        <v>44.325216673545199</v>
      </c>
      <c r="P12" s="139">
        <v>39.093573372409452</v>
      </c>
      <c r="Q12" s="50"/>
      <c r="R12" s="139">
        <v>44.001630822546119</v>
      </c>
      <c r="S12" s="139">
        <v>42.579250720461097</v>
      </c>
      <c r="T12" s="139">
        <v>36.254553246196707</v>
      </c>
    </row>
    <row r="13" spans="1:1019 1039:2039 2059:3059 3079:4079 4099:5119 5139:6139 6159:7159 7179:8179 8199:9199 9219:10239 10259:11259 11279:12279 12299:13299 13319:14319 14339:15359 15379:16379" ht="12" customHeight="1">
      <c r="A13" s="166" t="s">
        <v>153</v>
      </c>
      <c r="B13" s="145">
        <v>19.391277063068721</v>
      </c>
      <c r="C13" s="145">
        <v>20.218349779550703</v>
      </c>
      <c r="D13" s="145">
        <v>22.520507084265478</v>
      </c>
      <c r="E13" s="166"/>
      <c r="F13" s="145">
        <v>19.529114988438089</v>
      </c>
      <c r="G13" s="145">
        <v>21.290724216642456</v>
      </c>
      <c r="H13" s="145">
        <v>20.397907906881343</v>
      </c>
      <c r="I13" s="166"/>
      <c r="J13" s="145">
        <v>16.576381365113761</v>
      </c>
      <c r="K13" s="145">
        <v>19.252842447211695</v>
      </c>
      <c r="L13" s="145">
        <v>22.224594363791631</v>
      </c>
      <c r="M13" s="166"/>
      <c r="N13" s="145">
        <v>9.9370046738467792</v>
      </c>
      <c r="O13" s="145">
        <v>9.4820470491126727</v>
      </c>
      <c r="P13" s="145">
        <v>15.061754239062173</v>
      </c>
      <c r="Q13" s="166"/>
      <c r="R13" s="145">
        <v>9.2447253083273875</v>
      </c>
      <c r="S13" s="145">
        <v>10.899547138740221</v>
      </c>
      <c r="T13" s="145">
        <v>11.367045211056352</v>
      </c>
    </row>
    <row r="14" spans="1:1019 1039:2039 2059:3059 3079:4079 4099:5119 5139:6139 6159:7159 7179:8179 8199:9199 9219:10239 10259:11259 11279:12279 12299:13299 13319:14319 14339:15359 15379:16379">
      <c r="B14" s="169"/>
      <c r="C14" s="169"/>
      <c r="D14" s="169"/>
    </row>
    <row r="19" spans="1:26">
      <c r="A19" s="170"/>
      <c r="B19" s="170"/>
      <c r="C19" s="170"/>
      <c r="D19" s="170"/>
      <c r="E19" s="170"/>
    </row>
    <row r="20" spans="1:26">
      <c r="A20" s="170"/>
      <c r="B20" s="171"/>
      <c r="C20" s="171"/>
      <c r="D20" s="171"/>
      <c r="E20" s="171"/>
    </row>
    <row r="21" spans="1:26">
      <c r="A21" s="170"/>
      <c r="B21" s="172"/>
      <c r="C21" s="172"/>
      <c r="D21" s="172"/>
      <c r="E21" s="172"/>
    </row>
    <row r="22" spans="1:26">
      <c r="A22" s="170"/>
      <c r="B22" s="172"/>
      <c r="C22" s="172"/>
      <c r="D22" s="172"/>
      <c r="E22" s="172"/>
    </row>
    <row r="23" spans="1:26">
      <c r="A23" s="170"/>
      <c r="B23" s="172"/>
      <c r="C23" s="172"/>
      <c r="D23" s="172"/>
      <c r="E23" s="172"/>
    </row>
    <row r="24" spans="1:26">
      <c r="A24" s="170"/>
      <c r="B24" s="172"/>
      <c r="C24" s="172"/>
      <c r="D24" s="172"/>
      <c r="E24" s="172"/>
      <c r="V24" s="173" t="s">
        <v>154</v>
      </c>
    </row>
    <row r="25" spans="1:26">
      <c r="A25" s="170"/>
      <c r="B25" s="172"/>
      <c r="C25" s="172"/>
      <c r="D25" s="172"/>
      <c r="E25" s="172"/>
      <c r="V25" s="173" t="s">
        <v>155</v>
      </c>
    </row>
    <row r="26" spans="1:26">
      <c r="A26" s="170"/>
      <c r="B26" s="172"/>
      <c r="C26" s="172"/>
      <c r="D26" s="172"/>
      <c r="E26" s="172"/>
    </row>
    <row r="27" spans="1:26">
      <c r="A27" s="170"/>
      <c r="B27" s="172"/>
      <c r="C27" s="172"/>
      <c r="D27" s="172"/>
      <c r="E27" s="172"/>
      <c r="W27" s="174"/>
      <c r="X27" s="174"/>
      <c r="Y27" s="174"/>
      <c r="Z27" s="174"/>
    </row>
    <row r="28" spans="1:26">
      <c r="A28" s="170"/>
      <c r="B28" s="172"/>
      <c r="C28" s="172"/>
      <c r="D28" s="172"/>
      <c r="E28" s="172"/>
    </row>
    <row r="29" spans="1:26">
      <c r="A29" s="170"/>
      <c r="B29" s="175"/>
      <c r="C29" s="175"/>
      <c r="D29" s="175"/>
      <c r="E29" s="175"/>
    </row>
    <row r="30" spans="1:26" ht="14.5">
      <c r="A30" s="176"/>
      <c r="B30" s="176"/>
      <c r="C30" s="176"/>
      <c r="D30" s="176"/>
      <c r="E30" s="176"/>
    </row>
    <row r="31" spans="1:26" ht="14.5">
      <c r="A31" s="176"/>
      <c r="B31" s="177"/>
      <c r="C31" s="177"/>
      <c r="D31" s="177"/>
      <c r="E31" s="177"/>
      <c r="G31" s="178"/>
      <c r="H31" s="178"/>
      <c r="I31" s="178"/>
      <c r="J31" s="178"/>
      <c r="K31" s="178"/>
      <c r="L31" s="178"/>
      <c r="M31" s="178"/>
      <c r="N31" s="178"/>
      <c r="O31" s="178"/>
    </row>
    <row r="32" spans="1:26">
      <c r="G32" s="178"/>
      <c r="H32" s="178"/>
      <c r="I32" s="178"/>
      <c r="J32" s="178"/>
      <c r="K32" s="178"/>
      <c r="L32" s="178"/>
      <c r="M32" s="178"/>
      <c r="N32" s="178"/>
      <c r="O32" s="178"/>
    </row>
    <row r="33" spans="1:15">
      <c r="B33" s="178"/>
      <c r="C33" s="178"/>
      <c r="D33" s="178"/>
      <c r="E33" s="178"/>
      <c r="F33" s="178"/>
      <c r="G33" s="178"/>
      <c r="H33" s="178"/>
      <c r="I33" s="178"/>
      <c r="J33" s="178"/>
      <c r="K33" s="178"/>
      <c r="L33" s="178"/>
      <c r="M33" s="178"/>
      <c r="N33" s="178"/>
      <c r="O33" s="178"/>
    </row>
    <row r="34" spans="1:15">
      <c r="B34" s="178"/>
      <c r="C34" s="178"/>
      <c r="D34" s="178"/>
      <c r="E34" s="178"/>
      <c r="F34" s="178"/>
      <c r="G34" s="178"/>
      <c r="H34" s="178"/>
      <c r="I34" s="178"/>
      <c r="J34" s="178"/>
      <c r="K34" s="178"/>
      <c r="L34" s="178"/>
      <c r="M34" s="178"/>
      <c r="N34" s="178"/>
      <c r="O34" s="178"/>
    </row>
    <row r="35" spans="1:15">
      <c r="B35" s="178"/>
      <c r="C35" s="178"/>
      <c r="D35" s="178"/>
      <c r="E35" s="178"/>
      <c r="F35" s="178"/>
      <c r="G35" s="178"/>
      <c r="H35" s="178"/>
      <c r="I35" s="178"/>
      <c r="J35" s="178"/>
      <c r="K35" s="178"/>
      <c r="L35" s="178"/>
      <c r="M35" s="178"/>
      <c r="N35" s="178"/>
      <c r="O35" s="178"/>
    </row>
    <row r="36" spans="1:15">
      <c r="B36" s="178"/>
      <c r="C36" s="178"/>
      <c r="D36" s="178"/>
      <c r="E36" s="178"/>
      <c r="F36" s="178"/>
      <c r="G36" s="178"/>
      <c r="H36" s="178"/>
      <c r="I36" s="178"/>
      <c r="J36" s="178"/>
      <c r="K36" s="178"/>
      <c r="L36" s="178"/>
      <c r="M36" s="178"/>
      <c r="N36" s="178"/>
      <c r="O36" s="178"/>
    </row>
    <row r="39" spans="1:15">
      <c r="A39" s="179"/>
      <c r="B39" s="180"/>
      <c r="C39" s="180"/>
      <c r="D39" s="180"/>
      <c r="E39" s="180"/>
      <c r="F39" s="180"/>
    </row>
    <row r="40" spans="1:15">
      <c r="B40" s="180"/>
      <c r="C40" s="180"/>
      <c r="D40" s="180"/>
      <c r="E40" s="180"/>
      <c r="F40" s="180"/>
    </row>
    <row r="41" spans="1:15">
      <c r="B41" s="180"/>
      <c r="C41" s="180"/>
      <c r="D41" s="180"/>
      <c r="E41" s="180"/>
      <c r="F41" s="180"/>
    </row>
    <row r="42" spans="1:15">
      <c r="B42" s="180"/>
      <c r="C42" s="180"/>
      <c r="D42" s="180"/>
      <c r="E42" s="180"/>
      <c r="F42" s="180"/>
    </row>
    <row r="43" spans="1:15">
      <c r="A43" s="38"/>
      <c r="B43" s="181"/>
      <c r="C43" s="181"/>
      <c r="D43" s="181"/>
      <c r="E43" s="181"/>
      <c r="F43" s="180"/>
    </row>
    <row r="44" spans="1:15">
      <c r="B44" s="180"/>
      <c r="C44" s="180"/>
      <c r="D44" s="180"/>
    </row>
    <row r="45" spans="1:15">
      <c r="B45" s="180"/>
      <c r="C45" s="180"/>
      <c r="D45" s="180"/>
      <c r="E45" s="180"/>
      <c r="F45" s="180"/>
    </row>
  </sheetData>
  <mergeCells count="6">
    <mergeCell ref="R8:T8"/>
    <mergeCell ref="A8:A9"/>
    <mergeCell ref="B8:D8"/>
    <mergeCell ref="F8:H8"/>
    <mergeCell ref="J8:L8"/>
    <mergeCell ref="N8:P8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A29"/>
  <sheetViews>
    <sheetView showGridLines="0" zoomScaleNormal="100" workbookViewId="0">
      <selection activeCell="A5" sqref="A5"/>
    </sheetView>
  </sheetViews>
  <sheetFormatPr defaultColWidth="11.25" defaultRowHeight="12"/>
  <cols>
    <col min="1" max="1" width="27.5" style="437" customWidth="1"/>
    <col min="2" max="3" width="27.5" style="456" customWidth="1"/>
    <col min="4" max="5" width="10.08203125" style="437" customWidth="1"/>
    <col min="6" max="6" width="9.08203125" style="437" customWidth="1"/>
    <col min="7" max="7" width="9.75" style="437" bestFit="1" customWidth="1"/>
    <col min="8" max="8" width="7.75" style="437" bestFit="1" customWidth="1"/>
    <col min="9" max="9" width="10.75" style="437" bestFit="1" customWidth="1"/>
    <col min="10" max="10" width="14.75" style="437" bestFit="1" customWidth="1"/>
    <col min="11" max="12" width="9.75" style="437" bestFit="1" customWidth="1"/>
    <col min="13" max="13" width="7.75" style="437" bestFit="1" customWidth="1"/>
    <col min="14" max="14" width="10.75" style="437" bestFit="1" customWidth="1"/>
    <col min="15" max="16384" width="11.25" style="437"/>
  </cols>
  <sheetData>
    <row r="1" spans="1:16381" s="433" customFormat="1" ht="35.15" customHeight="1" thickBot="1">
      <c r="A1"/>
      <c r="B1" s="394"/>
      <c r="C1" s="394"/>
      <c r="D1" s="394"/>
      <c r="E1" s="394"/>
      <c r="F1" s="394"/>
      <c r="G1" s="394"/>
      <c r="H1" s="394"/>
      <c r="L1"/>
      <c r="AG1" s="434"/>
      <c r="AH1" s="435"/>
      <c r="AI1" s="435"/>
      <c r="AJ1" s="435"/>
      <c r="AK1" s="435"/>
      <c r="AL1" s="435"/>
      <c r="AM1" s="435"/>
      <c r="AN1" s="435"/>
      <c r="AO1" s="435"/>
      <c r="AP1" s="435"/>
      <c r="AQ1" s="435"/>
      <c r="AR1" s="435"/>
      <c r="AS1" s="435"/>
      <c r="AT1" s="435"/>
      <c r="AU1" s="435"/>
      <c r="AV1" s="435"/>
      <c r="AW1" s="435"/>
    </row>
    <row r="2" spans="1:16381" customFormat="1" ht="14.15" customHeight="1">
      <c r="A2" s="31"/>
      <c r="B2" s="31"/>
      <c r="C2" s="31"/>
      <c r="D2" s="436"/>
    </row>
    <row r="3" spans="1:16381" ht="16.5" customHeight="1">
      <c r="A3" s="4" t="s">
        <v>13</v>
      </c>
      <c r="B3" s="4"/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  <c r="AX3" s="4"/>
      <c r="AY3" s="4"/>
      <c r="AZ3" s="4"/>
      <c r="BA3" s="4"/>
      <c r="BB3" s="4"/>
      <c r="BC3" s="4"/>
      <c r="BD3" s="4"/>
      <c r="BE3" s="4"/>
      <c r="BF3" s="4"/>
      <c r="BG3" s="4"/>
      <c r="BH3" s="4"/>
      <c r="BI3" s="4"/>
      <c r="BJ3" s="4"/>
      <c r="BK3" s="4"/>
      <c r="BL3" s="4"/>
      <c r="BM3" s="4"/>
      <c r="BN3" s="4"/>
      <c r="BO3" s="4"/>
      <c r="BP3" s="4"/>
      <c r="BQ3" s="4"/>
      <c r="BR3" s="4"/>
      <c r="BS3" s="4"/>
      <c r="BT3" s="4"/>
      <c r="BU3" s="4"/>
      <c r="BV3" s="4"/>
      <c r="BW3" s="4"/>
      <c r="BX3" s="4"/>
      <c r="BY3" s="4"/>
      <c r="BZ3" s="4"/>
      <c r="CA3" s="4"/>
      <c r="CB3" s="4"/>
      <c r="CC3" s="4"/>
      <c r="CD3" s="4"/>
      <c r="CE3" s="4"/>
      <c r="CF3" s="4"/>
      <c r="CG3" s="4"/>
      <c r="CH3" s="4"/>
      <c r="CI3" s="4"/>
      <c r="CJ3" s="4"/>
      <c r="CK3" s="4"/>
      <c r="CL3" s="4"/>
      <c r="CM3" s="4"/>
      <c r="CN3" s="4"/>
      <c r="CO3" s="4"/>
      <c r="CP3" s="4"/>
      <c r="CQ3" s="4"/>
      <c r="CR3" s="4"/>
      <c r="CS3" s="4"/>
      <c r="CT3" s="4"/>
      <c r="CU3" s="4"/>
      <c r="CV3" s="4"/>
      <c r="CW3" s="4"/>
      <c r="CX3" s="4"/>
      <c r="CY3" s="4"/>
      <c r="CZ3" s="4"/>
      <c r="DA3" s="4"/>
      <c r="DB3" s="4"/>
      <c r="DC3" s="4"/>
      <c r="DD3" s="4"/>
      <c r="DE3" s="4"/>
      <c r="DF3" s="4"/>
      <c r="DG3" s="4"/>
      <c r="DH3" s="4"/>
      <c r="DI3" s="4"/>
      <c r="DJ3" s="4"/>
      <c r="DK3" s="4"/>
      <c r="DL3" s="4"/>
      <c r="DM3" s="4"/>
      <c r="DN3" s="4"/>
      <c r="DO3" s="4"/>
      <c r="DP3" s="4"/>
      <c r="DQ3" s="4"/>
      <c r="DR3" s="4"/>
      <c r="DS3" s="4"/>
      <c r="DT3" s="4"/>
      <c r="DU3" s="4"/>
      <c r="DV3" s="4"/>
      <c r="DW3" s="4"/>
      <c r="DX3" s="4"/>
      <c r="DY3" s="4"/>
      <c r="DZ3" s="4"/>
      <c r="EA3" s="4"/>
      <c r="EB3" s="4"/>
      <c r="EC3" s="4"/>
      <c r="ED3" s="4"/>
      <c r="EE3" s="4"/>
      <c r="EF3" s="4"/>
      <c r="EG3" s="4"/>
      <c r="EH3" s="4"/>
      <c r="EI3" s="4"/>
      <c r="EJ3" s="4"/>
      <c r="EK3" s="4"/>
      <c r="EL3" s="4"/>
      <c r="EM3" s="4"/>
      <c r="EN3" s="4"/>
      <c r="EO3" s="4"/>
      <c r="EP3" s="4"/>
      <c r="EQ3" s="4"/>
      <c r="ER3" s="4"/>
      <c r="ES3" s="4"/>
      <c r="ET3" s="4"/>
      <c r="EU3" s="4"/>
      <c r="EV3" s="4"/>
      <c r="EW3" s="4"/>
      <c r="EX3" s="4"/>
      <c r="EY3" s="4"/>
      <c r="EZ3" s="4"/>
      <c r="FA3" s="4"/>
      <c r="FB3" s="4"/>
      <c r="FC3" s="4"/>
      <c r="FD3" s="4"/>
      <c r="FE3" s="4"/>
      <c r="FF3" s="4"/>
      <c r="FG3" s="4"/>
      <c r="FH3" s="4"/>
      <c r="FI3" s="4"/>
      <c r="FJ3" s="4"/>
      <c r="FK3" s="4"/>
      <c r="FL3" s="4"/>
      <c r="FM3" s="4"/>
      <c r="FN3" s="4"/>
      <c r="FO3" s="4"/>
      <c r="FP3" s="4"/>
      <c r="FQ3" s="4"/>
      <c r="FR3" s="4"/>
      <c r="FS3" s="4"/>
      <c r="FT3" s="4"/>
      <c r="FU3" s="4"/>
      <c r="FV3" s="4"/>
      <c r="FW3" s="4"/>
      <c r="FX3" s="4"/>
      <c r="FY3" s="4"/>
      <c r="FZ3" s="4"/>
      <c r="GA3" s="4"/>
      <c r="GB3" s="4"/>
      <c r="GC3" s="4"/>
      <c r="GD3" s="4"/>
      <c r="GE3" s="4"/>
      <c r="GF3" s="4"/>
      <c r="GG3" s="4"/>
      <c r="GH3" s="4"/>
      <c r="GI3" s="4"/>
      <c r="GJ3" s="4"/>
      <c r="GK3" s="4"/>
      <c r="GL3" s="4"/>
      <c r="GM3" s="4"/>
      <c r="GN3" s="4"/>
      <c r="GO3" s="4"/>
      <c r="GP3" s="4"/>
      <c r="GQ3" s="4"/>
      <c r="GR3" s="4"/>
      <c r="GS3" s="4"/>
      <c r="GT3" s="4"/>
      <c r="GU3" s="4"/>
      <c r="GV3" s="4"/>
      <c r="GW3" s="4"/>
      <c r="GX3" s="4"/>
      <c r="GY3" s="4"/>
      <c r="GZ3" s="4"/>
      <c r="HA3" s="4"/>
      <c r="HB3" s="4"/>
      <c r="HC3" s="4"/>
      <c r="HD3" s="4"/>
      <c r="HE3" s="4"/>
      <c r="HF3" s="4"/>
      <c r="HG3" s="4"/>
      <c r="HH3" s="4"/>
      <c r="HI3" s="4"/>
      <c r="HJ3" s="4"/>
      <c r="HK3" s="4"/>
      <c r="HL3" s="4"/>
      <c r="HM3" s="4"/>
      <c r="HN3" s="4"/>
      <c r="HO3" s="4"/>
      <c r="HP3" s="4"/>
      <c r="HQ3" s="4"/>
      <c r="HR3" s="4"/>
      <c r="HS3" s="4"/>
      <c r="HT3" s="4"/>
      <c r="HU3" s="4"/>
      <c r="HV3" s="4"/>
      <c r="HW3" s="4"/>
      <c r="HX3" s="4"/>
      <c r="HY3" s="4"/>
      <c r="HZ3" s="4"/>
      <c r="IA3" s="4"/>
      <c r="IB3" s="4"/>
      <c r="IC3" s="4"/>
      <c r="ID3" s="4"/>
      <c r="IE3" s="4"/>
      <c r="IF3" s="4"/>
      <c r="IG3" s="4"/>
      <c r="IH3" s="4"/>
      <c r="II3" s="4"/>
      <c r="IJ3" s="4"/>
      <c r="IK3" s="4"/>
      <c r="IL3" s="4"/>
      <c r="IM3" s="4"/>
      <c r="IN3" s="4"/>
      <c r="IO3" s="4"/>
      <c r="IP3" s="4"/>
      <c r="IQ3" s="4"/>
      <c r="IR3" s="4"/>
      <c r="IS3" s="4"/>
      <c r="IT3" s="4"/>
      <c r="IU3" s="4"/>
      <c r="IV3" s="4"/>
      <c r="IW3" s="4"/>
      <c r="IX3" s="4"/>
      <c r="IY3" s="4"/>
      <c r="IZ3" s="4"/>
      <c r="JA3" s="4"/>
      <c r="JB3" s="4"/>
      <c r="JC3" s="4"/>
      <c r="JD3" s="4"/>
      <c r="JE3" s="4"/>
      <c r="JF3" s="4"/>
      <c r="JG3" s="4"/>
      <c r="JH3" s="4"/>
      <c r="JI3" s="4"/>
      <c r="JJ3" s="4"/>
      <c r="JK3" s="4"/>
      <c r="JL3" s="4"/>
      <c r="JM3" s="4"/>
      <c r="JN3" s="4"/>
      <c r="JO3" s="4"/>
      <c r="JP3" s="4"/>
      <c r="JQ3" s="4"/>
      <c r="JR3" s="4"/>
      <c r="JS3" s="4"/>
      <c r="JT3" s="4"/>
      <c r="JU3" s="4"/>
      <c r="JV3" s="4"/>
      <c r="JW3" s="4"/>
      <c r="JX3" s="4"/>
      <c r="JY3" s="4"/>
      <c r="JZ3" s="4"/>
      <c r="KA3" s="4"/>
      <c r="KB3" s="4"/>
      <c r="KC3" s="4"/>
      <c r="KD3" s="4"/>
      <c r="KE3" s="4"/>
      <c r="KF3" s="4"/>
      <c r="KG3" s="4"/>
      <c r="KH3" s="4"/>
      <c r="KI3" s="4"/>
      <c r="KJ3" s="4"/>
      <c r="KK3" s="4"/>
      <c r="KL3" s="4"/>
      <c r="KM3" s="4"/>
      <c r="KN3" s="4"/>
      <c r="KO3" s="4"/>
      <c r="KP3" s="4"/>
      <c r="KQ3" s="4"/>
      <c r="KR3" s="4"/>
      <c r="KS3" s="4"/>
      <c r="KT3" s="4"/>
      <c r="KU3" s="4"/>
      <c r="KV3" s="4"/>
      <c r="KW3" s="4"/>
      <c r="KX3" s="4"/>
      <c r="KY3" s="4"/>
      <c r="KZ3" s="4"/>
      <c r="LA3" s="4"/>
      <c r="LB3" s="4"/>
      <c r="LC3" s="4"/>
      <c r="LD3" s="4"/>
      <c r="LE3" s="4"/>
      <c r="LF3" s="4"/>
      <c r="LG3" s="4"/>
      <c r="LH3" s="4"/>
      <c r="LI3" s="4"/>
      <c r="LJ3" s="4"/>
      <c r="LK3" s="4"/>
      <c r="LL3" s="4"/>
      <c r="LM3" s="4"/>
      <c r="LN3" s="4"/>
      <c r="LO3" s="4"/>
      <c r="LP3" s="4"/>
      <c r="LQ3" s="4"/>
      <c r="LR3" s="4"/>
      <c r="LS3" s="4"/>
      <c r="LT3" s="4"/>
      <c r="LU3" s="4"/>
      <c r="LV3" s="4"/>
      <c r="LW3" s="4"/>
      <c r="LX3" s="4"/>
      <c r="LY3" s="4"/>
      <c r="LZ3" s="4"/>
      <c r="MA3" s="4"/>
      <c r="MB3" s="4"/>
      <c r="MC3" s="4"/>
      <c r="MD3" s="4"/>
      <c r="ME3" s="4"/>
      <c r="MF3" s="4"/>
      <c r="MG3" s="4"/>
      <c r="MH3" s="4"/>
      <c r="MI3" s="4"/>
      <c r="MJ3" s="4"/>
      <c r="MK3" s="4"/>
      <c r="ML3" s="4"/>
      <c r="MM3" s="4"/>
      <c r="MN3" s="4"/>
      <c r="MO3" s="4"/>
      <c r="MP3" s="4"/>
      <c r="MQ3" s="4"/>
      <c r="MR3" s="4"/>
      <c r="MS3" s="4"/>
      <c r="MT3" s="4"/>
      <c r="MU3" s="4"/>
      <c r="MV3" s="4"/>
      <c r="MW3" s="4"/>
      <c r="MX3" s="4"/>
      <c r="MY3" s="4"/>
      <c r="MZ3" s="4"/>
      <c r="NA3" s="4"/>
      <c r="NB3" s="4"/>
      <c r="NC3" s="4"/>
      <c r="ND3" s="4"/>
      <c r="NE3" s="4"/>
      <c r="NF3" s="4"/>
      <c r="NG3" s="4"/>
      <c r="NH3" s="4"/>
      <c r="NI3" s="4"/>
      <c r="NJ3" s="4"/>
      <c r="NK3" s="4"/>
      <c r="NL3" s="4"/>
      <c r="NM3" s="4"/>
      <c r="NN3" s="4"/>
      <c r="NO3" s="4"/>
      <c r="NP3" s="4"/>
      <c r="NQ3" s="4"/>
      <c r="NR3" s="4"/>
      <c r="NS3" s="4"/>
      <c r="NT3" s="4"/>
      <c r="NU3" s="4"/>
      <c r="NV3" s="4"/>
      <c r="NW3" s="4"/>
      <c r="NX3" s="4"/>
      <c r="NY3" s="4"/>
      <c r="NZ3" s="4"/>
      <c r="OA3" s="4"/>
      <c r="OB3" s="4"/>
      <c r="OC3" s="4"/>
      <c r="OD3" s="4"/>
      <c r="OE3" s="4"/>
      <c r="OF3" s="4"/>
      <c r="OG3" s="4"/>
      <c r="OH3" s="4"/>
      <c r="OI3" s="4"/>
      <c r="OJ3" s="4"/>
      <c r="OK3" s="4"/>
      <c r="OL3" s="4"/>
      <c r="OM3" s="4"/>
      <c r="ON3" s="4"/>
      <c r="OO3" s="4"/>
      <c r="OP3" s="4"/>
      <c r="OQ3" s="4"/>
      <c r="OR3" s="4"/>
      <c r="OS3" s="4"/>
      <c r="OT3" s="4"/>
      <c r="OU3" s="4"/>
      <c r="OV3" s="4"/>
      <c r="OW3" s="4"/>
      <c r="OX3" s="4"/>
      <c r="OY3" s="4"/>
      <c r="OZ3" s="4"/>
      <c r="PA3" s="4"/>
      <c r="PB3" s="4"/>
      <c r="PC3" s="4"/>
      <c r="PD3" s="4"/>
      <c r="PE3" s="4"/>
      <c r="PF3" s="4"/>
      <c r="PG3" s="4"/>
      <c r="PH3" s="4"/>
      <c r="PI3" s="4"/>
      <c r="PJ3" s="4"/>
      <c r="PK3" s="4"/>
      <c r="PL3" s="4"/>
      <c r="PM3" s="4"/>
      <c r="PN3" s="4"/>
      <c r="PO3" s="4"/>
      <c r="PP3" s="4"/>
      <c r="PQ3" s="4"/>
      <c r="PR3" s="4"/>
      <c r="PS3" s="4"/>
      <c r="PT3" s="4"/>
      <c r="PU3" s="4"/>
      <c r="PV3" s="4"/>
      <c r="PW3" s="4"/>
      <c r="PX3" s="4"/>
      <c r="PY3" s="4"/>
      <c r="PZ3" s="4"/>
      <c r="QA3" s="4"/>
      <c r="QB3" s="4"/>
      <c r="QC3" s="4"/>
      <c r="QD3" s="4"/>
      <c r="QE3" s="4"/>
      <c r="QF3" s="4"/>
      <c r="QG3" s="4"/>
      <c r="QH3" s="4"/>
      <c r="QI3" s="4"/>
      <c r="QJ3" s="4"/>
      <c r="QK3" s="4"/>
      <c r="QL3" s="4"/>
      <c r="QM3" s="4"/>
      <c r="QN3" s="4"/>
      <c r="QO3" s="4"/>
      <c r="QP3" s="4"/>
      <c r="QQ3" s="4"/>
      <c r="QR3" s="4"/>
      <c r="QS3" s="4"/>
      <c r="QT3" s="4"/>
      <c r="QU3" s="4"/>
      <c r="QV3" s="4"/>
      <c r="QW3" s="4"/>
      <c r="QX3" s="4"/>
      <c r="QY3" s="4"/>
      <c r="QZ3" s="4"/>
      <c r="RA3" s="4"/>
      <c r="RB3" s="4"/>
      <c r="RC3" s="4"/>
      <c r="RD3" s="4"/>
      <c r="RE3" s="4"/>
      <c r="RF3" s="4"/>
      <c r="RG3" s="4"/>
      <c r="RH3" s="4"/>
      <c r="RI3" s="4"/>
      <c r="RJ3" s="4"/>
      <c r="RK3" s="4"/>
      <c r="RL3" s="4"/>
      <c r="RM3" s="4"/>
      <c r="RN3" s="4"/>
      <c r="RO3" s="4"/>
      <c r="RP3" s="4"/>
      <c r="RQ3" s="4"/>
      <c r="RR3" s="4"/>
      <c r="RS3" s="4"/>
      <c r="RT3" s="4"/>
      <c r="RU3" s="4"/>
      <c r="RV3" s="4"/>
      <c r="RW3" s="4"/>
      <c r="RX3" s="4"/>
      <c r="RY3" s="4"/>
      <c r="RZ3" s="4"/>
      <c r="SA3" s="4"/>
      <c r="SB3" s="4"/>
      <c r="SC3" s="4"/>
      <c r="SD3" s="4"/>
      <c r="SE3" s="4"/>
      <c r="SF3" s="4"/>
      <c r="SG3" s="4"/>
      <c r="SH3" s="4"/>
      <c r="SI3" s="4"/>
      <c r="SJ3" s="4"/>
      <c r="SK3" s="4"/>
      <c r="SL3" s="4"/>
      <c r="SM3" s="4"/>
      <c r="SN3" s="4"/>
      <c r="SO3" s="4"/>
      <c r="SP3" s="4"/>
      <c r="SQ3" s="4"/>
      <c r="SR3" s="4"/>
      <c r="SS3" s="4"/>
      <c r="ST3" s="4"/>
      <c r="SU3" s="4"/>
      <c r="SV3" s="4"/>
      <c r="SW3" s="4"/>
      <c r="SX3" s="4"/>
      <c r="SY3" s="4"/>
      <c r="SZ3" s="4"/>
      <c r="TA3" s="4"/>
      <c r="TB3" s="4"/>
      <c r="TC3" s="4"/>
      <c r="TD3" s="4"/>
      <c r="TE3" s="4"/>
      <c r="TF3" s="4"/>
      <c r="TG3" s="4"/>
      <c r="TH3" s="4"/>
      <c r="TI3" s="4"/>
      <c r="TJ3" s="4"/>
      <c r="TK3" s="4"/>
      <c r="TL3" s="4"/>
      <c r="TM3" s="4"/>
      <c r="TN3" s="4"/>
      <c r="TO3" s="4"/>
      <c r="TP3" s="4"/>
      <c r="TQ3" s="4"/>
      <c r="TR3" s="4"/>
      <c r="TS3" s="4"/>
      <c r="TT3" s="4"/>
      <c r="TU3" s="4"/>
      <c r="TV3" s="4"/>
      <c r="TW3" s="4"/>
      <c r="TX3" s="4"/>
      <c r="TY3" s="4"/>
      <c r="TZ3" s="4"/>
      <c r="UA3" s="4"/>
      <c r="UB3" s="4"/>
      <c r="UC3" s="4"/>
      <c r="UD3" s="4"/>
      <c r="UE3" s="4"/>
      <c r="UF3" s="4"/>
      <c r="UG3" s="4"/>
      <c r="UH3" s="4"/>
      <c r="UI3" s="4"/>
      <c r="UJ3" s="4"/>
      <c r="UK3" s="4"/>
      <c r="UL3" s="4"/>
      <c r="UM3" s="4"/>
      <c r="UN3" s="4"/>
      <c r="UO3" s="4"/>
      <c r="UP3" s="4"/>
      <c r="UQ3" s="4"/>
      <c r="UR3" s="4"/>
      <c r="US3" s="4"/>
      <c r="UT3" s="4"/>
      <c r="UU3" s="4"/>
      <c r="UV3" s="4"/>
      <c r="UW3" s="4"/>
      <c r="UX3" s="4"/>
      <c r="UY3" s="4"/>
      <c r="UZ3" s="4"/>
      <c r="VA3" s="4"/>
      <c r="VB3" s="4"/>
      <c r="VC3" s="4"/>
      <c r="VD3" s="4"/>
      <c r="VE3" s="4"/>
      <c r="VF3" s="4"/>
      <c r="VG3" s="4"/>
      <c r="VH3" s="4"/>
      <c r="VI3" s="4"/>
      <c r="VJ3" s="4"/>
      <c r="VK3" s="4"/>
      <c r="VL3" s="4"/>
      <c r="VM3" s="4"/>
      <c r="VN3" s="4"/>
      <c r="VO3" s="4"/>
      <c r="VP3" s="4"/>
      <c r="VQ3" s="4"/>
      <c r="VR3" s="4"/>
      <c r="VS3" s="4"/>
      <c r="VT3" s="4"/>
      <c r="VU3" s="4"/>
      <c r="VV3" s="4"/>
      <c r="VW3" s="4"/>
      <c r="VX3" s="4"/>
      <c r="VY3" s="4"/>
      <c r="VZ3" s="4"/>
      <c r="WA3" s="4"/>
      <c r="WB3" s="4"/>
      <c r="WC3" s="4"/>
      <c r="WD3" s="4"/>
      <c r="WE3" s="4"/>
      <c r="WF3" s="4"/>
      <c r="WG3" s="4"/>
      <c r="WH3" s="4"/>
      <c r="WI3" s="4"/>
      <c r="WJ3" s="4"/>
      <c r="WK3" s="4"/>
      <c r="WL3" s="4"/>
      <c r="WM3" s="4"/>
      <c r="WN3" s="4"/>
      <c r="WO3" s="4"/>
      <c r="WP3" s="4"/>
      <c r="WQ3" s="4"/>
      <c r="WR3" s="4"/>
      <c r="WS3" s="4"/>
      <c r="WT3" s="4"/>
      <c r="WU3" s="4"/>
      <c r="WV3" s="4"/>
      <c r="WW3" s="4"/>
      <c r="WX3" s="4"/>
      <c r="WY3" s="4"/>
      <c r="WZ3" s="4"/>
      <c r="XA3" s="4"/>
      <c r="XB3" s="4"/>
      <c r="XC3" s="4"/>
      <c r="XD3" s="4"/>
      <c r="XE3" s="4"/>
      <c r="XF3" s="4"/>
      <c r="XG3" s="4"/>
      <c r="XH3" s="4"/>
      <c r="XI3" s="4"/>
      <c r="XJ3" s="4"/>
      <c r="XK3" s="4"/>
      <c r="XL3" s="4"/>
      <c r="XM3" s="4"/>
      <c r="XN3" s="4"/>
      <c r="XO3" s="4"/>
      <c r="XP3" s="4"/>
      <c r="XQ3" s="4"/>
      <c r="XR3" s="4"/>
      <c r="XS3" s="4"/>
      <c r="XT3" s="4"/>
      <c r="XU3" s="4"/>
      <c r="XV3" s="4"/>
      <c r="XW3" s="4"/>
      <c r="XX3" s="4"/>
      <c r="XY3" s="4"/>
      <c r="XZ3" s="4"/>
      <c r="YA3" s="4"/>
      <c r="YB3" s="4"/>
      <c r="YC3" s="4"/>
      <c r="YD3" s="4"/>
      <c r="YE3" s="4"/>
      <c r="YF3" s="4"/>
      <c r="YG3" s="4"/>
      <c r="YH3" s="4"/>
      <c r="YI3" s="4"/>
      <c r="YJ3" s="4"/>
      <c r="YK3" s="4"/>
      <c r="YL3" s="4"/>
      <c r="YM3" s="4"/>
      <c r="YN3" s="4"/>
      <c r="YO3" s="4"/>
      <c r="YP3" s="4"/>
      <c r="YQ3" s="4"/>
      <c r="YR3" s="4"/>
      <c r="YS3" s="4"/>
      <c r="YT3" s="4"/>
      <c r="YU3" s="4"/>
      <c r="YV3" s="4"/>
      <c r="YW3" s="4"/>
      <c r="YX3" s="4"/>
      <c r="YY3" s="4"/>
      <c r="YZ3" s="4"/>
      <c r="ZA3" s="4"/>
      <c r="ZB3" s="4"/>
      <c r="ZC3" s="4"/>
      <c r="ZD3" s="4"/>
      <c r="ZE3" s="4"/>
      <c r="ZF3" s="4"/>
      <c r="ZG3" s="4"/>
      <c r="ZH3" s="4"/>
      <c r="ZI3" s="4"/>
      <c r="ZJ3" s="4"/>
      <c r="ZK3" s="4"/>
      <c r="ZL3" s="4"/>
      <c r="ZM3" s="4"/>
      <c r="ZN3" s="4"/>
      <c r="ZO3" s="4"/>
      <c r="ZP3" s="4"/>
      <c r="ZQ3" s="4"/>
      <c r="ZR3" s="4"/>
      <c r="ZS3" s="4"/>
      <c r="ZT3" s="4"/>
      <c r="ZU3" s="4"/>
      <c r="ZV3" s="4"/>
      <c r="ZW3" s="4"/>
      <c r="ZX3" s="4"/>
      <c r="ZY3" s="4"/>
      <c r="ZZ3" s="4"/>
      <c r="AAA3" s="4"/>
      <c r="AAB3" s="4"/>
      <c r="AAC3" s="4"/>
      <c r="AAD3" s="4"/>
      <c r="AAE3" s="4"/>
      <c r="AAF3" s="4"/>
      <c r="AAG3" s="4"/>
      <c r="AAH3" s="4"/>
      <c r="AAI3" s="4"/>
      <c r="AAJ3" s="4"/>
      <c r="AAK3" s="4"/>
      <c r="AAL3" s="4"/>
      <c r="AAM3" s="4"/>
      <c r="AAN3" s="4"/>
      <c r="AAO3" s="4"/>
      <c r="AAP3" s="4"/>
      <c r="AAQ3" s="4"/>
      <c r="AAR3" s="4"/>
      <c r="AAS3" s="4"/>
      <c r="AAT3" s="4"/>
      <c r="AAU3" s="4"/>
      <c r="AAV3" s="4"/>
      <c r="AAW3" s="4"/>
      <c r="AAX3" s="4"/>
      <c r="AAY3" s="4"/>
      <c r="AAZ3" s="4"/>
      <c r="ABA3" s="4"/>
      <c r="ABB3" s="4"/>
      <c r="ABC3" s="4"/>
      <c r="ABD3" s="4"/>
      <c r="ABE3" s="4"/>
      <c r="ABF3" s="4"/>
      <c r="ABG3" s="4"/>
      <c r="ABH3" s="4"/>
      <c r="ABI3" s="4"/>
      <c r="ABJ3" s="4"/>
      <c r="ABK3" s="4"/>
      <c r="ABL3" s="4"/>
      <c r="ABM3" s="4"/>
      <c r="ABN3" s="4"/>
      <c r="ABO3" s="4"/>
      <c r="ABP3" s="4"/>
      <c r="ABQ3" s="4"/>
      <c r="ABR3" s="4"/>
      <c r="ABS3" s="4"/>
      <c r="ABT3" s="4"/>
      <c r="ABU3" s="4"/>
      <c r="ABV3" s="4"/>
      <c r="ABW3" s="4"/>
      <c r="ABX3" s="4"/>
      <c r="ABY3" s="4"/>
      <c r="ABZ3" s="4"/>
      <c r="ACA3" s="4"/>
      <c r="ACB3" s="4"/>
      <c r="ACC3" s="4"/>
      <c r="ACD3" s="4"/>
      <c r="ACE3" s="4"/>
      <c r="ACF3" s="4"/>
      <c r="ACG3" s="4"/>
      <c r="ACH3" s="4"/>
      <c r="ACI3" s="4"/>
      <c r="ACJ3" s="4"/>
      <c r="ACK3" s="4"/>
      <c r="ACL3" s="4"/>
      <c r="ACM3" s="4"/>
      <c r="ACN3" s="4"/>
      <c r="ACO3" s="4"/>
      <c r="ACP3" s="4"/>
      <c r="ACQ3" s="4"/>
      <c r="ACR3" s="4"/>
      <c r="ACS3" s="4"/>
      <c r="ACT3" s="4"/>
      <c r="ACU3" s="4"/>
      <c r="ACV3" s="4"/>
      <c r="ACW3" s="4"/>
      <c r="ACX3" s="4"/>
      <c r="ACY3" s="4"/>
      <c r="ACZ3" s="4"/>
      <c r="ADA3" s="4"/>
      <c r="ADB3" s="4"/>
      <c r="ADC3" s="4"/>
      <c r="ADD3" s="4"/>
      <c r="ADE3" s="4"/>
      <c r="ADF3" s="4"/>
      <c r="ADG3" s="4"/>
      <c r="ADH3" s="4"/>
      <c r="ADI3" s="4"/>
      <c r="ADJ3" s="4"/>
      <c r="ADK3" s="4"/>
      <c r="ADL3" s="4"/>
      <c r="ADM3" s="4"/>
      <c r="ADN3" s="4"/>
      <c r="ADO3" s="4"/>
      <c r="ADP3" s="4"/>
      <c r="ADQ3" s="4"/>
      <c r="ADR3" s="4"/>
      <c r="ADS3" s="4"/>
      <c r="ADT3" s="4"/>
      <c r="ADU3" s="4"/>
      <c r="ADV3" s="4"/>
      <c r="ADW3" s="4"/>
      <c r="ADX3" s="4"/>
      <c r="ADY3" s="4"/>
      <c r="ADZ3" s="4"/>
      <c r="AEA3" s="4"/>
      <c r="AEB3" s="4"/>
      <c r="AEC3" s="4"/>
      <c r="AED3" s="4"/>
      <c r="AEE3" s="4"/>
      <c r="AEF3" s="4"/>
      <c r="AEG3" s="4"/>
      <c r="AEH3" s="4"/>
      <c r="AEI3" s="4"/>
      <c r="AEJ3" s="4"/>
      <c r="AEK3" s="4"/>
      <c r="AEL3" s="4"/>
      <c r="AEM3" s="4"/>
      <c r="AEN3" s="4"/>
      <c r="AEO3" s="4"/>
      <c r="AEP3" s="4"/>
      <c r="AEQ3" s="4"/>
      <c r="AER3" s="4"/>
      <c r="AES3" s="4"/>
      <c r="AET3" s="4"/>
      <c r="AEU3" s="4"/>
      <c r="AEV3" s="4"/>
      <c r="AEW3" s="4"/>
      <c r="AEX3" s="4"/>
      <c r="AEY3" s="4"/>
      <c r="AEZ3" s="4"/>
      <c r="AFA3" s="4"/>
      <c r="AFB3" s="4"/>
      <c r="AFC3" s="4"/>
      <c r="AFD3" s="4"/>
      <c r="AFE3" s="4"/>
      <c r="AFF3" s="4"/>
      <c r="AFG3" s="4"/>
      <c r="AFH3" s="4"/>
      <c r="AFI3" s="4"/>
      <c r="AFJ3" s="4"/>
      <c r="AFK3" s="4"/>
      <c r="AFL3" s="4"/>
      <c r="AFM3" s="4"/>
      <c r="AFN3" s="4"/>
      <c r="AFO3" s="4"/>
      <c r="AFP3" s="4"/>
      <c r="AFQ3" s="4"/>
      <c r="AFR3" s="4"/>
      <c r="AFS3" s="4"/>
      <c r="AFT3" s="4"/>
      <c r="AFU3" s="4"/>
      <c r="AFV3" s="4"/>
      <c r="AFW3" s="4"/>
      <c r="AFX3" s="4"/>
      <c r="AFY3" s="4"/>
      <c r="AFZ3" s="4"/>
      <c r="AGA3" s="4"/>
      <c r="AGB3" s="4"/>
      <c r="AGC3" s="4"/>
      <c r="AGD3" s="4"/>
      <c r="AGE3" s="4"/>
      <c r="AGF3" s="4"/>
      <c r="AGG3" s="4"/>
      <c r="AGH3" s="4"/>
      <c r="AGI3" s="4"/>
      <c r="AGJ3" s="4"/>
      <c r="AGK3" s="4"/>
      <c r="AGL3" s="4"/>
      <c r="AGM3" s="4"/>
      <c r="AGN3" s="4"/>
      <c r="AGO3" s="4"/>
      <c r="AGP3" s="4"/>
      <c r="AGQ3" s="4"/>
      <c r="AGR3" s="4"/>
      <c r="AGS3" s="4"/>
      <c r="AGT3" s="4"/>
      <c r="AGU3" s="4"/>
      <c r="AGV3" s="4"/>
      <c r="AGW3" s="4"/>
      <c r="AGX3" s="4"/>
      <c r="AGY3" s="4"/>
      <c r="AGZ3" s="4"/>
      <c r="AHA3" s="4"/>
      <c r="AHB3" s="4"/>
      <c r="AHC3" s="4"/>
      <c r="AHD3" s="4"/>
      <c r="AHE3" s="4"/>
      <c r="AHF3" s="4"/>
      <c r="AHG3" s="4"/>
      <c r="AHH3" s="4"/>
      <c r="AHI3" s="4"/>
      <c r="AHJ3" s="4"/>
      <c r="AHK3" s="4"/>
      <c r="AHL3" s="4"/>
      <c r="AHM3" s="4"/>
      <c r="AHN3" s="4"/>
      <c r="AHO3" s="4"/>
      <c r="AHP3" s="4"/>
      <c r="AHQ3" s="4"/>
      <c r="AHR3" s="4"/>
      <c r="AHS3" s="4"/>
      <c r="AHT3" s="4"/>
      <c r="AHU3" s="4"/>
      <c r="AHV3" s="4"/>
      <c r="AHW3" s="4"/>
      <c r="AHX3" s="4"/>
      <c r="AHY3" s="4"/>
      <c r="AHZ3" s="4"/>
      <c r="AIA3" s="4"/>
      <c r="AIB3" s="4"/>
      <c r="AIC3" s="4"/>
      <c r="AID3" s="4"/>
      <c r="AIE3" s="4"/>
      <c r="AIF3" s="4"/>
      <c r="AIG3" s="4"/>
      <c r="AIH3" s="4"/>
      <c r="AII3" s="4"/>
      <c r="AIJ3" s="4"/>
      <c r="AIK3" s="4"/>
      <c r="AIL3" s="4"/>
      <c r="AIM3" s="4"/>
      <c r="AIN3" s="4"/>
      <c r="AIO3" s="4"/>
      <c r="AIP3" s="4"/>
      <c r="AIQ3" s="4"/>
      <c r="AIR3" s="4"/>
      <c r="AIS3" s="4"/>
      <c r="AIT3" s="4"/>
      <c r="AIU3" s="4"/>
      <c r="AIV3" s="4"/>
      <c r="AIW3" s="4"/>
      <c r="AIX3" s="4"/>
      <c r="AIY3" s="4"/>
      <c r="AIZ3" s="4"/>
      <c r="AJA3" s="4"/>
      <c r="AJB3" s="4"/>
      <c r="AJC3" s="4"/>
      <c r="AJD3" s="4"/>
      <c r="AJE3" s="4"/>
      <c r="AJF3" s="4"/>
      <c r="AJG3" s="4"/>
      <c r="AJH3" s="4"/>
      <c r="AJI3" s="4"/>
      <c r="AJJ3" s="4"/>
      <c r="AJK3" s="4"/>
      <c r="AJL3" s="4"/>
      <c r="AJM3" s="4"/>
      <c r="AJN3" s="4"/>
      <c r="AJO3" s="4"/>
      <c r="AJP3" s="4"/>
      <c r="AJQ3" s="4"/>
      <c r="AJR3" s="4"/>
      <c r="AJS3" s="4"/>
      <c r="AJT3" s="4"/>
      <c r="AJU3" s="4"/>
      <c r="AJV3" s="4"/>
      <c r="AJW3" s="4"/>
      <c r="AJX3" s="4"/>
      <c r="AJY3" s="4"/>
      <c r="AJZ3" s="4"/>
      <c r="AKA3" s="4"/>
      <c r="AKB3" s="4"/>
      <c r="AKC3" s="4"/>
      <c r="AKD3" s="4"/>
      <c r="AKE3" s="4"/>
      <c r="AKF3" s="4"/>
      <c r="AKG3" s="4"/>
      <c r="AKH3" s="4"/>
      <c r="AKI3" s="4"/>
      <c r="AKJ3" s="4"/>
      <c r="AKK3" s="4"/>
      <c r="AKL3" s="4"/>
      <c r="AKM3" s="4"/>
      <c r="AKN3" s="4"/>
      <c r="AKO3" s="4"/>
      <c r="AKP3" s="4"/>
      <c r="AKQ3" s="4"/>
      <c r="AKR3" s="4"/>
      <c r="AKS3" s="4"/>
      <c r="AKT3" s="4"/>
      <c r="AKU3" s="4"/>
      <c r="AKV3" s="4"/>
      <c r="AKW3" s="4"/>
      <c r="AKX3" s="4"/>
      <c r="AKY3" s="4"/>
      <c r="AKZ3" s="4"/>
      <c r="ALA3" s="4"/>
      <c r="ALB3" s="4"/>
      <c r="ALC3" s="4"/>
      <c r="ALD3" s="4"/>
      <c r="ALE3" s="4"/>
      <c r="ALF3" s="4"/>
      <c r="ALG3" s="4"/>
      <c r="ALH3" s="4"/>
      <c r="ALI3" s="4"/>
      <c r="ALJ3" s="4"/>
      <c r="ALK3" s="4"/>
      <c r="ALL3" s="4"/>
      <c r="ALM3" s="4"/>
      <c r="ALN3" s="4"/>
      <c r="ALO3" s="4"/>
      <c r="ALP3" s="4"/>
      <c r="ALQ3" s="4"/>
      <c r="ALR3" s="4"/>
      <c r="ALS3" s="4"/>
      <c r="ALT3" s="4"/>
      <c r="ALU3" s="4"/>
      <c r="ALV3" s="4"/>
      <c r="ALW3" s="4"/>
      <c r="ALX3" s="4"/>
      <c r="ALY3" s="4"/>
      <c r="ALZ3" s="4"/>
      <c r="AMA3" s="4"/>
      <c r="AMB3" s="4"/>
      <c r="AMC3" s="4"/>
      <c r="AMD3" s="4"/>
      <c r="AME3" s="4"/>
      <c r="AMF3" s="4"/>
      <c r="AMG3" s="4"/>
      <c r="AMH3" s="4"/>
      <c r="AMI3" s="4"/>
      <c r="AMJ3" s="4"/>
      <c r="AMK3" s="4"/>
      <c r="AML3" s="4"/>
      <c r="AMM3" s="4"/>
      <c r="AMN3" s="4"/>
      <c r="AMO3" s="4"/>
      <c r="AMP3" s="4"/>
      <c r="AMQ3" s="4"/>
      <c r="AMR3" s="4"/>
      <c r="AMS3" s="4"/>
      <c r="AMT3" s="4"/>
      <c r="AMU3" s="4"/>
      <c r="AMV3" s="4"/>
      <c r="AMW3" s="4"/>
      <c r="AMX3" s="4"/>
      <c r="AMY3" s="4"/>
      <c r="AMZ3" s="4"/>
      <c r="ANA3" s="4"/>
      <c r="ANB3" s="4"/>
      <c r="ANC3" s="4"/>
      <c r="AND3" s="4"/>
      <c r="ANE3" s="4"/>
      <c r="ANF3" s="4"/>
      <c r="ANG3" s="4"/>
      <c r="ANH3" s="4"/>
      <c r="ANI3" s="4"/>
      <c r="ANJ3" s="4"/>
      <c r="ANK3" s="4"/>
      <c r="ANL3" s="4"/>
      <c r="ANM3" s="4"/>
      <c r="ANN3" s="4"/>
      <c r="ANO3" s="4"/>
      <c r="ANP3" s="4"/>
      <c r="ANQ3" s="4"/>
      <c r="ANR3" s="4"/>
      <c r="ANS3" s="4"/>
      <c r="ANT3" s="4"/>
      <c r="ANU3" s="4"/>
      <c r="ANV3" s="4"/>
      <c r="ANW3" s="4"/>
      <c r="ANX3" s="4"/>
      <c r="ANY3" s="4"/>
      <c r="ANZ3" s="4"/>
      <c r="AOA3" s="4"/>
      <c r="AOB3" s="4"/>
      <c r="AOC3" s="4"/>
      <c r="AOD3" s="4"/>
      <c r="AOE3" s="4"/>
      <c r="AOF3" s="4"/>
      <c r="AOG3" s="4"/>
      <c r="AOH3" s="4"/>
      <c r="AOI3" s="4"/>
      <c r="AOJ3" s="4"/>
      <c r="AOK3" s="4"/>
      <c r="AOL3" s="4"/>
      <c r="AOM3" s="4"/>
      <c r="AON3" s="4"/>
      <c r="AOO3" s="4"/>
      <c r="AOP3" s="4"/>
      <c r="AOQ3" s="4"/>
      <c r="AOR3" s="4"/>
      <c r="AOS3" s="4"/>
      <c r="AOT3" s="4"/>
      <c r="AOU3" s="4"/>
      <c r="AOV3" s="4"/>
      <c r="AOW3" s="4"/>
      <c r="AOX3" s="4"/>
      <c r="AOY3" s="4"/>
      <c r="AOZ3" s="4"/>
      <c r="APA3" s="4"/>
      <c r="APB3" s="4"/>
      <c r="APC3" s="4"/>
      <c r="APD3" s="4"/>
      <c r="APE3" s="4"/>
      <c r="APF3" s="4"/>
      <c r="APG3" s="4"/>
      <c r="APH3" s="4"/>
      <c r="API3" s="4"/>
      <c r="APJ3" s="4"/>
      <c r="APK3" s="4"/>
      <c r="APL3" s="4"/>
      <c r="APM3" s="4"/>
      <c r="APN3" s="4"/>
      <c r="APO3" s="4"/>
      <c r="APP3" s="4"/>
      <c r="APQ3" s="4"/>
      <c r="APR3" s="4"/>
      <c r="APS3" s="4"/>
      <c r="APT3" s="4"/>
      <c r="APU3" s="4"/>
      <c r="APV3" s="4"/>
      <c r="APW3" s="4"/>
      <c r="APX3" s="4"/>
      <c r="APY3" s="4"/>
      <c r="APZ3" s="4"/>
      <c r="AQA3" s="4"/>
      <c r="AQB3" s="4"/>
      <c r="AQC3" s="4"/>
      <c r="AQD3" s="4"/>
      <c r="AQE3" s="4"/>
      <c r="AQF3" s="4"/>
      <c r="AQG3" s="4"/>
      <c r="AQH3" s="4"/>
      <c r="AQI3" s="4"/>
      <c r="AQJ3" s="4"/>
      <c r="AQK3" s="4"/>
      <c r="AQL3" s="4"/>
      <c r="AQM3" s="4"/>
      <c r="AQN3" s="4"/>
      <c r="AQO3" s="4"/>
      <c r="AQP3" s="4"/>
      <c r="AQQ3" s="4"/>
      <c r="AQR3" s="4"/>
      <c r="AQS3" s="4"/>
      <c r="AQT3" s="4"/>
      <c r="AQU3" s="4"/>
      <c r="AQV3" s="4"/>
      <c r="AQW3" s="4"/>
      <c r="AQX3" s="4"/>
      <c r="AQY3" s="4"/>
      <c r="AQZ3" s="4"/>
      <c r="ARA3" s="4"/>
      <c r="ARB3" s="4"/>
      <c r="ARC3" s="4"/>
      <c r="ARD3" s="4"/>
      <c r="ARE3" s="4"/>
      <c r="ARF3" s="4"/>
      <c r="ARG3" s="4"/>
      <c r="ARH3" s="4"/>
      <c r="ARI3" s="4"/>
      <c r="ARJ3" s="4"/>
      <c r="ARK3" s="4"/>
      <c r="ARL3" s="4"/>
      <c r="ARM3" s="4"/>
      <c r="ARN3" s="4"/>
      <c r="ARO3" s="4"/>
      <c r="ARP3" s="4"/>
      <c r="ARQ3" s="4"/>
      <c r="ARR3" s="4"/>
      <c r="ARS3" s="4"/>
      <c r="ART3" s="4"/>
      <c r="ARU3" s="4"/>
      <c r="ARV3" s="4"/>
      <c r="ARW3" s="4"/>
      <c r="ARX3" s="4"/>
      <c r="ARY3" s="4"/>
      <c r="ARZ3" s="4"/>
      <c r="ASA3" s="4"/>
      <c r="ASB3" s="4"/>
      <c r="ASC3" s="4"/>
      <c r="ASD3" s="4"/>
      <c r="ASE3" s="4"/>
      <c r="ASF3" s="4"/>
      <c r="ASG3" s="4"/>
      <c r="ASH3" s="4"/>
      <c r="ASI3" s="4"/>
      <c r="ASJ3" s="4"/>
      <c r="ASK3" s="4"/>
      <c r="ASL3" s="4"/>
      <c r="ASM3" s="4"/>
      <c r="ASN3" s="4"/>
      <c r="ASO3" s="4"/>
      <c r="ASP3" s="4"/>
      <c r="ASQ3" s="4"/>
      <c r="ASR3" s="4"/>
      <c r="ASS3" s="4"/>
      <c r="AST3" s="4"/>
      <c r="ASU3" s="4"/>
      <c r="ASV3" s="4"/>
      <c r="ASW3" s="4"/>
      <c r="ASX3" s="4"/>
      <c r="ASY3" s="4"/>
      <c r="ASZ3" s="4"/>
      <c r="ATA3" s="4"/>
      <c r="ATB3" s="4"/>
      <c r="ATC3" s="4"/>
      <c r="ATD3" s="4"/>
      <c r="ATE3" s="4"/>
      <c r="ATF3" s="4"/>
      <c r="ATG3" s="4"/>
      <c r="ATH3" s="4"/>
      <c r="ATI3" s="4"/>
      <c r="ATJ3" s="4"/>
      <c r="ATK3" s="4"/>
      <c r="ATL3" s="4"/>
      <c r="ATM3" s="4"/>
      <c r="ATN3" s="4"/>
      <c r="ATO3" s="4"/>
      <c r="ATP3" s="4"/>
      <c r="ATQ3" s="4"/>
      <c r="ATR3" s="4"/>
      <c r="ATS3" s="4"/>
      <c r="ATT3" s="4"/>
      <c r="ATU3" s="4"/>
      <c r="ATV3" s="4"/>
      <c r="ATW3" s="4"/>
      <c r="ATX3" s="4"/>
      <c r="ATY3" s="4"/>
      <c r="ATZ3" s="4"/>
      <c r="AUA3" s="4"/>
      <c r="AUB3" s="4"/>
      <c r="AUC3" s="4"/>
      <c r="AUD3" s="4"/>
      <c r="AUE3" s="4"/>
      <c r="AUF3" s="4"/>
      <c r="AUG3" s="4"/>
      <c r="AUH3" s="4"/>
      <c r="AUI3" s="4"/>
      <c r="AUJ3" s="4"/>
      <c r="AUK3" s="4"/>
      <c r="AUL3" s="4"/>
      <c r="AUM3" s="4"/>
      <c r="AUN3" s="4"/>
      <c r="AUO3" s="4"/>
      <c r="AUP3" s="4"/>
      <c r="AUQ3" s="4"/>
      <c r="AUR3" s="4"/>
      <c r="AUS3" s="4"/>
      <c r="AUT3" s="4"/>
      <c r="AUU3" s="4"/>
      <c r="AUV3" s="4"/>
      <c r="AUW3" s="4"/>
      <c r="AUX3" s="4"/>
      <c r="AUY3" s="4"/>
      <c r="AUZ3" s="4"/>
      <c r="AVA3" s="4"/>
      <c r="AVB3" s="4"/>
      <c r="AVC3" s="4"/>
      <c r="AVD3" s="4"/>
      <c r="AVE3" s="4"/>
      <c r="AVF3" s="4"/>
      <c r="AVG3" s="4"/>
      <c r="AVH3" s="4"/>
      <c r="AVI3" s="4"/>
      <c r="AVJ3" s="4"/>
      <c r="AVK3" s="4"/>
      <c r="AVL3" s="4"/>
      <c r="AVM3" s="4"/>
      <c r="AVN3" s="4"/>
      <c r="AVO3" s="4"/>
      <c r="AVP3" s="4"/>
      <c r="AVQ3" s="4"/>
      <c r="AVR3" s="4"/>
      <c r="AVS3" s="4"/>
      <c r="AVT3" s="4"/>
      <c r="AVU3" s="4"/>
      <c r="AVV3" s="4"/>
      <c r="AVW3" s="4"/>
      <c r="AVX3" s="4"/>
      <c r="AVY3" s="4"/>
      <c r="AVZ3" s="4"/>
      <c r="AWA3" s="4"/>
      <c r="AWB3" s="4"/>
      <c r="AWC3" s="4"/>
      <c r="AWD3" s="4"/>
      <c r="AWE3" s="4"/>
      <c r="AWF3" s="4"/>
      <c r="AWG3" s="4"/>
      <c r="AWH3" s="4"/>
      <c r="AWI3" s="4"/>
      <c r="AWJ3" s="4"/>
      <c r="AWK3" s="4"/>
      <c r="AWL3" s="4"/>
      <c r="AWM3" s="4"/>
      <c r="AWN3" s="4"/>
      <c r="AWO3" s="4"/>
      <c r="AWP3" s="4"/>
      <c r="AWQ3" s="4"/>
      <c r="AWR3" s="4"/>
      <c r="AWS3" s="4"/>
      <c r="AWT3" s="4"/>
      <c r="AWU3" s="4"/>
      <c r="AWV3" s="4"/>
      <c r="AWW3" s="4"/>
      <c r="AWX3" s="4"/>
      <c r="AWY3" s="4"/>
      <c r="AWZ3" s="4"/>
      <c r="AXA3" s="4"/>
      <c r="AXB3" s="4"/>
      <c r="AXC3" s="4"/>
      <c r="AXD3" s="4"/>
      <c r="AXE3" s="4"/>
      <c r="AXF3" s="4"/>
      <c r="AXG3" s="4"/>
      <c r="AXH3" s="4"/>
      <c r="AXI3" s="4"/>
      <c r="AXJ3" s="4"/>
      <c r="AXK3" s="4"/>
      <c r="AXL3" s="4"/>
      <c r="AXM3" s="4"/>
      <c r="AXN3" s="4"/>
      <c r="AXO3" s="4"/>
      <c r="AXP3" s="4"/>
      <c r="AXQ3" s="4"/>
      <c r="AXR3" s="4"/>
      <c r="AXS3" s="4"/>
      <c r="AXT3" s="4"/>
      <c r="AXU3" s="4"/>
      <c r="AXV3" s="4"/>
      <c r="AXW3" s="4"/>
      <c r="AXX3" s="4"/>
      <c r="AXY3" s="4"/>
      <c r="AXZ3" s="4"/>
      <c r="AYA3" s="4"/>
      <c r="AYB3" s="4"/>
      <c r="AYC3" s="4"/>
      <c r="AYD3" s="4"/>
      <c r="AYE3" s="4"/>
      <c r="AYF3" s="4"/>
      <c r="AYG3" s="4"/>
      <c r="AYH3" s="4"/>
      <c r="AYI3" s="4"/>
      <c r="AYJ3" s="4"/>
      <c r="AYK3" s="4"/>
      <c r="AYL3" s="4"/>
      <c r="AYM3" s="4"/>
      <c r="AYN3" s="4"/>
      <c r="AYO3" s="4"/>
      <c r="AYP3" s="4"/>
      <c r="AYQ3" s="4"/>
      <c r="AYR3" s="4"/>
      <c r="AYS3" s="4"/>
      <c r="AYT3" s="4"/>
      <c r="AYU3" s="4"/>
      <c r="AYV3" s="4"/>
      <c r="AYW3" s="4"/>
      <c r="AYX3" s="4"/>
      <c r="AYY3" s="4"/>
      <c r="AYZ3" s="4"/>
      <c r="AZA3" s="4"/>
      <c r="AZB3" s="4"/>
      <c r="AZC3" s="4"/>
      <c r="AZD3" s="4"/>
      <c r="AZE3" s="4"/>
      <c r="AZF3" s="4"/>
      <c r="AZG3" s="4"/>
      <c r="AZH3" s="4"/>
      <c r="AZI3" s="4"/>
      <c r="AZJ3" s="4"/>
      <c r="AZK3" s="4"/>
      <c r="AZL3" s="4"/>
      <c r="AZM3" s="4"/>
      <c r="AZN3" s="4"/>
      <c r="AZO3" s="4"/>
      <c r="AZP3" s="4"/>
      <c r="AZQ3" s="4"/>
      <c r="AZR3" s="4"/>
      <c r="AZS3" s="4"/>
      <c r="AZT3" s="4"/>
      <c r="AZU3" s="4"/>
      <c r="AZV3" s="4"/>
      <c r="AZW3" s="4"/>
      <c r="AZX3" s="4"/>
      <c r="AZY3" s="4"/>
      <c r="AZZ3" s="4"/>
      <c r="BAA3" s="4"/>
      <c r="BAB3" s="4"/>
      <c r="BAC3" s="4"/>
      <c r="BAD3" s="4"/>
      <c r="BAE3" s="4"/>
      <c r="BAF3" s="4"/>
      <c r="BAG3" s="4"/>
      <c r="BAH3" s="4"/>
      <c r="BAI3" s="4"/>
      <c r="BAJ3" s="4"/>
      <c r="BAK3" s="4"/>
      <c r="BAL3" s="4"/>
      <c r="BAM3" s="4"/>
      <c r="BAN3" s="4"/>
      <c r="BAO3" s="4"/>
      <c r="BAP3" s="4"/>
      <c r="BAQ3" s="4"/>
      <c r="BAR3" s="4"/>
      <c r="BAS3" s="4"/>
      <c r="BAT3" s="4"/>
      <c r="BAU3" s="4"/>
      <c r="BAV3" s="4"/>
      <c r="BAW3" s="4"/>
      <c r="BAX3" s="4"/>
      <c r="BAY3" s="4"/>
      <c r="BAZ3" s="4"/>
      <c r="BBA3" s="4"/>
      <c r="BBB3" s="4"/>
      <c r="BBC3" s="4"/>
      <c r="BBD3" s="4"/>
      <c r="BBE3" s="4"/>
      <c r="BBF3" s="4"/>
      <c r="BBG3" s="4"/>
      <c r="BBH3" s="4"/>
      <c r="BBI3" s="4"/>
      <c r="BBJ3" s="4"/>
      <c r="BBK3" s="4"/>
      <c r="BBL3" s="4"/>
      <c r="BBM3" s="4"/>
      <c r="BBN3" s="4"/>
      <c r="BBO3" s="4"/>
      <c r="BBP3" s="4"/>
      <c r="BBQ3" s="4"/>
      <c r="BBR3" s="4"/>
      <c r="BBS3" s="4"/>
      <c r="BBT3" s="4"/>
      <c r="BBU3" s="4"/>
      <c r="BBV3" s="4"/>
      <c r="BBW3" s="4"/>
      <c r="BBX3" s="4"/>
      <c r="BBY3" s="4"/>
      <c r="BBZ3" s="4"/>
      <c r="BCA3" s="4"/>
      <c r="BCB3" s="4"/>
      <c r="BCC3" s="4"/>
      <c r="BCD3" s="4"/>
      <c r="BCE3" s="4"/>
      <c r="BCF3" s="4"/>
      <c r="BCG3" s="4"/>
      <c r="BCH3" s="4"/>
      <c r="BCI3" s="4"/>
      <c r="BCJ3" s="4"/>
      <c r="BCK3" s="4"/>
      <c r="BCL3" s="4"/>
      <c r="BCM3" s="4"/>
      <c r="BCN3" s="4"/>
      <c r="BCO3" s="4"/>
      <c r="BCP3" s="4"/>
      <c r="BCQ3" s="4"/>
      <c r="BCR3" s="4"/>
      <c r="BCS3" s="4"/>
      <c r="BCT3" s="4"/>
      <c r="BCU3" s="4"/>
      <c r="BCV3" s="4"/>
      <c r="BCW3" s="4"/>
      <c r="BCX3" s="4"/>
      <c r="BCY3" s="4"/>
      <c r="BCZ3" s="4"/>
      <c r="BDA3" s="4"/>
      <c r="BDB3" s="4"/>
      <c r="BDC3" s="4"/>
      <c r="BDD3" s="4"/>
      <c r="BDE3" s="4"/>
      <c r="BDF3" s="4"/>
      <c r="BDG3" s="4"/>
      <c r="BDH3" s="4"/>
      <c r="BDI3" s="4"/>
      <c r="BDJ3" s="4"/>
      <c r="BDK3" s="4"/>
      <c r="BDL3" s="4"/>
      <c r="BDM3" s="4"/>
      <c r="BDN3" s="4"/>
      <c r="BDO3" s="4"/>
      <c r="BDP3" s="4"/>
      <c r="BDQ3" s="4"/>
      <c r="BDR3" s="4"/>
      <c r="BDS3" s="4"/>
      <c r="BDT3" s="4"/>
      <c r="BDU3" s="4"/>
      <c r="BDV3" s="4"/>
      <c r="BDW3" s="4"/>
      <c r="BDX3" s="4"/>
      <c r="BDY3" s="4"/>
      <c r="BDZ3" s="4"/>
      <c r="BEA3" s="4"/>
      <c r="BEB3" s="4"/>
      <c r="BEC3" s="4"/>
      <c r="BED3" s="4"/>
      <c r="BEE3" s="4"/>
      <c r="BEF3" s="4"/>
      <c r="BEG3" s="4"/>
      <c r="BEH3" s="4"/>
      <c r="BEI3" s="4"/>
      <c r="BEJ3" s="4"/>
      <c r="BEK3" s="4"/>
      <c r="BEL3" s="4"/>
      <c r="BEM3" s="4"/>
      <c r="BEN3" s="4"/>
      <c r="BEO3" s="4"/>
      <c r="BEP3" s="4"/>
      <c r="BEQ3" s="4"/>
      <c r="BER3" s="4"/>
      <c r="BES3" s="4"/>
      <c r="BET3" s="4"/>
      <c r="BEU3" s="4"/>
      <c r="BEV3" s="4"/>
      <c r="BEW3" s="4"/>
      <c r="BEX3" s="4"/>
      <c r="BEY3" s="4"/>
      <c r="BEZ3" s="4"/>
      <c r="BFA3" s="4"/>
      <c r="BFB3" s="4"/>
      <c r="BFC3" s="4"/>
      <c r="BFD3" s="4"/>
      <c r="BFE3" s="4"/>
      <c r="BFF3" s="4"/>
      <c r="BFG3" s="4"/>
      <c r="BFH3" s="4"/>
      <c r="BFI3" s="4"/>
      <c r="BFJ3" s="4"/>
      <c r="BFK3" s="4"/>
      <c r="BFL3" s="4"/>
      <c r="BFM3" s="4"/>
      <c r="BFN3" s="4"/>
      <c r="BFO3" s="4"/>
      <c r="BFP3" s="4"/>
      <c r="BFQ3" s="4"/>
      <c r="BFR3" s="4"/>
      <c r="BFS3" s="4"/>
      <c r="BFT3" s="4"/>
      <c r="BFU3" s="4"/>
      <c r="BFV3" s="4"/>
      <c r="BFW3" s="4"/>
      <c r="BFX3" s="4"/>
      <c r="BFY3" s="4"/>
      <c r="BFZ3" s="4"/>
      <c r="BGA3" s="4"/>
      <c r="BGB3" s="4"/>
      <c r="BGC3" s="4"/>
      <c r="BGD3" s="4"/>
      <c r="BGE3" s="4"/>
      <c r="BGF3" s="4"/>
      <c r="BGG3" s="4"/>
      <c r="BGH3" s="4"/>
      <c r="BGI3" s="4"/>
      <c r="BGJ3" s="4"/>
      <c r="BGK3" s="4"/>
      <c r="BGL3" s="4"/>
      <c r="BGM3" s="4"/>
      <c r="BGN3" s="4"/>
      <c r="BGO3" s="4"/>
      <c r="BGP3" s="4"/>
      <c r="BGQ3" s="4"/>
      <c r="BGR3" s="4"/>
      <c r="BGS3" s="4"/>
      <c r="BGT3" s="4"/>
      <c r="BGU3" s="4"/>
      <c r="BGV3" s="4"/>
      <c r="BGW3" s="4"/>
      <c r="BGX3" s="4"/>
      <c r="BGY3" s="4"/>
      <c r="BGZ3" s="4"/>
      <c r="BHA3" s="4"/>
      <c r="BHB3" s="4"/>
      <c r="BHC3" s="4"/>
      <c r="BHD3" s="4"/>
      <c r="BHE3" s="4"/>
      <c r="BHF3" s="4"/>
      <c r="BHG3" s="4"/>
      <c r="BHH3" s="4"/>
      <c r="BHI3" s="4"/>
      <c r="BHJ3" s="4"/>
      <c r="BHK3" s="4"/>
      <c r="BHL3" s="4"/>
      <c r="BHM3" s="4"/>
      <c r="BHN3" s="4"/>
      <c r="BHO3" s="4"/>
      <c r="BHP3" s="4"/>
      <c r="BHQ3" s="4"/>
      <c r="BHR3" s="4"/>
      <c r="BHS3" s="4"/>
      <c r="BHT3" s="4"/>
      <c r="BHU3" s="4"/>
      <c r="BHV3" s="4"/>
      <c r="BHW3" s="4"/>
      <c r="BHX3" s="4"/>
      <c r="BHY3" s="4"/>
      <c r="BHZ3" s="4"/>
      <c r="BIA3" s="4"/>
      <c r="BIB3" s="4"/>
      <c r="BIC3" s="4"/>
      <c r="BID3" s="4"/>
      <c r="BIE3" s="4"/>
      <c r="BIF3" s="4"/>
      <c r="BIG3" s="4"/>
      <c r="BIH3" s="4"/>
      <c r="BII3" s="4"/>
      <c r="BIJ3" s="4"/>
      <c r="BIK3" s="4"/>
      <c r="BIL3" s="4"/>
      <c r="BIM3" s="4"/>
      <c r="BIN3" s="4"/>
      <c r="BIO3" s="4"/>
      <c r="BIP3" s="4"/>
      <c r="BIQ3" s="4"/>
      <c r="BIR3" s="4"/>
      <c r="BIS3" s="4"/>
      <c r="BIT3" s="4"/>
      <c r="BIU3" s="4"/>
      <c r="BIV3" s="4"/>
      <c r="BIW3" s="4"/>
      <c r="BIX3" s="4"/>
      <c r="BIY3" s="4"/>
      <c r="BIZ3" s="4"/>
      <c r="BJA3" s="4"/>
      <c r="BJB3" s="4"/>
      <c r="BJC3" s="4"/>
      <c r="BJD3" s="4"/>
      <c r="BJE3" s="4"/>
      <c r="BJF3" s="4"/>
      <c r="BJG3" s="4"/>
      <c r="BJH3" s="4"/>
      <c r="BJI3" s="4"/>
      <c r="BJJ3" s="4"/>
      <c r="BJK3" s="4"/>
      <c r="BJL3" s="4"/>
      <c r="BJM3" s="4"/>
      <c r="BJN3" s="4"/>
      <c r="BJO3" s="4"/>
      <c r="BJP3" s="4"/>
      <c r="BJQ3" s="4"/>
      <c r="BJR3" s="4"/>
      <c r="BJS3" s="4"/>
      <c r="BJT3" s="4"/>
      <c r="BJU3" s="4"/>
      <c r="BJV3" s="4"/>
      <c r="BJW3" s="4"/>
      <c r="BJX3" s="4"/>
      <c r="BJY3" s="4"/>
      <c r="BJZ3" s="4"/>
      <c r="BKA3" s="4"/>
      <c r="BKB3" s="4"/>
      <c r="BKC3" s="4"/>
      <c r="BKD3" s="4"/>
      <c r="BKE3" s="4"/>
      <c r="BKF3" s="4"/>
      <c r="BKG3" s="4"/>
      <c r="BKH3" s="4"/>
      <c r="BKI3" s="4"/>
      <c r="BKJ3" s="4"/>
      <c r="BKK3" s="4"/>
      <c r="BKL3" s="4"/>
      <c r="BKM3" s="4"/>
      <c r="BKN3" s="4"/>
      <c r="BKO3" s="4"/>
      <c r="BKP3" s="4"/>
      <c r="BKQ3" s="4"/>
      <c r="BKR3" s="4"/>
      <c r="BKS3" s="4"/>
      <c r="BKT3" s="4"/>
      <c r="BKU3" s="4"/>
      <c r="BKV3" s="4"/>
      <c r="BKW3" s="4"/>
      <c r="BKX3" s="4"/>
      <c r="BKY3" s="4"/>
      <c r="BKZ3" s="4"/>
      <c r="BLA3" s="4"/>
      <c r="BLB3" s="4"/>
      <c r="BLC3" s="4"/>
      <c r="BLD3" s="4"/>
      <c r="BLE3" s="4"/>
      <c r="BLF3" s="4"/>
      <c r="BLG3" s="4"/>
      <c r="BLH3" s="4"/>
      <c r="BLI3" s="4"/>
      <c r="BLJ3" s="4"/>
      <c r="BLK3" s="4"/>
      <c r="BLL3" s="4"/>
      <c r="BLM3" s="4"/>
      <c r="BLN3" s="4"/>
      <c r="BLO3" s="4"/>
      <c r="BLP3" s="4"/>
      <c r="BLQ3" s="4"/>
      <c r="BLR3" s="4"/>
      <c r="BLS3" s="4"/>
      <c r="BLT3" s="4"/>
      <c r="BLU3" s="4"/>
      <c r="BLV3" s="4"/>
      <c r="BLW3" s="4"/>
      <c r="BLX3" s="4"/>
      <c r="BLY3" s="4"/>
      <c r="BLZ3" s="4"/>
      <c r="BMA3" s="4"/>
      <c r="BMB3" s="4"/>
      <c r="BMC3" s="4"/>
      <c r="BMD3" s="4"/>
      <c r="BME3" s="4"/>
      <c r="BMF3" s="4"/>
      <c r="BMG3" s="4"/>
      <c r="BMH3" s="4"/>
      <c r="BMI3" s="4"/>
      <c r="BMJ3" s="4"/>
      <c r="BMK3" s="4"/>
      <c r="BML3" s="4"/>
      <c r="BMM3" s="4"/>
      <c r="BMN3" s="4"/>
      <c r="BMO3" s="4"/>
      <c r="BMP3" s="4"/>
      <c r="BMQ3" s="4"/>
      <c r="BMR3" s="4"/>
      <c r="BMS3" s="4"/>
      <c r="BMT3" s="4"/>
      <c r="BMU3" s="4"/>
      <c r="BMV3" s="4"/>
      <c r="BMW3" s="4"/>
      <c r="BMX3" s="4"/>
      <c r="BMY3" s="4"/>
      <c r="BMZ3" s="4"/>
      <c r="BNA3" s="4"/>
      <c r="BNB3" s="4"/>
      <c r="BNC3" s="4"/>
      <c r="BND3" s="4"/>
      <c r="BNE3" s="4"/>
      <c r="BNF3" s="4"/>
      <c r="BNG3" s="4"/>
      <c r="BNH3" s="4"/>
      <c r="BNI3" s="4"/>
      <c r="BNJ3" s="4"/>
      <c r="BNK3" s="4"/>
      <c r="BNL3" s="4"/>
      <c r="BNM3" s="4"/>
      <c r="BNN3" s="4"/>
      <c r="BNO3" s="4"/>
      <c r="BNP3" s="4"/>
      <c r="BNQ3" s="4"/>
      <c r="BNR3" s="4"/>
      <c r="BNS3" s="4"/>
      <c r="BNT3" s="4"/>
      <c r="BNU3" s="4"/>
      <c r="BNV3" s="4"/>
      <c r="BNW3" s="4"/>
      <c r="BNX3" s="4"/>
      <c r="BNY3" s="4"/>
      <c r="BNZ3" s="4"/>
      <c r="BOA3" s="4"/>
      <c r="BOB3" s="4"/>
      <c r="BOC3" s="4"/>
      <c r="BOD3" s="4"/>
      <c r="BOE3" s="4"/>
      <c r="BOF3" s="4"/>
      <c r="BOG3" s="4"/>
      <c r="BOH3" s="4"/>
      <c r="BOI3" s="4"/>
      <c r="BOJ3" s="4"/>
      <c r="BOK3" s="4"/>
      <c r="BOL3" s="4"/>
      <c r="BOM3" s="4"/>
      <c r="BON3" s="4"/>
      <c r="BOO3" s="4"/>
      <c r="BOP3" s="4"/>
      <c r="BOQ3" s="4"/>
      <c r="BOR3" s="4"/>
      <c r="BOS3" s="4"/>
      <c r="BOT3" s="4"/>
      <c r="BOU3" s="4"/>
      <c r="BOV3" s="4"/>
      <c r="BOW3" s="4"/>
      <c r="BOX3" s="4"/>
      <c r="BOY3" s="4"/>
      <c r="BOZ3" s="4"/>
      <c r="BPA3" s="4"/>
      <c r="BPB3" s="4"/>
      <c r="BPC3" s="4"/>
      <c r="BPD3" s="4"/>
      <c r="BPE3" s="4"/>
      <c r="BPF3" s="4"/>
      <c r="BPG3" s="4"/>
      <c r="BPH3" s="4"/>
      <c r="BPI3" s="4"/>
      <c r="BPJ3" s="4"/>
      <c r="BPK3" s="4"/>
      <c r="BPL3" s="4"/>
      <c r="BPM3" s="4"/>
      <c r="BPN3" s="4"/>
      <c r="BPO3" s="4"/>
      <c r="BPP3" s="4"/>
      <c r="BPQ3" s="4"/>
      <c r="BPR3" s="4"/>
      <c r="BPS3" s="4"/>
      <c r="BPT3" s="4"/>
      <c r="BPU3" s="4"/>
      <c r="BPV3" s="4"/>
      <c r="BPW3" s="4"/>
      <c r="BPX3" s="4"/>
      <c r="BPY3" s="4"/>
      <c r="BPZ3" s="4"/>
      <c r="BQA3" s="4"/>
      <c r="BQB3" s="4"/>
      <c r="BQC3" s="4"/>
      <c r="BQD3" s="4"/>
      <c r="BQE3" s="4"/>
      <c r="BQF3" s="4"/>
      <c r="BQG3" s="4"/>
      <c r="BQH3" s="4"/>
      <c r="BQI3" s="4"/>
      <c r="BQJ3" s="4"/>
      <c r="BQK3" s="4"/>
      <c r="BQL3" s="4"/>
      <c r="BQM3" s="4"/>
      <c r="BQN3" s="4"/>
      <c r="BQO3" s="4"/>
      <c r="BQP3" s="4"/>
      <c r="BQQ3" s="4"/>
      <c r="BQR3" s="4"/>
      <c r="BQS3" s="4"/>
      <c r="BQT3" s="4"/>
      <c r="BQU3" s="4"/>
      <c r="BQV3" s="4"/>
      <c r="BQW3" s="4"/>
      <c r="BQX3" s="4"/>
      <c r="BQY3" s="4"/>
      <c r="BQZ3" s="4"/>
      <c r="BRA3" s="4"/>
      <c r="BRB3" s="4"/>
      <c r="BRC3" s="4"/>
      <c r="BRD3" s="4"/>
      <c r="BRE3" s="4"/>
      <c r="BRF3" s="4"/>
      <c r="BRG3" s="4"/>
      <c r="BRH3" s="4"/>
      <c r="BRI3" s="4"/>
      <c r="BRJ3" s="4"/>
      <c r="BRK3" s="4"/>
      <c r="BRL3" s="4"/>
      <c r="BRM3" s="4"/>
      <c r="BRN3" s="4"/>
      <c r="BRO3" s="4"/>
      <c r="BRP3" s="4"/>
      <c r="BRQ3" s="4"/>
      <c r="BRR3" s="4"/>
      <c r="BRS3" s="4"/>
      <c r="BRT3" s="4"/>
      <c r="BRU3" s="4"/>
      <c r="BRV3" s="4"/>
      <c r="BRW3" s="4"/>
      <c r="BRX3" s="4"/>
      <c r="BRY3" s="4"/>
      <c r="BRZ3" s="4"/>
      <c r="BSA3" s="4"/>
      <c r="BSB3" s="4"/>
      <c r="BSC3" s="4"/>
      <c r="BSD3" s="4"/>
      <c r="BSE3" s="4"/>
      <c r="BSF3" s="4"/>
      <c r="BSG3" s="4"/>
      <c r="BSH3" s="4"/>
      <c r="BSI3" s="4"/>
      <c r="BSJ3" s="4"/>
      <c r="BSK3" s="4"/>
      <c r="BSL3" s="4"/>
      <c r="BSM3" s="4"/>
      <c r="BSN3" s="4"/>
      <c r="BSO3" s="4"/>
      <c r="BSP3" s="4"/>
      <c r="BSQ3" s="4"/>
      <c r="BSR3" s="4"/>
      <c r="BSS3" s="4"/>
      <c r="BST3" s="4"/>
      <c r="BSU3" s="4"/>
      <c r="BSV3" s="4"/>
      <c r="BSW3" s="4"/>
      <c r="BSX3" s="4"/>
      <c r="BSY3" s="4"/>
      <c r="BSZ3" s="4"/>
      <c r="BTA3" s="4"/>
      <c r="BTB3" s="4"/>
      <c r="BTC3" s="4"/>
      <c r="BTD3" s="4"/>
      <c r="BTE3" s="4"/>
      <c r="BTF3" s="4"/>
      <c r="BTG3" s="4"/>
      <c r="BTH3" s="4"/>
      <c r="BTI3" s="4"/>
      <c r="BTJ3" s="4"/>
      <c r="BTK3" s="4"/>
      <c r="BTL3" s="4"/>
      <c r="BTM3" s="4"/>
      <c r="BTN3" s="4"/>
      <c r="BTO3" s="4"/>
      <c r="BTP3" s="4"/>
      <c r="BTQ3" s="4"/>
      <c r="BTR3" s="4"/>
      <c r="BTS3" s="4"/>
      <c r="BTT3" s="4"/>
      <c r="BTU3" s="4"/>
      <c r="BTV3" s="4"/>
      <c r="BTW3" s="4"/>
      <c r="BTX3" s="4"/>
      <c r="BTY3" s="4"/>
      <c r="BTZ3" s="4"/>
      <c r="BUA3" s="4"/>
      <c r="BUB3" s="4"/>
      <c r="BUC3" s="4"/>
      <c r="BUD3" s="4"/>
      <c r="BUE3" s="4"/>
      <c r="BUF3" s="4"/>
      <c r="BUG3" s="4"/>
      <c r="BUH3" s="4"/>
      <c r="BUI3" s="4"/>
      <c r="BUJ3" s="4"/>
      <c r="BUK3" s="4"/>
      <c r="BUL3" s="4"/>
      <c r="BUM3" s="4"/>
      <c r="BUN3" s="4"/>
      <c r="BUO3" s="4"/>
      <c r="BUP3" s="4"/>
      <c r="BUQ3" s="4"/>
      <c r="BUR3" s="4"/>
      <c r="BUS3" s="4"/>
      <c r="BUT3" s="4"/>
      <c r="BUU3" s="4"/>
      <c r="BUV3" s="4"/>
      <c r="BUW3" s="4"/>
      <c r="BUX3" s="4"/>
      <c r="BUY3" s="4"/>
      <c r="BUZ3" s="4"/>
      <c r="BVA3" s="4"/>
      <c r="BVB3" s="4"/>
      <c r="BVC3" s="4"/>
      <c r="BVD3" s="4"/>
      <c r="BVE3" s="4"/>
      <c r="BVF3" s="4"/>
      <c r="BVG3" s="4"/>
      <c r="BVH3" s="4"/>
      <c r="BVI3" s="4"/>
      <c r="BVJ3" s="4"/>
      <c r="BVK3" s="4"/>
      <c r="BVL3" s="4"/>
      <c r="BVM3" s="4"/>
      <c r="BVN3" s="4"/>
      <c r="BVO3" s="4"/>
      <c r="BVP3" s="4"/>
      <c r="BVQ3" s="4"/>
      <c r="BVR3" s="4"/>
      <c r="BVS3" s="4"/>
      <c r="BVT3" s="4"/>
      <c r="BVU3" s="4"/>
      <c r="BVV3" s="4"/>
      <c r="BVW3" s="4"/>
      <c r="BVX3" s="4"/>
      <c r="BVY3" s="4"/>
      <c r="BVZ3" s="4"/>
      <c r="BWA3" s="4"/>
      <c r="BWB3" s="4"/>
      <c r="BWC3" s="4"/>
      <c r="BWD3" s="4"/>
      <c r="BWE3" s="4"/>
      <c r="BWF3" s="4"/>
      <c r="BWG3" s="4"/>
      <c r="BWH3" s="4"/>
      <c r="BWI3" s="4"/>
      <c r="BWJ3" s="4"/>
      <c r="BWK3" s="4"/>
      <c r="BWL3" s="4"/>
      <c r="BWM3" s="4"/>
      <c r="BWN3" s="4"/>
      <c r="BWO3" s="4"/>
      <c r="BWP3" s="4"/>
      <c r="BWQ3" s="4"/>
      <c r="BWR3" s="4"/>
      <c r="BWS3" s="4"/>
      <c r="BWT3" s="4"/>
      <c r="BWU3" s="4"/>
      <c r="BWV3" s="4"/>
      <c r="BWW3" s="4"/>
      <c r="BWX3" s="4"/>
      <c r="BWY3" s="4"/>
      <c r="BWZ3" s="4"/>
      <c r="BXA3" s="4"/>
      <c r="BXB3" s="4"/>
      <c r="BXC3" s="4"/>
      <c r="BXD3" s="4"/>
      <c r="BXE3" s="4"/>
      <c r="BXF3" s="4"/>
      <c r="BXG3" s="4"/>
      <c r="BXH3" s="4"/>
      <c r="BXI3" s="4"/>
      <c r="BXJ3" s="4"/>
      <c r="BXK3" s="4"/>
      <c r="BXL3" s="4"/>
      <c r="BXM3" s="4"/>
      <c r="BXN3" s="4"/>
      <c r="BXO3" s="4"/>
      <c r="BXP3" s="4"/>
      <c r="BXQ3" s="4"/>
      <c r="BXR3" s="4"/>
      <c r="BXS3" s="4"/>
      <c r="BXT3" s="4"/>
      <c r="BXU3" s="4"/>
      <c r="BXV3" s="4"/>
      <c r="BXW3" s="4"/>
      <c r="BXX3" s="4"/>
      <c r="BXY3" s="4"/>
      <c r="BXZ3" s="4"/>
      <c r="BYA3" s="4"/>
      <c r="BYB3" s="4"/>
      <c r="BYC3" s="4"/>
      <c r="BYD3" s="4"/>
      <c r="BYE3" s="4"/>
      <c r="BYF3" s="4"/>
      <c r="BYG3" s="4"/>
      <c r="BYH3" s="4"/>
      <c r="BYI3" s="4"/>
      <c r="BYJ3" s="4"/>
      <c r="BYK3" s="4"/>
      <c r="BYL3" s="4"/>
      <c r="BYM3" s="4"/>
      <c r="BYN3" s="4"/>
      <c r="BYO3" s="4"/>
      <c r="BYP3" s="4"/>
      <c r="BYQ3" s="4"/>
      <c r="BYR3" s="4"/>
      <c r="BYS3" s="4"/>
      <c r="BYT3" s="4"/>
      <c r="BYU3" s="4"/>
      <c r="BYV3" s="4"/>
      <c r="BYW3" s="4"/>
      <c r="BYX3" s="4"/>
      <c r="BYY3" s="4"/>
      <c r="BYZ3" s="4"/>
      <c r="BZA3" s="4"/>
      <c r="BZB3" s="4"/>
      <c r="BZC3" s="4"/>
      <c r="BZD3" s="4"/>
      <c r="BZE3" s="4"/>
      <c r="BZF3" s="4"/>
      <c r="BZG3" s="4"/>
      <c r="BZH3" s="4"/>
      <c r="BZI3" s="4"/>
      <c r="BZJ3" s="4"/>
      <c r="BZK3" s="4"/>
      <c r="BZL3" s="4"/>
      <c r="BZM3" s="4"/>
      <c r="BZN3" s="4"/>
      <c r="BZO3" s="4"/>
      <c r="BZP3" s="4"/>
      <c r="BZQ3" s="4"/>
      <c r="BZR3" s="4"/>
      <c r="BZS3" s="4"/>
      <c r="BZT3" s="4"/>
      <c r="BZU3" s="4"/>
      <c r="BZV3" s="4"/>
      <c r="BZW3" s="4"/>
      <c r="BZX3" s="4"/>
      <c r="BZY3" s="4"/>
      <c r="BZZ3" s="4"/>
      <c r="CAA3" s="4"/>
      <c r="CAB3" s="4"/>
      <c r="CAC3" s="4"/>
      <c r="CAD3" s="4"/>
      <c r="CAE3" s="4"/>
      <c r="CAF3" s="4"/>
      <c r="CAG3" s="4"/>
      <c r="CAH3" s="4"/>
      <c r="CAI3" s="4"/>
      <c r="CAJ3" s="4"/>
      <c r="CAK3" s="4"/>
      <c r="CAL3" s="4"/>
      <c r="CAM3" s="4"/>
      <c r="CAN3" s="4"/>
      <c r="CAO3" s="4"/>
      <c r="CAP3" s="4"/>
      <c r="CAQ3" s="4"/>
      <c r="CAR3" s="4"/>
      <c r="CAS3" s="4"/>
      <c r="CAT3" s="4"/>
      <c r="CAU3" s="4"/>
      <c r="CAV3" s="4"/>
      <c r="CAW3" s="4"/>
      <c r="CAX3" s="4"/>
      <c r="CAY3" s="4"/>
      <c r="CAZ3" s="4"/>
      <c r="CBA3" s="4"/>
      <c r="CBB3" s="4"/>
      <c r="CBC3" s="4"/>
      <c r="CBD3" s="4"/>
      <c r="CBE3" s="4"/>
      <c r="CBF3" s="4"/>
      <c r="CBG3" s="4"/>
      <c r="CBH3" s="4"/>
      <c r="CBI3" s="4"/>
      <c r="CBJ3" s="4"/>
      <c r="CBK3" s="4"/>
      <c r="CBL3" s="4"/>
      <c r="CBM3" s="4"/>
      <c r="CBN3" s="4"/>
      <c r="CBO3" s="4"/>
      <c r="CBP3" s="4"/>
      <c r="CBQ3" s="4"/>
      <c r="CBR3" s="4"/>
      <c r="CBS3" s="4"/>
      <c r="CBT3" s="4"/>
      <c r="CBU3" s="4"/>
      <c r="CBV3" s="4"/>
      <c r="CBW3" s="4"/>
      <c r="CBX3" s="4"/>
      <c r="CBY3" s="4"/>
      <c r="CBZ3" s="4"/>
      <c r="CCA3" s="4"/>
      <c r="CCB3" s="4"/>
      <c r="CCC3" s="4"/>
      <c r="CCD3" s="4"/>
      <c r="CCE3" s="4"/>
      <c r="CCF3" s="4"/>
      <c r="CCG3" s="4"/>
      <c r="CCH3" s="4"/>
      <c r="CCI3" s="4"/>
      <c r="CCJ3" s="4"/>
      <c r="CCK3" s="4"/>
      <c r="CCL3" s="4"/>
      <c r="CCM3" s="4"/>
      <c r="CCN3" s="4"/>
      <c r="CCO3" s="4"/>
      <c r="CCP3" s="4"/>
      <c r="CCQ3" s="4"/>
      <c r="CCR3" s="4"/>
      <c r="CCS3" s="4"/>
      <c r="CCT3" s="4"/>
      <c r="CCU3" s="4"/>
      <c r="CCV3" s="4"/>
      <c r="CCW3" s="4"/>
      <c r="CCX3" s="4"/>
      <c r="CCY3" s="4"/>
      <c r="CCZ3" s="4"/>
      <c r="CDA3" s="4"/>
      <c r="CDB3" s="4"/>
      <c r="CDC3" s="4"/>
      <c r="CDD3" s="4"/>
      <c r="CDE3" s="4"/>
      <c r="CDF3" s="4"/>
      <c r="CDG3" s="4"/>
      <c r="CDH3" s="4"/>
      <c r="CDI3" s="4"/>
      <c r="CDJ3" s="4"/>
      <c r="CDK3" s="4"/>
      <c r="CDL3" s="4"/>
      <c r="CDM3" s="4"/>
      <c r="CDN3" s="4"/>
      <c r="CDO3" s="4"/>
      <c r="CDP3" s="4"/>
      <c r="CDQ3" s="4"/>
      <c r="CDR3" s="4"/>
      <c r="CDS3" s="4"/>
      <c r="CDT3" s="4"/>
      <c r="CDU3" s="4"/>
      <c r="CDV3" s="4"/>
      <c r="CDW3" s="4"/>
      <c r="CDX3" s="4"/>
      <c r="CDY3" s="4"/>
      <c r="CDZ3" s="4"/>
      <c r="CEA3" s="4"/>
      <c r="CEB3" s="4"/>
      <c r="CEC3" s="4"/>
      <c r="CED3" s="4"/>
      <c r="CEE3" s="4"/>
      <c r="CEF3" s="4"/>
      <c r="CEG3" s="4"/>
      <c r="CEH3" s="4"/>
      <c r="CEI3" s="4"/>
      <c r="CEJ3" s="4"/>
      <c r="CEK3" s="4"/>
      <c r="CEL3" s="4"/>
      <c r="CEM3" s="4"/>
      <c r="CEN3" s="4"/>
      <c r="CEO3" s="4"/>
      <c r="CEP3" s="4"/>
      <c r="CEQ3" s="4"/>
      <c r="CER3" s="4"/>
      <c r="CES3" s="4"/>
      <c r="CET3" s="4"/>
      <c r="CEU3" s="4"/>
      <c r="CEV3" s="4"/>
      <c r="CEW3" s="4"/>
      <c r="CEX3" s="4"/>
      <c r="CEY3" s="4"/>
      <c r="CEZ3" s="4"/>
      <c r="CFA3" s="4"/>
      <c r="CFB3" s="4"/>
      <c r="CFC3" s="4"/>
      <c r="CFD3" s="4"/>
      <c r="CFE3" s="4"/>
      <c r="CFF3" s="4"/>
      <c r="CFG3" s="4"/>
      <c r="CFH3" s="4"/>
      <c r="CFI3" s="4"/>
      <c r="CFJ3" s="4"/>
      <c r="CFK3" s="4"/>
      <c r="CFL3" s="4"/>
      <c r="CFM3" s="4"/>
      <c r="CFN3" s="4"/>
      <c r="CFO3" s="4"/>
      <c r="CFP3" s="4"/>
      <c r="CFQ3" s="4"/>
      <c r="CFR3" s="4"/>
      <c r="CFS3" s="4"/>
      <c r="CFT3" s="4"/>
      <c r="CFU3" s="4"/>
      <c r="CFV3" s="4"/>
      <c r="CFW3" s="4"/>
      <c r="CFX3" s="4"/>
      <c r="CFY3" s="4"/>
      <c r="CFZ3" s="4"/>
      <c r="CGA3" s="4"/>
      <c r="CGB3" s="4"/>
      <c r="CGC3" s="4"/>
      <c r="CGD3" s="4"/>
      <c r="CGE3" s="4"/>
      <c r="CGF3" s="4"/>
      <c r="CGG3" s="4"/>
      <c r="CGH3" s="4"/>
      <c r="CGI3" s="4"/>
      <c r="CGJ3" s="4"/>
      <c r="CGK3" s="4"/>
      <c r="CGL3" s="4"/>
      <c r="CGM3" s="4"/>
      <c r="CGN3" s="4"/>
      <c r="CGO3" s="4"/>
      <c r="CGP3" s="4"/>
      <c r="CGQ3" s="4"/>
      <c r="CGR3" s="4"/>
      <c r="CGS3" s="4"/>
      <c r="CGT3" s="4"/>
      <c r="CGU3" s="4"/>
      <c r="CGV3" s="4"/>
      <c r="CGW3" s="4"/>
      <c r="CGX3" s="4"/>
      <c r="CGY3" s="4"/>
      <c r="CGZ3" s="4"/>
      <c r="CHA3" s="4"/>
      <c r="CHB3" s="4"/>
      <c r="CHC3" s="4"/>
      <c r="CHD3" s="4"/>
      <c r="CHE3" s="4"/>
      <c r="CHF3" s="4"/>
      <c r="CHG3" s="4"/>
      <c r="CHH3" s="4"/>
      <c r="CHI3" s="4"/>
      <c r="CHJ3" s="4"/>
      <c r="CHK3" s="4"/>
      <c r="CHL3" s="4"/>
      <c r="CHM3" s="4"/>
      <c r="CHN3" s="4"/>
      <c r="CHO3" s="4"/>
      <c r="CHP3" s="4"/>
      <c r="CHQ3" s="4"/>
      <c r="CHR3" s="4"/>
      <c r="CHS3" s="4"/>
      <c r="CHT3" s="4"/>
      <c r="CHU3" s="4"/>
      <c r="CHV3" s="4"/>
      <c r="CHW3" s="4"/>
      <c r="CHX3" s="4"/>
      <c r="CHY3" s="4"/>
      <c r="CHZ3" s="4"/>
      <c r="CIA3" s="4"/>
      <c r="CIB3" s="4"/>
      <c r="CIC3" s="4"/>
      <c r="CID3" s="4"/>
      <c r="CIE3" s="4"/>
      <c r="CIF3" s="4"/>
      <c r="CIG3" s="4"/>
      <c r="CIH3" s="4"/>
      <c r="CII3" s="4"/>
      <c r="CIJ3" s="4"/>
      <c r="CIK3" s="4"/>
      <c r="CIL3" s="4"/>
      <c r="CIM3" s="4"/>
      <c r="CIN3" s="4"/>
      <c r="CIO3" s="4"/>
      <c r="CIP3" s="4"/>
      <c r="CIQ3" s="4"/>
      <c r="CIR3" s="4"/>
      <c r="CIS3" s="4"/>
      <c r="CIT3" s="4"/>
      <c r="CIU3" s="4"/>
      <c r="CIV3" s="4"/>
      <c r="CIW3" s="4"/>
      <c r="CIX3" s="4"/>
      <c r="CIY3" s="4"/>
      <c r="CIZ3" s="4"/>
      <c r="CJA3" s="4"/>
      <c r="CJB3" s="4"/>
      <c r="CJC3" s="4"/>
      <c r="CJD3" s="4"/>
      <c r="CJE3" s="4"/>
      <c r="CJF3" s="4"/>
      <c r="CJG3" s="4"/>
      <c r="CJH3" s="4"/>
      <c r="CJI3" s="4"/>
      <c r="CJJ3" s="4"/>
      <c r="CJK3" s="4"/>
      <c r="CJL3" s="4"/>
      <c r="CJM3" s="4"/>
      <c r="CJN3" s="4"/>
      <c r="CJO3" s="4"/>
      <c r="CJP3" s="4"/>
      <c r="CJQ3" s="4"/>
      <c r="CJR3" s="4"/>
      <c r="CJS3" s="4"/>
      <c r="CJT3" s="4"/>
      <c r="CJU3" s="4"/>
      <c r="CJV3" s="4"/>
      <c r="CJW3" s="4"/>
      <c r="CJX3" s="4"/>
      <c r="CJY3" s="4"/>
      <c r="CJZ3" s="4"/>
      <c r="CKA3" s="4"/>
      <c r="CKB3" s="4"/>
      <c r="CKC3" s="4"/>
      <c r="CKD3" s="4"/>
      <c r="CKE3" s="4"/>
      <c r="CKF3" s="4"/>
      <c r="CKG3" s="4"/>
      <c r="CKH3" s="4"/>
      <c r="CKI3" s="4"/>
      <c r="CKJ3" s="4"/>
      <c r="CKK3" s="4"/>
      <c r="CKL3" s="4"/>
      <c r="CKM3" s="4"/>
      <c r="CKN3" s="4"/>
      <c r="CKO3" s="4"/>
      <c r="CKP3" s="4"/>
      <c r="CKQ3" s="4"/>
      <c r="CKR3" s="4"/>
      <c r="CKS3" s="4"/>
      <c r="CKT3" s="4"/>
      <c r="CKU3" s="4"/>
      <c r="CKV3" s="4"/>
      <c r="CKW3" s="4"/>
      <c r="CKX3" s="4"/>
      <c r="CKY3" s="4"/>
      <c r="CKZ3" s="4"/>
      <c r="CLA3" s="4"/>
      <c r="CLB3" s="4"/>
      <c r="CLC3" s="4"/>
      <c r="CLD3" s="4"/>
      <c r="CLE3" s="4"/>
      <c r="CLF3" s="4"/>
      <c r="CLG3" s="4"/>
      <c r="CLH3" s="4"/>
      <c r="CLI3" s="4"/>
      <c r="CLJ3" s="4"/>
      <c r="CLK3" s="4"/>
      <c r="CLL3" s="4"/>
      <c r="CLM3" s="4"/>
      <c r="CLN3" s="4"/>
      <c r="CLO3" s="4"/>
      <c r="CLP3" s="4"/>
      <c r="CLQ3" s="4"/>
      <c r="CLR3" s="4"/>
      <c r="CLS3" s="4"/>
      <c r="CLT3" s="4"/>
      <c r="CLU3" s="4"/>
      <c r="CLV3" s="4"/>
      <c r="CLW3" s="4"/>
      <c r="CLX3" s="4"/>
      <c r="CLY3" s="4"/>
      <c r="CLZ3" s="4"/>
      <c r="CMA3" s="4"/>
      <c r="CMB3" s="4"/>
      <c r="CMC3" s="4"/>
      <c r="CMD3" s="4"/>
      <c r="CME3" s="4"/>
      <c r="CMF3" s="4"/>
      <c r="CMG3" s="4"/>
      <c r="CMH3" s="4"/>
      <c r="CMI3" s="4"/>
      <c r="CMJ3" s="4"/>
      <c r="CMK3" s="4"/>
      <c r="CML3" s="4"/>
      <c r="CMM3" s="4"/>
      <c r="CMN3" s="4"/>
      <c r="CMO3" s="4"/>
      <c r="CMP3" s="4"/>
      <c r="CMQ3" s="4"/>
      <c r="CMR3" s="4"/>
      <c r="CMS3" s="4"/>
      <c r="CMT3" s="4"/>
      <c r="CMU3" s="4"/>
      <c r="CMV3" s="4"/>
      <c r="CMW3" s="4"/>
      <c r="CMX3" s="4"/>
      <c r="CMY3" s="4"/>
      <c r="CMZ3" s="4"/>
      <c r="CNA3" s="4"/>
      <c r="CNB3" s="4"/>
      <c r="CNC3" s="4"/>
      <c r="CND3" s="4"/>
      <c r="CNE3" s="4"/>
      <c r="CNF3" s="4"/>
      <c r="CNG3" s="4"/>
      <c r="CNH3" s="4"/>
      <c r="CNI3" s="4"/>
      <c r="CNJ3" s="4"/>
      <c r="CNK3" s="4"/>
      <c r="CNL3" s="4"/>
      <c r="CNM3" s="4"/>
      <c r="CNN3" s="4"/>
      <c r="CNO3" s="4"/>
      <c r="CNP3" s="4"/>
      <c r="CNQ3" s="4"/>
      <c r="CNR3" s="4"/>
      <c r="CNS3" s="4"/>
      <c r="CNT3" s="4"/>
      <c r="CNU3" s="4"/>
      <c r="CNV3" s="4"/>
      <c r="CNW3" s="4"/>
      <c r="CNX3" s="4"/>
      <c r="CNY3" s="4"/>
      <c r="CNZ3" s="4"/>
      <c r="COA3" s="4"/>
      <c r="COB3" s="4"/>
      <c r="COC3" s="4"/>
      <c r="COD3" s="4"/>
      <c r="COE3" s="4"/>
      <c r="COF3" s="4"/>
      <c r="COG3" s="4"/>
      <c r="COH3" s="4"/>
      <c r="COI3" s="4"/>
      <c r="COJ3" s="4"/>
      <c r="COK3" s="4"/>
      <c r="COL3" s="4"/>
      <c r="COM3" s="4"/>
      <c r="CON3" s="4"/>
      <c r="COO3" s="4"/>
      <c r="COP3" s="4"/>
      <c r="COQ3" s="4"/>
      <c r="COR3" s="4"/>
      <c r="COS3" s="4"/>
      <c r="COT3" s="4"/>
      <c r="COU3" s="4"/>
      <c r="COV3" s="4"/>
      <c r="COW3" s="4"/>
      <c r="COX3" s="4"/>
      <c r="COY3" s="4"/>
      <c r="COZ3" s="4"/>
      <c r="CPA3" s="4"/>
      <c r="CPB3" s="4"/>
      <c r="CPC3" s="4"/>
      <c r="CPD3" s="4"/>
      <c r="CPE3" s="4"/>
      <c r="CPF3" s="4"/>
      <c r="CPG3" s="4"/>
      <c r="CPH3" s="4"/>
      <c r="CPI3" s="4"/>
      <c r="CPJ3" s="4"/>
      <c r="CPK3" s="4"/>
      <c r="CPL3" s="4"/>
      <c r="CPM3" s="4"/>
      <c r="CPN3" s="4"/>
      <c r="CPO3" s="4"/>
      <c r="CPP3" s="4"/>
      <c r="CPQ3" s="4"/>
      <c r="CPR3" s="4"/>
      <c r="CPS3" s="4"/>
      <c r="CPT3" s="4"/>
      <c r="CPU3" s="4"/>
      <c r="CPV3" s="4"/>
      <c r="CPW3" s="4"/>
      <c r="CPX3" s="4"/>
      <c r="CPY3" s="4"/>
      <c r="CPZ3" s="4"/>
      <c r="CQA3" s="4"/>
      <c r="CQB3" s="4"/>
      <c r="CQC3" s="4"/>
      <c r="CQD3" s="4"/>
      <c r="CQE3" s="4"/>
      <c r="CQF3" s="4"/>
      <c r="CQG3" s="4"/>
      <c r="CQH3" s="4"/>
      <c r="CQI3" s="4"/>
      <c r="CQJ3" s="4"/>
      <c r="CQK3" s="4"/>
      <c r="CQL3" s="4"/>
      <c r="CQM3" s="4"/>
      <c r="CQN3" s="4"/>
      <c r="CQO3" s="4"/>
      <c r="CQP3" s="4"/>
      <c r="CQQ3" s="4"/>
      <c r="CQR3" s="4"/>
      <c r="CQS3" s="4"/>
      <c r="CQT3" s="4"/>
      <c r="CQU3" s="4"/>
      <c r="CQV3" s="4"/>
      <c r="CQW3" s="4"/>
      <c r="CQX3" s="4"/>
      <c r="CQY3" s="4"/>
      <c r="CQZ3" s="4"/>
      <c r="CRA3" s="4"/>
      <c r="CRB3" s="4"/>
      <c r="CRC3" s="4"/>
      <c r="CRD3" s="4"/>
      <c r="CRE3" s="4"/>
      <c r="CRF3" s="4"/>
      <c r="CRG3" s="4"/>
      <c r="CRH3" s="4"/>
      <c r="CRI3" s="4"/>
      <c r="CRJ3" s="4"/>
      <c r="CRK3" s="4"/>
      <c r="CRL3" s="4"/>
      <c r="CRM3" s="4"/>
      <c r="CRN3" s="4"/>
      <c r="CRO3" s="4"/>
      <c r="CRP3" s="4"/>
      <c r="CRQ3" s="4"/>
      <c r="CRR3" s="4"/>
      <c r="CRS3" s="4"/>
      <c r="CRT3" s="4"/>
      <c r="CRU3" s="4"/>
      <c r="CRV3" s="4"/>
      <c r="CRW3" s="4"/>
      <c r="CRX3" s="4"/>
      <c r="CRY3" s="4"/>
      <c r="CRZ3" s="4"/>
      <c r="CSA3" s="4"/>
      <c r="CSB3" s="4"/>
      <c r="CSC3" s="4"/>
      <c r="CSD3" s="4"/>
      <c r="CSE3" s="4"/>
      <c r="CSF3" s="4"/>
      <c r="CSG3" s="4"/>
      <c r="CSH3" s="4"/>
      <c r="CSI3" s="4"/>
      <c r="CSJ3" s="4"/>
      <c r="CSK3" s="4"/>
      <c r="CSL3" s="4"/>
      <c r="CSM3" s="4"/>
      <c r="CSN3" s="4"/>
      <c r="CSO3" s="4"/>
      <c r="CSP3" s="4"/>
      <c r="CSQ3" s="4"/>
      <c r="CSR3" s="4"/>
      <c r="CSS3" s="4"/>
      <c r="CST3" s="4"/>
      <c r="CSU3" s="4"/>
      <c r="CSV3" s="4"/>
      <c r="CSW3" s="4"/>
      <c r="CSX3" s="4"/>
      <c r="CSY3" s="4"/>
      <c r="CSZ3" s="4"/>
      <c r="CTA3" s="4"/>
      <c r="CTB3" s="4"/>
      <c r="CTC3" s="4"/>
      <c r="CTD3" s="4"/>
      <c r="CTE3" s="4"/>
      <c r="CTF3" s="4"/>
      <c r="CTG3" s="4"/>
      <c r="CTH3" s="4"/>
      <c r="CTI3" s="4"/>
      <c r="CTJ3" s="4"/>
      <c r="CTK3" s="4"/>
      <c r="CTL3" s="4"/>
      <c r="CTM3" s="4"/>
      <c r="CTN3" s="4"/>
      <c r="CTO3" s="4"/>
      <c r="CTP3" s="4"/>
      <c r="CTQ3" s="4"/>
      <c r="CTR3" s="4"/>
      <c r="CTS3" s="4"/>
      <c r="CTT3" s="4"/>
      <c r="CTU3" s="4"/>
      <c r="CTV3" s="4"/>
      <c r="CTW3" s="4"/>
      <c r="CTX3" s="4"/>
      <c r="CTY3" s="4"/>
      <c r="CTZ3" s="4"/>
      <c r="CUA3" s="4"/>
      <c r="CUB3" s="4"/>
      <c r="CUC3" s="4"/>
      <c r="CUD3" s="4"/>
      <c r="CUE3" s="4"/>
      <c r="CUF3" s="4"/>
      <c r="CUG3" s="4"/>
      <c r="CUH3" s="4"/>
      <c r="CUI3" s="4"/>
      <c r="CUJ3" s="4"/>
      <c r="CUK3" s="4"/>
      <c r="CUL3" s="4"/>
      <c r="CUM3" s="4"/>
      <c r="CUN3" s="4"/>
      <c r="CUO3" s="4"/>
      <c r="CUP3" s="4"/>
      <c r="CUQ3" s="4"/>
      <c r="CUR3" s="4"/>
      <c r="CUS3" s="4"/>
      <c r="CUT3" s="4"/>
      <c r="CUU3" s="4"/>
      <c r="CUV3" s="4"/>
      <c r="CUW3" s="4"/>
      <c r="CUX3" s="4"/>
      <c r="CUY3" s="4"/>
      <c r="CUZ3" s="4"/>
      <c r="CVA3" s="4"/>
      <c r="CVB3" s="4"/>
      <c r="CVC3" s="4"/>
      <c r="CVD3" s="4"/>
      <c r="CVE3" s="4"/>
      <c r="CVF3" s="4"/>
      <c r="CVG3" s="4"/>
      <c r="CVH3" s="4"/>
      <c r="CVI3" s="4"/>
      <c r="CVJ3" s="4"/>
      <c r="CVK3" s="4"/>
      <c r="CVL3" s="4"/>
      <c r="CVM3" s="4"/>
      <c r="CVN3" s="4"/>
      <c r="CVO3" s="4"/>
      <c r="CVP3" s="4"/>
      <c r="CVQ3" s="4"/>
      <c r="CVR3" s="4"/>
      <c r="CVS3" s="4"/>
      <c r="CVT3" s="4"/>
      <c r="CVU3" s="4"/>
      <c r="CVV3" s="4"/>
      <c r="CVW3" s="4"/>
      <c r="CVX3" s="4"/>
      <c r="CVY3" s="4"/>
      <c r="CVZ3" s="4"/>
      <c r="CWA3" s="4"/>
      <c r="CWB3" s="4"/>
      <c r="CWC3" s="4"/>
      <c r="CWD3" s="4"/>
      <c r="CWE3" s="4"/>
      <c r="CWF3" s="4"/>
      <c r="CWG3" s="4"/>
      <c r="CWH3" s="4"/>
      <c r="CWI3" s="4"/>
      <c r="CWJ3" s="4"/>
      <c r="CWK3" s="4"/>
      <c r="CWL3" s="4"/>
      <c r="CWM3" s="4"/>
      <c r="CWN3" s="4"/>
      <c r="CWO3" s="4"/>
      <c r="CWP3" s="4"/>
      <c r="CWQ3" s="4"/>
      <c r="CWR3" s="4"/>
      <c r="CWS3" s="4"/>
      <c r="CWT3" s="4"/>
      <c r="CWU3" s="4"/>
      <c r="CWV3" s="4"/>
      <c r="CWW3" s="4"/>
      <c r="CWX3" s="4"/>
      <c r="CWY3" s="4"/>
      <c r="CWZ3" s="4"/>
      <c r="CXA3" s="4"/>
      <c r="CXB3" s="4"/>
      <c r="CXC3" s="4"/>
      <c r="CXD3" s="4"/>
      <c r="CXE3" s="4"/>
      <c r="CXF3" s="4"/>
      <c r="CXG3" s="4"/>
      <c r="CXH3" s="4"/>
      <c r="CXI3" s="4"/>
      <c r="CXJ3" s="4"/>
      <c r="CXK3" s="4"/>
      <c r="CXL3" s="4"/>
      <c r="CXM3" s="4"/>
      <c r="CXN3" s="4"/>
      <c r="CXO3" s="4"/>
      <c r="CXP3" s="4"/>
      <c r="CXQ3" s="4"/>
      <c r="CXR3" s="4"/>
      <c r="CXS3" s="4"/>
      <c r="CXT3" s="4"/>
      <c r="CXU3" s="4"/>
      <c r="CXV3" s="4"/>
      <c r="CXW3" s="4"/>
      <c r="CXX3" s="4"/>
      <c r="CXY3" s="4"/>
      <c r="CXZ3" s="4"/>
      <c r="CYA3" s="4"/>
      <c r="CYB3" s="4"/>
      <c r="CYC3" s="4"/>
      <c r="CYD3" s="4"/>
      <c r="CYE3" s="4"/>
      <c r="CYF3" s="4"/>
      <c r="CYG3" s="4"/>
      <c r="CYH3" s="4"/>
      <c r="CYI3" s="4"/>
      <c r="CYJ3" s="4"/>
      <c r="CYK3" s="4"/>
      <c r="CYL3" s="4"/>
      <c r="CYM3" s="4"/>
      <c r="CYN3" s="4"/>
      <c r="CYO3" s="4"/>
      <c r="CYP3" s="4"/>
      <c r="CYQ3" s="4"/>
      <c r="CYR3" s="4"/>
      <c r="CYS3" s="4"/>
      <c r="CYT3" s="4"/>
      <c r="CYU3" s="4"/>
      <c r="CYV3" s="4"/>
      <c r="CYW3" s="4"/>
      <c r="CYX3" s="4"/>
      <c r="CYY3" s="4"/>
      <c r="CYZ3" s="4"/>
      <c r="CZA3" s="4"/>
      <c r="CZB3" s="4"/>
      <c r="CZC3" s="4"/>
      <c r="CZD3" s="4"/>
      <c r="CZE3" s="4"/>
      <c r="CZF3" s="4"/>
      <c r="CZG3" s="4"/>
      <c r="CZH3" s="4"/>
      <c r="CZI3" s="4"/>
      <c r="CZJ3" s="4"/>
      <c r="CZK3" s="4"/>
      <c r="CZL3" s="4"/>
      <c r="CZM3" s="4"/>
      <c r="CZN3" s="4"/>
      <c r="CZO3" s="4"/>
      <c r="CZP3" s="4"/>
      <c r="CZQ3" s="4"/>
      <c r="CZR3" s="4"/>
      <c r="CZS3" s="4"/>
      <c r="CZT3" s="4"/>
      <c r="CZU3" s="4"/>
      <c r="CZV3" s="4"/>
      <c r="CZW3" s="4"/>
      <c r="CZX3" s="4"/>
      <c r="CZY3" s="4"/>
      <c r="CZZ3" s="4"/>
      <c r="DAA3" s="4"/>
      <c r="DAB3" s="4"/>
      <c r="DAC3" s="4"/>
      <c r="DAD3" s="4"/>
      <c r="DAE3" s="4"/>
      <c r="DAF3" s="4"/>
      <c r="DAG3" s="4"/>
      <c r="DAH3" s="4"/>
      <c r="DAI3" s="4"/>
      <c r="DAJ3" s="4"/>
      <c r="DAK3" s="4"/>
      <c r="DAL3" s="4"/>
      <c r="DAM3" s="4"/>
      <c r="DAN3" s="4"/>
      <c r="DAO3" s="4"/>
      <c r="DAP3" s="4"/>
      <c r="DAQ3" s="4"/>
      <c r="DAR3" s="4"/>
      <c r="DAS3" s="4"/>
      <c r="DAT3" s="4"/>
      <c r="DAU3" s="4"/>
      <c r="DAV3" s="4"/>
      <c r="DAW3" s="4"/>
      <c r="DAX3" s="4"/>
      <c r="DAY3" s="4"/>
      <c r="DAZ3" s="4"/>
      <c r="DBA3" s="4"/>
      <c r="DBB3" s="4"/>
      <c r="DBC3" s="4"/>
      <c r="DBD3" s="4"/>
      <c r="DBE3" s="4"/>
      <c r="DBF3" s="4"/>
      <c r="DBG3" s="4"/>
      <c r="DBH3" s="4"/>
      <c r="DBI3" s="4"/>
      <c r="DBJ3" s="4"/>
      <c r="DBK3" s="4"/>
      <c r="DBL3" s="4"/>
      <c r="DBM3" s="4"/>
      <c r="DBN3" s="4"/>
      <c r="DBO3" s="4"/>
      <c r="DBP3" s="4"/>
      <c r="DBQ3" s="4"/>
      <c r="DBR3" s="4"/>
      <c r="DBS3" s="4"/>
      <c r="DBT3" s="4"/>
      <c r="DBU3" s="4"/>
      <c r="DBV3" s="4"/>
      <c r="DBW3" s="4"/>
      <c r="DBX3" s="4"/>
      <c r="DBY3" s="4"/>
      <c r="DBZ3" s="4"/>
      <c r="DCA3" s="4"/>
      <c r="DCB3" s="4"/>
      <c r="DCC3" s="4"/>
      <c r="DCD3" s="4"/>
      <c r="DCE3" s="4"/>
      <c r="DCF3" s="4"/>
      <c r="DCG3" s="4"/>
      <c r="DCH3" s="4"/>
      <c r="DCI3" s="4"/>
      <c r="DCJ3" s="4"/>
      <c r="DCK3" s="4"/>
      <c r="DCL3" s="4"/>
      <c r="DCM3" s="4"/>
      <c r="DCN3" s="4"/>
      <c r="DCO3" s="4"/>
      <c r="DCP3" s="4"/>
      <c r="DCQ3" s="4"/>
      <c r="DCR3" s="4"/>
      <c r="DCS3" s="4"/>
      <c r="DCT3" s="4"/>
      <c r="DCU3" s="4"/>
      <c r="DCV3" s="4"/>
      <c r="DCW3" s="4"/>
      <c r="DCX3" s="4"/>
      <c r="DCY3" s="4"/>
      <c r="DCZ3" s="4"/>
      <c r="DDA3" s="4"/>
      <c r="DDB3" s="4"/>
      <c r="DDC3" s="4"/>
      <c r="DDD3" s="4"/>
      <c r="DDE3" s="4"/>
      <c r="DDF3" s="4"/>
      <c r="DDG3" s="4"/>
      <c r="DDH3" s="4"/>
      <c r="DDI3" s="4"/>
      <c r="DDJ3" s="4"/>
      <c r="DDK3" s="4"/>
      <c r="DDL3" s="4"/>
      <c r="DDM3" s="4"/>
      <c r="DDN3" s="4"/>
      <c r="DDO3" s="4"/>
      <c r="DDP3" s="4"/>
      <c r="DDQ3" s="4"/>
      <c r="DDR3" s="4"/>
      <c r="DDS3" s="4"/>
      <c r="DDT3" s="4"/>
      <c r="DDU3" s="4"/>
      <c r="DDV3" s="4"/>
      <c r="DDW3" s="4"/>
      <c r="DDX3" s="4"/>
      <c r="DDY3" s="4"/>
      <c r="DDZ3" s="4"/>
      <c r="DEA3" s="4"/>
      <c r="DEB3" s="4"/>
      <c r="DEC3" s="4"/>
      <c r="DED3" s="4"/>
      <c r="DEE3" s="4"/>
      <c r="DEF3" s="4"/>
      <c r="DEG3" s="4"/>
      <c r="DEH3" s="4"/>
      <c r="DEI3" s="4"/>
      <c r="DEJ3" s="4"/>
      <c r="DEK3" s="4"/>
      <c r="DEL3" s="4"/>
      <c r="DEM3" s="4"/>
      <c r="DEN3" s="4"/>
      <c r="DEO3" s="4"/>
      <c r="DEP3" s="4"/>
      <c r="DEQ3" s="4"/>
      <c r="DER3" s="4"/>
      <c r="DES3" s="4"/>
      <c r="DET3" s="4"/>
      <c r="DEU3" s="4"/>
      <c r="DEV3" s="4"/>
      <c r="DEW3" s="4"/>
      <c r="DEX3" s="4"/>
      <c r="DEY3" s="4"/>
      <c r="DEZ3" s="4"/>
      <c r="DFA3" s="4"/>
      <c r="DFB3" s="4"/>
      <c r="DFC3" s="4"/>
      <c r="DFD3" s="4"/>
      <c r="DFE3" s="4"/>
      <c r="DFF3" s="4"/>
      <c r="DFG3" s="4"/>
      <c r="DFH3" s="4"/>
      <c r="DFI3" s="4"/>
      <c r="DFJ3" s="4"/>
      <c r="DFK3" s="4"/>
      <c r="DFL3" s="4"/>
      <c r="DFM3" s="4"/>
      <c r="DFN3" s="4"/>
      <c r="DFO3" s="4"/>
      <c r="DFP3" s="4"/>
      <c r="DFQ3" s="4"/>
      <c r="DFR3" s="4"/>
      <c r="DFS3" s="4"/>
      <c r="DFT3" s="4"/>
      <c r="DFU3" s="4"/>
      <c r="DFV3" s="4"/>
      <c r="DFW3" s="4"/>
      <c r="DFX3" s="4"/>
      <c r="DFY3" s="4"/>
      <c r="DFZ3" s="4"/>
      <c r="DGA3" s="4"/>
      <c r="DGB3" s="4"/>
      <c r="DGC3" s="4"/>
      <c r="DGD3" s="4"/>
      <c r="DGE3" s="4"/>
      <c r="DGF3" s="4"/>
      <c r="DGG3" s="4"/>
      <c r="DGH3" s="4"/>
      <c r="DGI3" s="4"/>
      <c r="DGJ3" s="4"/>
      <c r="DGK3" s="4"/>
      <c r="DGL3" s="4"/>
      <c r="DGM3" s="4"/>
      <c r="DGN3" s="4"/>
      <c r="DGO3" s="4"/>
      <c r="DGP3" s="4"/>
      <c r="DGQ3" s="4"/>
      <c r="DGR3" s="4"/>
      <c r="DGS3" s="4"/>
      <c r="DGT3" s="4"/>
      <c r="DGU3" s="4"/>
      <c r="DGV3" s="4"/>
      <c r="DGW3" s="4"/>
      <c r="DGX3" s="4"/>
      <c r="DGY3" s="4"/>
      <c r="DGZ3" s="4"/>
      <c r="DHA3" s="4"/>
      <c r="DHB3" s="4"/>
      <c r="DHC3" s="4"/>
      <c r="DHD3" s="4"/>
      <c r="DHE3" s="4"/>
      <c r="DHF3" s="4"/>
      <c r="DHG3" s="4"/>
      <c r="DHH3" s="4"/>
      <c r="DHI3" s="4"/>
      <c r="DHJ3" s="4"/>
      <c r="DHK3" s="4"/>
      <c r="DHL3" s="4"/>
      <c r="DHM3" s="4"/>
      <c r="DHN3" s="4"/>
      <c r="DHO3" s="4"/>
      <c r="DHP3" s="4"/>
      <c r="DHQ3" s="4"/>
      <c r="DHR3" s="4"/>
      <c r="DHS3" s="4"/>
      <c r="DHT3" s="4"/>
      <c r="DHU3" s="4"/>
      <c r="DHV3" s="4"/>
      <c r="DHW3" s="4"/>
      <c r="DHX3" s="4"/>
      <c r="DHY3" s="4"/>
      <c r="DHZ3" s="4"/>
      <c r="DIA3" s="4"/>
      <c r="DIB3" s="4"/>
      <c r="DIC3" s="4"/>
      <c r="DID3" s="4"/>
      <c r="DIE3" s="4"/>
      <c r="DIF3" s="4"/>
      <c r="DIG3" s="4"/>
      <c r="DIH3" s="4"/>
      <c r="DII3" s="4"/>
      <c r="DIJ3" s="4"/>
      <c r="DIK3" s="4"/>
      <c r="DIL3" s="4"/>
      <c r="DIM3" s="4"/>
      <c r="DIN3" s="4"/>
      <c r="DIO3" s="4"/>
      <c r="DIP3" s="4"/>
      <c r="DIQ3" s="4"/>
      <c r="DIR3" s="4"/>
      <c r="DIS3" s="4"/>
      <c r="DIT3" s="4"/>
      <c r="DIU3" s="4"/>
      <c r="DIV3" s="4"/>
      <c r="DIW3" s="4"/>
      <c r="DIX3" s="4"/>
      <c r="DIY3" s="4"/>
      <c r="DIZ3" s="4"/>
      <c r="DJA3" s="4"/>
      <c r="DJB3" s="4"/>
      <c r="DJC3" s="4"/>
      <c r="DJD3" s="4"/>
      <c r="DJE3" s="4"/>
      <c r="DJF3" s="4"/>
      <c r="DJG3" s="4"/>
      <c r="DJH3" s="4"/>
      <c r="DJI3" s="4"/>
      <c r="DJJ3" s="4"/>
      <c r="DJK3" s="4"/>
      <c r="DJL3" s="4"/>
      <c r="DJM3" s="4"/>
      <c r="DJN3" s="4"/>
      <c r="DJO3" s="4"/>
      <c r="DJP3" s="4"/>
      <c r="DJQ3" s="4"/>
      <c r="DJR3" s="4"/>
      <c r="DJS3" s="4"/>
      <c r="DJT3" s="4"/>
      <c r="DJU3" s="4"/>
      <c r="DJV3" s="4"/>
      <c r="DJW3" s="4"/>
      <c r="DJX3" s="4"/>
      <c r="DJY3" s="4"/>
      <c r="DJZ3" s="4"/>
      <c r="DKA3" s="4"/>
      <c r="DKB3" s="4"/>
      <c r="DKC3" s="4"/>
      <c r="DKD3" s="4"/>
      <c r="DKE3" s="4"/>
      <c r="DKF3" s="4"/>
      <c r="DKG3" s="4"/>
      <c r="DKH3" s="4"/>
      <c r="DKI3" s="4"/>
      <c r="DKJ3" s="4"/>
      <c r="DKK3" s="4"/>
      <c r="DKL3" s="4"/>
      <c r="DKM3" s="4"/>
      <c r="DKN3" s="4"/>
      <c r="DKO3" s="4"/>
      <c r="DKP3" s="4"/>
      <c r="DKQ3" s="4"/>
      <c r="DKR3" s="4"/>
      <c r="DKS3" s="4"/>
      <c r="DKT3" s="4"/>
      <c r="DKU3" s="4"/>
      <c r="DKV3" s="4"/>
      <c r="DKW3" s="4"/>
      <c r="DKX3" s="4"/>
      <c r="DKY3" s="4"/>
      <c r="DKZ3" s="4"/>
      <c r="DLA3" s="4"/>
      <c r="DLB3" s="4"/>
      <c r="DLC3" s="4"/>
      <c r="DLD3" s="4"/>
      <c r="DLE3" s="4"/>
      <c r="DLF3" s="4"/>
      <c r="DLG3" s="4"/>
      <c r="DLH3" s="4"/>
      <c r="DLI3" s="4"/>
      <c r="DLJ3" s="4"/>
      <c r="DLK3" s="4"/>
      <c r="DLL3" s="4"/>
      <c r="DLM3" s="4"/>
      <c r="DLN3" s="4"/>
      <c r="DLO3" s="4"/>
      <c r="DLP3" s="4"/>
      <c r="DLQ3" s="4"/>
      <c r="DLR3" s="4"/>
      <c r="DLS3" s="4"/>
      <c r="DLT3" s="4"/>
      <c r="DLU3" s="4"/>
      <c r="DLV3" s="4"/>
      <c r="DLW3" s="4"/>
      <c r="DLX3" s="4"/>
      <c r="DLY3" s="4"/>
      <c r="DLZ3" s="4"/>
      <c r="DMA3" s="4"/>
      <c r="DMB3" s="4"/>
      <c r="DMC3" s="4"/>
      <c r="DMD3" s="4"/>
      <c r="DME3" s="4"/>
      <c r="DMF3" s="4"/>
      <c r="DMG3" s="4"/>
      <c r="DMH3" s="4"/>
      <c r="DMI3" s="4"/>
      <c r="DMJ3" s="4"/>
      <c r="DMK3" s="4"/>
      <c r="DML3" s="4"/>
      <c r="DMM3" s="4"/>
      <c r="DMN3" s="4"/>
      <c r="DMO3" s="4"/>
      <c r="DMP3" s="4"/>
      <c r="DMQ3" s="4"/>
      <c r="DMR3" s="4"/>
      <c r="DMS3" s="4"/>
      <c r="DMT3" s="4"/>
      <c r="DMU3" s="4"/>
      <c r="DMV3" s="4"/>
      <c r="DMW3" s="4"/>
      <c r="DMX3" s="4"/>
      <c r="DMY3" s="4"/>
      <c r="DMZ3" s="4"/>
      <c r="DNA3" s="4"/>
      <c r="DNB3" s="4"/>
      <c r="DNC3" s="4"/>
      <c r="DND3" s="4"/>
      <c r="DNE3" s="4"/>
      <c r="DNF3" s="4"/>
      <c r="DNG3" s="4"/>
      <c r="DNH3" s="4"/>
      <c r="DNI3" s="4"/>
      <c r="DNJ3" s="4"/>
      <c r="DNK3" s="4"/>
      <c r="DNL3" s="4"/>
      <c r="DNM3" s="4"/>
      <c r="DNN3" s="4"/>
      <c r="DNO3" s="4"/>
      <c r="DNP3" s="4"/>
      <c r="DNQ3" s="4"/>
      <c r="DNR3" s="4"/>
      <c r="DNS3" s="4"/>
      <c r="DNT3" s="4"/>
      <c r="DNU3" s="4"/>
      <c r="DNV3" s="4"/>
      <c r="DNW3" s="4"/>
      <c r="DNX3" s="4"/>
      <c r="DNY3" s="4"/>
      <c r="DNZ3" s="4"/>
      <c r="DOA3" s="4"/>
      <c r="DOB3" s="4"/>
      <c r="DOC3" s="4"/>
      <c r="DOD3" s="4"/>
      <c r="DOE3" s="4"/>
      <c r="DOF3" s="4"/>
      <c r="DOG3" s="4"/>
      <c r="DOH3" s="4"/>
      <c r="DOI3" s="4"/>
      <c r="DOJ3" s="4"/>
      <c r="DOK3" s="4"/>
      <c r="DOL3" s="4"/>
      <c r="DOM3" s="4"/>
      <c r="DON3" s="4"/>
      <c r="DOO3" s="4"/>
      <c r="DOP3" s="4"/>
      <c r="DOQ3" s="4"/>
      <c r="DOR3" s="4"/>
      <c r="DOS3" s="4"/>
      <c r="DOT3" s="4"/>
      <c r="DOU3" s="4"/>
      <c r="DOV3" s="4"/>
      <c r="DOW3" s="4"/>
      <c r="DOX3" s="4"/>
      <c r="DOY3" s="4"/>
      <c r="DOZ3" s="4"/>
      <c r="DPA3" s="4"/>
      <c r="DPB3" s="4"/>
      <c r="DPC3" s="4"/>
      <c r="DPD3" s="4"/>
      <c r="DPE3" s="4"/>
      <c r="DPF3" s="4"/>
      <c r="DPG3" s="4"/>
      <c r="DPH3" s="4"/>
      <c r="DPI3" s="4"/>
      <c r="DPJ3" s="4"/>
      <c r="DPK3" s="4"/>
      <c r="DPL3" s="4"/>
      <c r="DPM3" s="4"/>
      <c r="DPN3" s="4"/>
      <c r="DPO3" s="4"/>
      <c r="DPP3" s="4"/>
      <c r="DPQ3" s="4"/>
      <c r="DPR3" s="4"/>
      <c r="DPS3" s="4"/>
      <c r="DPT3" s="4"/>
      <c r="DPU3" s="4"/>
      <c r="DPV3" s="4"/>
      <c r="DPW3" s="4"/>
      <c r="DPX3" s="4"/>
      <c r="DPY3" s="4"/>
      <c r="DPZ3" s="4"/>
      <c r="DQA3" s="4"/>
      <c r="DQB3" s="4"/>
      <c r="DQC3" s="4"/>
      <c r="DQD3" s="4"/>
      <c r="DQE3" s="4"/>
      <c r="DQF3" s="4"/>
      <c r="DQG3" s="4"/>
      <c r="DQH3" s="4"/>
      <c r="DQI3" s="4"/>
      <c r="DQJ3" s="4"/>
      <c r="DQK3" s="4"/>
      <c r="DQL3" s="4"/>
      <c r="DQM3" s="4"/>
      <c r="DQN3" s="4"/>
      <c r="DQO3" s="4"/>
      <c r="DQP3" s="4"/>
      <c r="DQQ3" s="4"/>
      <c r="DQR3" s="4"/>
      <c r="DQS3" s="4"/>
      <c r="DQT3" s="4"/>
      <c r="DQU3" s="4"/>
      <c r="DQV3" s="4"/>
      <c r="DQW3" s="4"/>
      <c r="DQX3" s="4"/>
      <c r="DQY3" s="4"/>
      <c r="DQZ3" s="4"/>
      <c r="DRA3" s="4"/>
      <c r="DRB3" s="4"/>
      <c r="DRC3" s="4"/>
      <c r="DRD3" s="4"/>
      <c r="DRE3" s="4"/>
      <c r="DRF3" s="4"/>
      <c r="DRG3" s="4"/>
      <c r="DRH3" s="4"/>
      <c r="DRI3" s="4"/>
      <c r="DRJ3" s="4"/>
      <c r="DRK3" s="4"/>
      <c r="DRL3" s="4"/>
      <c r="DRM3" s="4"/>
      <c r="DRN3" s="4"/>
      <c r="DRO3" s="4"/>
      <c r="DRP3" s="4"/>
      <c r="DRQ3" s="4"/>
      <c r="DRR3" s="4"/>
      <c r="DRS3" s="4"/>
      <c r="DRT3" s="4"/>
      <c r="DRU3" s="4"/>
      <c r="DRV3" s="4"/>
      <c r="DRW3" s="4"/>
      <c r="DRX3" s="4"/>
      <c r="DRY3" s="4"/>
      <c r="DRZ3" s="4"/>
      <c r="DSA3" s="4"/>
      <c r="DSB3" s="4"/>
      <c r="DSC3" s="4"/>
      <c r="DSD3" s="4"/>
      <c r="DSE3" s="4"/>
      <c r="DSF3" s="4"/>
      <c r="DSG3" s="4"/>
      <c r="DSH3" s="4"/>
      <c r="DSI3" s="4"/>
      <c r="DSJ3" s="4"/>
      <c r="DSK3" s="4"/>
      <c r="DSL3" s="4"/>
      <c r="DSM3" s="4"/>
      <c r="DSN3" s="4"/>
      <c r="DSO3" s="4"/>
      <c r="DSP3" s="4"/>
      <c r="DSQ3" s="4"/>
      <c r="DSR3" s="4"/>
      <c r="DSS3" s="4"/>
      <c r="DST3" s="4"/>
      <c r="DSU3" s="4"/>
      <c r="DSV3" s="4"/>
      <c r="DSW3" s="4"/>
      <c r="DSX3" s="4"/>
      <c r="DSY3" s="4"/>
      <c r="DSZ3" s="4"/>
      <c r="DTA3" s="4"/>
      <c r="DTB3" s="4"/>
      <c r="DTC3" s="4"/>
      <c r="DTD3" s="4"/>
      <c r="DTE3" s="4"/>
      <c r="DTF3" s="4"/>
      <c r="DTG3" s="4"/>
      <c r="DTH3" s="4"/>
      <c r="DTI3" s="4"/>
      <c r="DTJ3" s="4"/>
      <c r="DTK3" s="4"/>
      <c r="DTL3" s="4"/>
      <c r="DTM3" s="4"/>
      <c r="DTN3" s="4"/>
      <c r="DTO3" s="4"/>
      <c r="DTP3" s="4"/>
      <c r="DTQ3" s="4"/>
      <c r="DTR3" s="4"/>
      <c r="DTS3" s="4"/>
      <c r="DTT3" s="4"/>
      <c r="DTU3" s="4"/>
      <c r="DTV3" s="4"/>
      <c r="DTW3" s="4"/>
      <c r="DTX3" s="4"/>
      <c r="DTY3" s="4"/>
      <c r="DTZ3" s="4"/>
      <c r="DUA3" s="4"/>
      <c r="DUB3" s="4"/>
      <c r="DUC3" s="4"/>
      <c r="DUD3" s="4"/>
      <c r="DUE3" s="4"/>
      <c r="DUF3" s="4"/>
      <c r="DUG3" s="4"/>
      <c r="DUH3" s="4"/>
      <c r="DUI3" s="4"/>
      <c r="DUJ3" s="4"/>
      <c r="DUK3" s="4"/>
      <c r="DUL3" s="4"/>
      <c r="DUM3" s="4"/>
      <c r="DUN3" s="4"/>
      <c r="DUO3" s="4"/>
      <c r="DUP3" s="4"/>
      <c r="DUQ3" s="4"/>
      <c r="DUR3" s="4"/>
      <c r="DUS3" s="4"/>
      <c r="DUT3" s="4"/>
      <c r="DUU3" s="4"/>
      <c r="DUV3" s="4"/>
      <c r="DUW3" s="4"/>
      <c r="DUX3" s="4"/>
      <c r="DUY3" s="4"/>
      <c r="DUZ3" s="4"/>
      <c r="DVA3" s="4"/>
      <c r="DVB3" s="4"/>
      <c r="DVC3" s="4"/>
      <c r="DVD3" s="4"/>
      <c r="DVE3" s="4"/>
      <c r="DVF3" s="4"/>
      <c r="DVG3" s="4"/>
      <c r="DVH3" s="4"/>
      <c r="DVI3" s="4"/>
      <c r="DVJ3" s="4"/>
      <c r="DVK3" s="4"/>
      <c r="DVL3" s="4"/>
      <c r="DVM3" s="4"/>
      <c r="DVN3" s="4"/>
      <c r="DVO3" s="4"/>
      <c r="DVP3" s="4"/>
      <c r="DVQ3" s="4"/>
      <c r="DVR3" s="4"/>
      <c r="DVS3" s="4"/>
      <c r="DVT3" s="4"/>
      <c r="DVU3" s="4"/>
      <c r="DVV3" s="4"/>
      <c r="DVW3" s="4"/>
      <c r="DVX3" s="4"/>
      <c r="DVY3" s="4"/>
      <c r="DVZ3" s="4"/>
      <c r="DWA3" s="4"/>
      <c r="DWB3" s="4"/>
      <c r="DWC3" s="4"/>
      <c r="DWD3" s="4"/>
      <c r="DWE3" s="4"/>
      <c r="DWF3" s="4"/>
      <c r="DWG3" s="4"/>
      <c r="DWH3" s="4"/>
      <c r="DWI3" s="4"/>
      <c r="DWJ3" s="4"/>
      <c r="DWK3" s="4"/>
      <c r="DWL3" s="4"/>
      <c r="DWM3" s="4"/>
      <c r="DWN3" s="4"/>
      <c r="DWO3" s="4"/>
      <c r="DWP3" s="4"/>
      <c r="DWQ3" s="4"/>
      <c r="DWR3" s="4"/>
      <c r="DWS3" s="4"/>
      <c r="DWT3" s="4"/>
      <c r="DWU3" s="4"/>
      <c r="DWV3" s="4"/>
      <c r="DWW3" s="4"/>
      <c r="DWX3" s="4"/>
      <c r="DWY3" s="4"/>
      <c r="DWZ3" s="4"/>
      <c r="DXA3" s="4"/>
      <c r="DXB3" s="4"/>
      <c r="DXC3" s="4"/>
      <c r="DXD3" s="4"/>
      <c r="DXE3" s="4"/>
      <c r="DXF3" s="4"/>
      <c r="DXG3" s="4"/>
      <c r="DXH3" s="4"/>
      <c r="DXI3" s="4"/>
      <c r="DXJ3" s="4"/>
      <c r="DXK3" s="4"/>
      <c r="DXL3" s="4"/>
      <c r="DXM3" s="4"/>
      <c r="DXN3" s="4"/>
      <c r="DXO3" s="4"/>
      <c r="DXP3" s="4"/>
      <c r="DXQ3" s="4"/>
      <c r="DXR3" s="4"/>
      <c r="DXS3" s="4"/>
      <c r="DXT3" s="4"/>
      <c r="DXU3" s="4"/>
      <c r="DXV3" s="4"/>
      <c r="DXW3" s="4"/>
      <c r="DXX3" s="4"/>
      <c r="DXY3" s="4"/>
      <c r="DXZ3" s="4"/>
      <c r="DYA3" s="4"/>
      <c r="DYB3" s="4"/>
      <c r="DYC3" s="4"/>
      <c r="DYD3" s="4"/>
      <c r="DYE3" s="4"/>
      <c r="DYF3" s="4"/>
      <c r="DYG3" s="4"/>
      <c r="DYH3" s="4"/>
      <c r="DYI3" s="4"/>
      <c r="DYJ3" s="4"/>
      <c r="DYK3" s="4"/>
      <c r="DYL3" s="4"/>
      <c r="DYM3" s="4"/>
      <c r="DYN3" s="4"/>
      <c r="DYO3" s="4"/>
      <c r="DYP3" s="4"/>
      <c r="DYQ3" s="4"/>
      <c r="DYR3" s="4"/>
      <c r="DYS3" s="4"/>
      <c r="DYT3" s="4"/>
      <c r="DYU3" s="4"/>
      <c r="DYV3" s="4"/>
      <c r="DYW3" s="4"/>
      <c r="DYX3" s="4"/>
      <c r="DYY3" s="4"/>
      <c r="DYZ3" s="4"/>
      <c r="DZA3" s="4"/>
      <c r="DZB3" s="4"/>
      <c r="DZC3" s="4"/>
      <c r="DZD3" s="4"/>
      <c r="DZE3" s="4"/>
      <c r="DZF3" s="4"/>
      <c r="DZG3" s="4"/>
      <c r="DZH3" s="4"/>
      <c r="DZI3" s="4"/>
      <c r="DZJ3" s="4"/>
      <c r="DZK3" s="4"/>
      <c r="DZL3" s="4"/>
      <c r="DZM3" s="4"/>
      <c r="DZN3" s="4"/>
      <c r="DZO3" s="4"/>
      <c r="DZP3" s="4"/>
      <c r="DZQ3" s="4"/>
      <c r="DZR3" s="4"/>
      <c r="DZS3" s="4"/>
      <c r="DZT3" s="4"/>
      <c r="DZU3" s="4"/>
      <c r="DZV3" s="4"/>
      <c r="DZW3" s="4"/>
      <c r="DZX3" s="4"/>
      <c r="DZY3" s="4"/>
      <c r="DZZ3" s="4"/>
      <c r="EAA3" s="4"/>
      <c r="EAB3" s="4"/>
      <c r="EAC3" s="4"/>
      <c r="EAD3" s="4"/>
      <c r="EAE3" s="4"/>
      <c r="EAF3" s="4"/>
      <c r="EAG3" s="4"/>
      <c r="EAH3" s="4"/>
      <c r="EAI3" s="4"/>
      <c r="EAJ3" s="4"/>
      <c r="EAK3" s="4"/>
      <c r="EAL3" s="4"/>
      <c r="EAM3" s="4"/>
      <c r="EAN3" s="4"/>
      <c r="EAO3" s="4"/>
      <c r="EAP3" s="4"/>
      <c r="EAQ3" s="4"/>
      <c r="EAR3" s="4"/>
      <c r="EAS3" s="4"/>
      <c r="EAT3" s="4"/>
      <c r="EAU3" s="4"/>
      <c r="EAV3" s="4"/>
      <c r="EAW3" s="4"/>
      <c r="EAX3" s="4"/>
      <c r="EAY3" s="4"/>
      <c r="EAZ3" s="4"/>
      <c r="EBA3" s="4"/>
      <c r="EBB3" s="4"/>
      <c r="EBC3" s="4"/>
      <c r="EBD3" s="4"/>
      <c r="EBE3" s="4"/>
      <c r="EBF3" s="4"/>
      <c r="EBG3" s="4"/>
      <c r="EBH3" s="4"/>
      <c r="EBI3" s="4"/>
      <c r="EBJ3" s="4"/>
      <c r="EBK3" s="4"/>
      <c r="EBL3" s="4"/>
      <c r="EBM3" s="4"/>
      <c r="EBN3" s="4"/>
      <c r="EBO3" s="4"/>
      <c r="EBP3" s="4"/>
      <c r="EBQ3" s="4"/>
      <c r="EBR3" s="4"/>
      <c r="EBS3" s="4"/>
      <c r="EBT3" s="4"/>
      <c r="EBU3" s="4"/>
      <c r="EBV3" s="4"/>
      <c r="EBW3" s="4"/>
      <c r="EBX3" s="4"/>
      <c r="EBY3" s="4"/>
      <c r="EBZ3" s="4"/>
      <c r="ECA3" s="4"/>
      <c r="ECB3" s="4"/>
      <c r="ECC3" s="4"/>
      <c r="ECD3" s="4"/>
      <c r="ECE3" s="4"/>
      <c r="ECF3" s="4"/>
      <c r="ECG3" s="4"/>
      <c r="ECH3" s="4"/>
      <c r="ECI3" s="4"/>
      <c r="ECJ3" s="4"/>
      <c r="ECK3" s="4"/>
      <c r="ECL3" s="4"/>
      <c r="ECM3" s="4"/>
      <c r="ECN3" s="4"/>
      <c r="ECO3" s="4"/>
      <c r="ECP3" s="4"/>
      <c r="ECQ3" s="4"/>
      <c r="ECR3" s="4"/>
      <c r="ECS3" s="4"/>
      <c r="ECT3" s="4"/>
      <c r="ECU3" s="4"/>
      <c r="ECV3" s="4"/>
      <c r="ECW3" s="4"/>
      <c r="ECX3" s="4"/>
      <c r="ECY3" s="4"/>
      <c r="ECZ3" s="4"/>
      <c r="EDA3" s="4"/>
      <c r="EDB3" s="4"/>
      <c r="EDC3" s="4"/>
      <c r="EDD3" s="4"/>
      <c r="EDE3" s="4"/>
      <c r="EDF3" s="4"/>
      <c r="EDG3" s="4"/>
      <c r="EDH3" s="4"/>
      <c r="EDI3" s="4"/>
      <c r="EDJ3" s="4"/>
      <c r="EDK3" s="4"/>
      <c r="EDL3" s="4"/>
      <c r="EDM3" s="4"/>
      <c r="EDN3" s="4"/>
      <c r="EDO3" s="4"/>
      <c r="EDP3" s="4"/>
      <c r="EDQ3" s="4"/>
      <c r="EDR3" s="4"/>
      <c r="EDS3" s="4"/>
      <c r="EDT3" s="4"/>
      <c r="EDU3" s="4"/>
      <c r="EDV3" s="4"/>
      <c r="EDW3" s="4"/>
      <c r="EDX3" s="4"/>
      <c r="EDY3" s="4"/>
      <c r="EDZ3" s="4"/>
      <c r="EEA3" s="4"/>
      <c r="EEB3" s="4"/>
      <c r="EEC3" s="4"/>
      <c r="EED3" s="4"/>
      <c r="EEE3" s="4"/>
      <c r="EEF3" s="4"/>
      <c r="EEG3" s="4"/>
      <c r="EEH3" s="4"/>
      <c r="EEI3" s="4"/>
      <c r="EEJ3" s="4"/>
      <c r="EEK3" s="4"/>
      <c r="EEL3" s="4"/>
      <c r="EEM3" s="4"/>
      <c r="EEN3" s="4"/>
      <c r="EEO3" s="4"/>
      <c r="EEP3" s="4"/>
      <c r="EEQ3" s="4"/>
      <c r="EER3" s="4"/>
      <c r="EES3" s="4"/>
      <c r="EET3" s="4"/>
      <c r="EEU3" s="4"/>
      <c r="EEV3" s="4"/>
      <c r="EEW3" s="4"/>
      <c r="EEX3" s="4"/>
      <c r="EEY3" s="4"/>
      <c r="EEZ3" s="4"/>
      <c r="EFA3" s="4"/>
      <c r="EFB3" s="4"/>
      <c r="EFC3" s="4"/>
      <c r="EFD3" s="4"/>
      <c r="EFE3" s="4"/>
      <c r="EFF3" s="4"/>
      <c r="EFG3" s="4"/>
      <c r="EFH3" s="4"/>
      <c r="EFI3" s="4"/>
      <c r="EFJ3" s="4"/>
      <c r="EFK3" s="4"/>
      <c r="EFL3" s="4"/>
      <c r="EFM3" s="4"/>
      <c r="EFN3" s="4"/>
      <c r="EFO3" s="4"/>
      <c r="EFP3" s="4"/>
      <c r="EFQ3" s="4"/>
      <c r="EFR3" s="4"/>
      <c r="EFS3" s="4"/>
      <c r="EFT3" s="4"/>
      <c r="EFU3" s="4"/>
      <c r="EFV3" s="4"/>
      <c r="EFW3" s="4"/>
      <c r="EFX3" s="4"/>
      <c r="EFY3" s="4"/>
      <c r="EFZ3" s="4"/>
      <c r="EGA3" s="4"/>
      <c r="EGB3" s="4"/>
      <c r="EGC3" s="4"/>
      <c r="EGD3" s="4"/>
      <c r="EGE3" s="4"/>
      <c r="EGF3" s="4"/>
      <c r="EGG3" s="4"/>
      <c r="EGH3" s="4"/>
      <c r="EGI3" s="4"/>
      <c r="EGJ3" s="4"/>
      <c r="EGK3" s="4"/>
      <c r="EGL3" s="4"/>
      <c r="EGM3" s="4"/>
      <c r="EGN3" s="4"/>
      <c r="EGO3" s="4"/>
      <c r="EGP3" s="4"/>
      <c r="EGQ3" s="4"/>
      <c r="EGR3" s="4"/>
      <c r="EGS3" s="4"/>
      <c r="EGT3" s="4"/>
      <c r="EGU3" s="4"/>
      <c r="EGV3" s="4"/>
      <c r="EGW3" s="4"/>
      <c r="EGX3" s="4"/>
      <c r="EGY3" s="4"/>
      <c r="EGZ3" s="4"/>
      <c r="EHA3" s="4"/>
      <c r="EHB3" s="4"/>
      <c r="EHC3" s="4"/>
      <c r="EHD3" s="4"/>
      <c r="EHE3" s="4"/>
      <c r="EHF3" s="4"/>
      <c r="EHG3" s="4"/>
      <c r="EHH3" s="4"/>
      <c r="EHI3" s="4"/>
      <c r="EHJ3" s="4"/>
      <c r="EHK3" s="4"/>
      <c r="EHL3" s="4"/>
      <c r="EHM3" s="4"/>
      <c r="EHN3" s="4"/>
      <c r="EHO3" s="4"/>
      <c r="EHP3" s="4"/>
      <c r="EHQ3" s="4"/>
      <c r="EHR3" s="4"/>
      <c r="EHS3" s="4"/>
      <c r="EHT3" s="4"/>
      <c r="EHU3" s="4"/>
      <c r="EHV3" s="4"/>
      <c r="EHW3" s="4"/>
      <c r="EHX3" s="4"/>
      <c r="EHY3" s="4"/>
      <c r="EHZ3" s="4"/>
      <c r="EIA3" s="4"/>
      <c r="EIB3" s="4"/>
      <c r="EIC3" s="4"/>
      <c r="EID3" s="4"/>
      <c r="EIE3" s="4"/>
      <c r="EIF3" s="4"/>
      <c r="EIG3" s="4"/>
      <c r="EIH3" s="4"/>
      <c r="EII3" s="4"/>
      <c r="EIJ3" s="4"/>
      <c r="EIK3" s="4"/>
      <c r="EIL3" s="4"/>
      <c r="EIM3" s="4"/>
      <c r="EIN3" s="4"/>
      <c r="EIO3" s="4"/>
      <c r="EIP3" s="4"/>
      <c r="EIQ3" s="4"/>
      <c r="EIR3" s="4"/>
      <c r="EIS3" s="4"/>
      <c r="EIT3" s="4"/>
      <c r="EIU3" s="4"/>
      <c r="EIV3" s="4"/>
      <c r="EIW3" s="4"/>
      <c r="EIX3" s="4"/>
      <c r="EIY3" s="4"/>
      <c r="EIZ3" s="4"/>
      <c r="EJA3" s="4"/>
      <c r="EJB3" s="4"/>
      <c r="EJC3" s="4"/>
      <c r="EJD3" s="4"/>
      <c r="EJE3" s="4"/>
      <c r="EJF3" s="4"/>
      <c r="EJG3" s="4"/>
      <c r="EJH3" s="4"/>
      <c r="EJI3" s="4"/>
      <c r="EJJ3" s="4"/>
      <c r="EJK3" s="4"/>
      <c r="EJL3" s="4"/>
      <c r="EJM3" s="4"/>
      <c r="EJN3" s="4"/>
      <c r="EJO3" s="4"/>
      <c r="EJP3" s="4"/>
      <c r="EJQ3" s="4"/>
      <c r="EJR3" s="4"/>
      <c r="EJS3" s="4"/>
      <c r="EJT3" s="4"/>
      <c r="EJU3" s="4"/>
      <c r="EJV3" s="4"/>
      <c r="EJW3" s="4"/>
      <c r="EJX3" s="4"/>
      <c r="EJY3" s="4"/>
      <c r="EJZ3" s="4"/>
      <c r="EKA3" s="4"/>
      <c r="EKB3" s="4"/>
      <c r="EKC3" s="4"/>
      <c r="EKD3" s="4"/>
      <c r="EKE3" s="4"/>
      <c r="EKF3" s="4"/>
      <c r="EKG3" s="4"/>
      <c r="EKH3" s="4"/>
      <c r="EKI3" s="4"/>
      <c r="EKJ3" s="4"/>
      <c r="EKK3" s="4"/>
      <c r="EKL3" s="4"/>
      <c r="EKM3" s="4"/>
      <c r="EKN3" s="4"/>
      <c r="EKO3" s="4"/>
      <c r="EKP3" s="4"/>
      <c r="EKQ3" s="4"/>
      <c r="EKR3" s="4"/>
      <c r="EKS3" s="4"/>
      <c r="EKT3" s="4"/>
      <c r="EKU3" s="4"/>
      <c r="EKV3" s="4"/>
      <c r="EKW3" s="4"/>
      <c r="EKX3" s="4"/>
      <c r="EKY3" s="4"/>
      <c r="EKZ3" s="4"/>
      <c r="ELA3" s="4"/>
      <c r="ELB3" s="4"/>
      <c r="ELC3" s="4"/>
      <c r="ELD3" s="4"/>
      <c r="ELE3" s="4"/>
      <c r="ELF3" s="4"/>
      <c r="ELG3" s="4"/>
      <c r="ELH3" s="4"/>
      <c r="ELI3" s="4"/>
      <c r="ELJ3" s="4"/>
      <c r="ELK3" s="4"/>
      <c r="ELL3" s="4"/>
      <c r="ELM3" s="4"/>
      <c r="ELN3" s="4"/>
      <c r="ELO3" s="4"/>
      <c r="ELP3" s="4"/>
      <c r="ELQ3" s="4"/>
      <c r="ELR3" s="4"/>
      <c r="ELS3" s="4"/>
      <c r="ELT3" s="4"/>
      <c r="ELU3" s="4"/>
      <c r="ELV3" s="4"/>
      <c r="ELW3" s="4"/>
      <c r="ELX3" s="4"/>
      <c r="ELY3" s="4"/>
      <c r="ELZ3" s="4"/>
      <c r="EMA3" s="4"/>
      <c r="EMB3" s="4"/>
      <c r="EMC3" s="4"/>
      <c r="EMD3" s="4"/>
      <c r="EME3" s="4"/>
      <c r="EMF3" s="4"/>
      <c r="EMG3" s="4"/>
      <c r="EMH3" s="4"/>
      <c r="EMI3" s="4"/>
      <c r="EMJ3" s="4"/>
      <c r="EMK3" s="4"/>
      <c r="EML3" s="4"/>
      <c r="EMM3" s="4"/>
      <c r="EMN3" s="4"/>
      <c r="EMO3" s="4"/>
      <c r="EMP3" s="4"/>
      <c r="EMQ3" s="4"/>
      <c r="EMR3" s="4"/>
      <c r="EMS3" s="4"/>
      <c r="EMT3" s="4"/>
      <c r="EMU3" s="4"/>
      <c r="EMV3" s="4"/>
      <c r="EMW3" s="4"/>
      <c r="EMX3" s="4"/>
      <c r="EMY3" s="4"/>
      <c r="EMZ3" s="4"/>
      <c r="ENA3" s="4"/>
      <c r="ENB3" s="4"/>
      <c r="ENC3" s="4"/>
      <c r="END3" s="4"/>
      <c r="ENE3" s="4"/>
      <c r="ENF3" s="4"/>
      <c r="ENG3" s="4"/>
      <c r="ENH3" s="4"/>
      <c r="ENI3" s="4"/>
      <c r="ENJ3" s="4"/>
      <c r="ENK3" s="4"/>
      <c r="ENL3" s="4"/>
      <c r="ENM3" s="4"/>
      <c r="ENN3" s="4"/>
      <c r="ENO3" s="4"/>
      <c r="ENP3" s="4"/>
      <c r="ENQ3" s="4"/>
      <c r="ENR3" s="4"/>
      <c r="ENS3" s="4"/>
      <c r="ENT3" s="4"/>
      <c r="ENU3" s="4"/>
      <c r="ENV3" s="4"/>
      <c r="ENW3" s="4"/>
      <c r="ENX3" s="4"/>
      <c r="ENY3" s="4"/>
      <c r="ENZ3" s="4"/>
      <c r="EOA3" s="4"/>
      <c r="EOB3" s="4"/>
      <c r="EOC3" s="4"/>
      <c r="EOD3" s="4"/>
      <c r="EOE3" s="4"/>
      <c r="EOF3" s="4"/>
      <c r="EOG3" s="4"/>
      <c r="EOH3" s="4"/>
      <c r="EOI3" s="4"/>
      <c r="EOJ3" s="4"/>
      <c r="EOK3" s="4"/>
      <c r="EOL3" s="4"/>
      <c r="EOM3" s="4"/>
      <c r="EON3" s="4"/>
      <c r="EOO3" s="4"/>
      <c r="EOP3" s="4"/>
      <c r="EOQ3" s="4"/>
      <c r="EOR3" s="4"/>
      <c r="EOS3" s="4"/>
      <c r="EOT3" s="4"/>
      <c r="EOU3" s="4"/>
      <c r="EOV3" s="4"/>
      <c r="EOW3" s="4"/>
      <c r="EOX3" s="4"/>
      <c r="EOY3" s="4"/>
      <c r="EOZ3" s="4"/>
      <c r="EPA3" s="4"/>
      <c r="EPB3" s="4"/>
      <c r="EPC3" s="4"/>
      <c r="EPD3" s="4"/>
      <c r="EPE3" s="4"/>
      <c r="EPF3" s="4"/>
      <c r="EPG3" s="4"/>
      <c r="EPH3" s="4"/>
      <c r="EPI3" s="4"/>
      <c r="EPJ3" s="4"/>
      <c r="EPK3" s="4"/>
      <c r="EPL3" s="4"/>
      <c r="EPM3" s="4"/>
      <c r="EPN3" s="4"/>
      <c r="EPO3" s="4"/>
      <c r="EPP3" s="4"/>
      <c r="EPQ3" s="4"/>
      <c r="EPR3" s="4"/>
      <c r="EPS3" s="4"/>
      <c r="EPT3" s="4"/>
      <c r="EPU3" s="4"/>
      <c r="EPV3" s="4"/>
      <c r="EPW3" s="4"/>
      <c r="EPX3" s="4"/>
      <c r="EPY3" s="4"/>
      <c r="EPZ3" s="4"/>
      <c r="EQA3" s="4"/>
      <c r="EQB3" s="4"/>
      <c r="EQC3" s="4"/>
      <c r="EQD3" s="4"/>
      <c r="EQE3" s="4"/>
      <c r="EQF3" s="4"/>
      <c r="EQG3" s="4"/>
      <c r="EQH3" s="4"/>
      <c r="EQI3" s="4"/>
      <c r="EQJ3" s="4"/>
      <c r="EQK3" s="4"/>
      <c r="EQL3" s="4"/>
      <c r="EQM3" s="4"/>
      <c r="EQN3" s="4"/>
      <c r="EQO3" s="4"/>
      <c r="EQP3" s="4"/>
      <c r="EQQ3" s="4"/>
      <c r="EQR3" s="4"/>
      <c r="EQS3" s="4"/>
      <c r="EQT3" s="4"/>
      <c r="EQU3" s="4"/>
      <c r="EQV3" s="4"/>
      <c r="EQW3" s="4"/>
      <c r="EQX3" s="4"/>
      <c r="EQY3" s="4"/>
      <c r="EQZ3" s="4"/>
      <c r="ERA3" s="4"/>
      <c r="ERB3" s="4"/>
      <c r="ERC3" s="4"/>
      <c r="ERD3" s="4"/>
      <c r="ERE3" s="4"/>
      <c r="ERF3" s="4"/>
      <c r="ERG3" s="4"/>
      <c r="ERH3" s="4"/>
      <c r="ERI3" s="4"/>
      <c r="ERJ3" s="4"/>
      <c r="ERK3" s="4"/>
      <c r="ERL3" s="4"/>
      <c r="ERM3" s="4"/>
      <c r="ERN3" s="4"/>
      <c r="ERO3" s="4"/>
      <c r="ERP3" s="4"/>
      <c r="ERQ3" s="4"/>
      <c r="ERR3" s="4"/>
      <c r="ERS3" s="4"/>
      <c r="ERT3" s="4"/>
      <c r="ERU3" s="4"/>
      <c r="ERV3" s="4"/>
      <c r="ERW3" s="4"/>
      <c r="ERX3" s="4"/>
      <c r="ERY3" s="4"/>
      <c r="ERZ3" s="4"/>
      <c r="ESA3" s="4"/>
      <c r="ESB3" s="4"/>
      <c r="ESC3" s="4"/>
      <c r="ESD3" s="4"/>
      <c r="ESE3" s="4"/>
      <c r="ESF3" s="4"/>
      <c r="ESG3" s="4"/>
      <c r="ESH3" s="4"/>
      <c r="ESI3" s="4"/>
      <c r="ESJ3" s="4"/>
      <c r="ESK3" s="4"/>
      <c r="ESL3" s="4"/>
      <c r="ESM3" s="4"/>
      <c r="ESN3" s="4"/>
      <c r="ESO3" s="4"/>
      <c r="ESP3" s="4"/>
      <c r="ESQ3" s="4"/>
      <c r="ESR3" s="4"/>
      <c r="ESS3" s="4"/>
      <c r="EST3" s="4"/>
      <c r="ESU3" s="4"/>
      <c r="ESV3" s="4"/>
      <c r="ESW3" s="4"/>
      <c r="ESX3" s="4"/>
      <c r="ESY3" s="4"/>
      <c r="ESZ3" s="4"/>
      <c r="ETA3" s="4"/>
      <c r="ETB3" s="4"/>
      <c r="ETC3" s="4"/>
      <c r="ETD3" s="4"/>
      <c r="ETE3" s="4"/>
      <c r="ETF3" s="4"/>
      <c r="ETG3" s="4"/>
      <c r="ETH3" s="4"/>
      <c r="ETI3" s="4"/>
      <c r="ETJ3" s="4"/>
      <c r="ETK3" s="4"/>
      <c r="ETL3" s="4"/>
      <c r="ETM3" s="4"/>
      <c r="ETN3" s="4"/>
      <c r="ETO3" s="4"/>
      <c r="ETP3" s="4"/>
      <c r="ETQ3" s="4"/>
      <c r="ETR3" s="4"/>
      <c r="ETS3" s="4"/>
      <c r="ETT3" s="4"/>
      <c r="ETU3" s="4"/>
      <c r="ETV3" s="4"/>
      <c r="ETW3" s="4"/>
      <c r="ETX3" s="4"/>
      <c r="ETY3" s="4"/>
      <c r="ETZ3" s="4"/>
      <c r="EUA3" s="4"/>
      <c r="EUB3" s="4"/>
      <c r="EUC3" s="4"/>
      <c r="EUD3" s="4"/>
      <c r="EUE3" s="4"/>
      <c r="EUF3" s="4"/>
      <c r="EUG3" s="4"/>
      <c r="EUH3" s="4"/>
      <c r="EUI3" s="4"/>
      <c r="EUJ3" s="4"/>
      <c r="EUK3" s="4"/>
      <c r="EUL3" s="4"/>
      <c r="EUM3" s="4"/>
      <c r="EUN3" s="4"/>
      <c r="EUO3" s="4"/>
      <c r="EUP3" s="4"/>
      <c r="EUQ3" s="4"/>
      <c r="EUR3" s="4"/>
      <c r="EUS3" s="4"/>
      <c r="EUT3" s="4"/>
      <c r="EUU3" s="4"/>
      <c r="EUV3" s="4"/>
      <c r="EUW3" s="4"/>
      <c r="EUX3" s="4"/>
      <c r="EUY3" s="4"/>
      <c r="EUZ3" s="4"/>
      <c r="EVA3" s="4"/>
      <c r="EVB3" s="4"/>
      <c r="EVC3" s="4"/>
      <c r="EVD3" s="4"/>
      <c r="EVE3" s="4"/>
      <c r="EVF3" s="4"/>
      <c r="EVG3" s="4"/>
      <c r="EVH3" s="4"/>
      <c r="EVI3" s="4"/>
      <c r="EVJ3" s="4"/>
      <c r="EVK3" s="4"/>
      <c r="EVL3" s="4"/>
      <c r="EVM3" s="4"/>
      <c r="EVN3" s="4"/>
      <c r="EVO3" s="4"/>
      <c r="EVP3" s="4"/>
      <c r="EVQ3" s="4"/>
      <c r="EVR3" s="4"/>
      <c r="EVS3" s="4"/>
      <c r="EVT3" s="4"/>
      <c r="EVU3" s="4"/>
      <c r="EVV3" s="4"/>
      <c r="EVW3" s="4"/>
      <c r="EVX3" s="4"/>
      <c r="EVY3" s="4"/>
      <c r="EVZ3" s="4"/>
      <c r="EWA3" s="4"/>
      <c r="EWB3" s="4"/>
      <c r="EWC3" s="4"/>
      <c r="EWD3" s="4"/>
      <c r="EWE3" s="4"/>
      <c r="EWF3" s="4"/>
      <c r="EWG3" s="4"/>
      <c r="EWH3" s="4"/>
      <c r="EWI3" s="4"/>
      <c r="EWJ3" s="4"/>
      <c r="EWK3" s="4"/>
      <c r="EWL3" s="4"/>
      <c r="EWM3" s="4"/>
      <c r="EWN3" s="4"/>
      <c r="EWO3" s="4"/>
      <c r="EWP3" s="4"/>
      <c r="EWQ3" s="4"/>
      <c r="EWR3" s="4"/>
      <c r="EWS3" s="4"/>
      <c r="EWT3" s="4"/>
      <c r="EWU3" s="4"/>
      <c r="EWV3" s="4"/>
      <c r="EWW3" s="4"/>
      <c r="EWX3" s="4"/>
      <c r="EWY3" s="4"/>
      <c r="EWZ3" s="4"/>
      <c r="EXA3" s="4"/>
      <c r="EXB3" s="4"/>
      <c r="EXC3" s="4"/>
      <c r="EXD3" s="4"/>
      <c r="EXE3" s="4"/>
      <c r="EXF3" s="4"/>
      <c r="EXG3" s="4"/>
      <c r="EXH3" s="4"/>
      <c r="EXI3" s="4"/>
      <c r="EXJ3" s="4"/>
      <c r="EXK3" s="4"/>
      <c r="EXL3" s="4"/>
      <c r="EXM3" s="4"/>
      <c r="EXN3" s="4"/>
      <c r="EXO3" s="4"/>
      <c r="EXP3" s="4"/>
      <c r="EXQ3" s="4"/>
      <c r="EXR3" s="4"/>
      <c r="EXS3" s="4"/>
      <c r="EXT3" s="4"/>
      <c r="EXU3" s="4"/>
      <c r="EXV3" s="4"/>
      <c r="EXW3" s="4"/>
      <c r="EXX3" s="4"/>
      <c r="EXY3" s="4"/>
      <c r="EXZ3" s="4"/>
      <c r="EYA3" s="4"/>
      <c r="EYB3" s="4"/>
      <c r="EYC3" s="4"/>
      <c r="EYD3" s="4"/>
      <c r="EYE3" s="4"/>
      <c r="EYF3" s="4"/>
      <c r="EYG3" s="4"/>
      <c r="EYH3" s="4"/>
      <c r="EYI3" s="4"/>
      <c r="EYJ3" s="4"/>
      <c r="EYK3" s="4"/>
      <c r="EYL3" s="4"/>
      <c r="EYM3" s="4"/>
      <c r="EYN3" s="4"/>
      <c r="EYO3" s="4"/>
      <c r="EYP3" s="4"/>
      <c r="EYQ3" s="4"/>
      <c r="EYR3" s="4"/>
      <c r="EYS3" s="4"/>
      <c r="EYT3" s="4"/>
      <c r="EYU3" s="4"/>
      <c r="EYV3" s="4"/>
      <c r="EYW3" s="4"/>
      <c r="EYX3" s="4"/>
      <c r="EYY3" s="4"/>
      <c r="EYZ3" s="4"/>
      <c r="EZA3" s="4"/>
      <c r="EZB3" s="4"/>
      <c r="EZC3" s="4"/>
      <c r="EZD3" s="4"/>
      <c r="EZE3" s="4"/>
      <c r="EZF3" s="4"/>
      <c r="EZG3" s="4"/>
      <c r="EZH3" s="4"/>
      <c r="EZI3" s="4"/>
      <c r="EZJ3" s="4"/>
      <c r="EZK3" s="4"/>
      <c r="EZL3" s="4"/>
      <c r="EZM3" s="4"/>
      <c r="EZN3" s="4"/>
      <c r="EZO3" s="4"/>
      <c r="EZP3" s="4"/>
      <c r="EZQ3" s="4"/>
      <c r="EZR3" s="4"/>
      <c r="EZS3" s="4"/>
      <c r="EZT3" s="4"/>
      <c r="EZU3" s="4"/>
      <c r="EZV3" s="4"/>
      <c r="EZW3" s="4"/>
      <c r="EZX3" s="4"/>
      <c r="EZY3" s="4"/>
      <c r="EZZ3" s="4"/>
      <c r="FAA3" s="4"/>
      <c r="FAB3" s="4"/>
      <c r="FAC3" s="4"/>
      <c r="FAD3" s="4"/>
      <c r="FAE3" s="4"/>
      <c r="FAF3" s="4"/>
      <c r="FAG3" s="4"/>
      <c r="FAH3" s="4"/>
      <c r="FAI3" s="4"/>
      <c r="FAJ3" s="4"/>
      <c r="FAK3" s="4"/>
      <c r="FAL3" s="4"/>
      <c r="FAM3" s="4"/>
      <c r="FAN3" s="4"/>
      <c r="FAO3" s="4"/>
      <c r="FAP3" s="4"/>
      <c r="FAQ3" s="4"/>
      <c r="FAR3" s="4"/>
      <c r="FAS3" s="4"/>
      <c r="FAT3" s="4"/>
      <c r="FAU3" s="4"/>
      <c r="FAV3" s="4"/>
      <c r="FAW3" s="4"/>
      <c r="FAX3" s="4"/>
      <c r="FAY3" s="4"/>
      <c r="FAZ3" s="4"/>
      <c r="FBA3" s="4"/>
      <c r="FBB3" s="4"/>
      <c r="FBC3" s="4"/>
      <c r="FBD3" s="4"/>
      <c r="FBE3" s="4"/>
      <c r="FBF3" s="4"/>
      <c r="FBG3" s="4"/>
      <c r="FBH3" s="4"/>
      <c r="FBI3" s="4"/>
      <c r="FBJ3" s="4"/>
      <c r="FBK3" s="4"/>
      <c r="FBL3" s="4"/>
      <c r="FBM3" s="4"/>
      <c r="FBN3" s="4"/>
      <c r="FBO3" s="4"/>
      <c r="FBP3" s="4"/>
      <c r="FBQ3" s="4"/>
      <c r="FBR3" s="4"/>
      <c r="FBS3" s="4"/>
      <c r="FBT3" s="4"/>
      <c r="FBU3" s="4"/>
      <c r="FBV3" s="4"/>
      <c r="FBW3" s="4"/>
      <c r="FBX3" s="4"/>
      <c r="FBY3" s="4"/>
      <c r="FBZ3" s="4"/>
      <c r="FCA3" s="4"/>
      <c r="FCB3" s="4"/>
      <c r="FCC3" s="4"/>
      <c r="FCD3" s="4"/>
      <c r="FCE3" s="4"/>
      <c r="FCF3" s="4"/>
      <c r="FCG3" s="4"/>
      <c r="FCH3" s="4"/>
      <c r="FCI3" s="4"/>
      <c r="FCJ3" s="4"/>
      <c r="FCK3" s="4"/>
      <c r="FCL3" s="4"/>
      <c r="FCM3" s="4"/>
      <c r="FCN3" s="4"/>
      <c r="FCO3" s="4"/>
      <c r="FCP3" s="4"/>
      <c r="FCQ3" s="4"/>
      <c r="FCR3" s="4"/>
      <c r="FCS3" s="4"/>
      <c r="FCT3" s="4"/>
      <c r="FCU3" s="4"/>
      <c r="FCV3" s="4"/>
      <c r="FCW3" s="4"/>
      <c r="FCX3" s="4"/>
      <c r="FCY3" s="4"/>
      <c r="FCZ3" s="4"/>
      <c r="FDA3" s="4"/>
      <c r="FDB3" s="4"/>
      <c r="FDC3" s="4"/>
      <c r="FDD3" s="4"/>
      <c r="FDE3" s="4"/>
      <c r="FDF3" s="4"/>
      <c r="FDG3" s="4"/>
      <c r="FDH3" s="4"/>
      <c r="FDI3" s="4"/>
      <c r="FDJ3" s="4"/>
      <c r="FDK3" s="4"/>
      <c r="FDL3" s="4"/>
      <c r="FDM3" s="4"/>
      <c r="FDN3" s="4"/>
      <c r="FDO3" s="4"/>
      <c r="FDP3" s="4"/>
      <c r="FDQ3" s="4"/>
      <c r="FDR3" s="4"/>
      <c r="FDS3" s="4"/>
      <c r="FDT3" s="4"/>
      <c r="FDU3" s="4"/>
      <c r="FDV3" s="4"/>
      <c r="FDW3" s="4"/>
      <c r="FDX3" s="4"/>
      <c r="FDY3" s="4"/>
      <c r="FDZ3" s="4"/>
      <c r="FEA3" s="4"/>
      <c r="FEB3" s="4"/>
      <c r="FEC3" s="4"/>
      <c r="FED3" s="4"/>
      <c r="FEE3" s="4"/>
      <c r="FEF3" s="4"/>
      <c r="FEG3" s="4"/>
      <c r="FEH3" s="4"/>
      <c r="FEI3" s="4"/>
      <c r="FEJ3" s="4"/>
      <c r="FEK3" s="4"/>
      <c r="FEL3" s="4"/>
      <c r="FEM3" s="4"/>
      <c r="FEN3" s="4"/>
      <c r="FEO3" s="4"/>
      <c r="FEP3" s="4"/>
      <c r="FEQ3" s="4"/>
      <c r="FER3" s="4"/>
      <c r="FES3" s="4"/>
      <c r="FET3" s="4"/>
      <c r="FEU3" s="4"/>
      <c r="FEV3" s="4"/>
      <c r="FEW3" s="4"/>
      <c r="FEX3" s="4"/>
      <c r="FEY3" s="4"/>
      <c r="FEZ3" s="4"/>
      <c r="FFA3" s="4"/>
      <c r="FFB3" s="4"/>
      <c r="FFC3" s="4"/>
      <c r="FFD3" s="4"/>
      <c r="FFE3" s="4"/>
      <c r="FFF3" s="4"/>
      <c r="FFG3" s="4"/>
      <c r="FFH3" s="4"/>
      <c r="FFI3" s="4"/>
      <c r="FFJ3" s="4"/>
      <c r="FFK3" s="4"/>
      <c r="FFL3" s="4"/>
      <c r="FFM3" s="4"/>
      <c r="FFN3" s="4"/>
      <c r="FFO3" s="4"/>
      <c r="FFP3" s="4"/>
      <c r="FFQ3" s="4"/>
      <c r="FFR3" s="4"/>
      <c r="FFS3" s="4"/>
      <c r="FFT3" s="4"/>
      <c r="FFU3" s="4"/>
      <c r="FFV3" s="4"/>
      <c r="FFW3" s="4"/>
      <c r="FFX3" s="4"/>
      <c r="FFY3" s="4"/>
      <c r="FFZ3" s="4"/>
      <c r="FGA3" s="4"/>
      <c r="FGB3" s="4"/>
      <c r="FGC3" s="4"/>
      <c r="FGD3" s="4"/>
      <c r="FGE3" s="4"/>
      <c r="FGF3" s="4"/>
      <c r="FGG3" s="4"/>
      <c r="FGH3" s="4"/>
      <c r="FGI3" s="4"/>
      <c r="FGJ3" s="4"/>
      <c r="FGK3" s="4"/>
      <c r="FGL3" s="4"/>
      <c r="FGM3" s="4"/>
      <c r="FGN3" s="4"/>
      <c r="FGO3" s="4"/>
      <c r="FGP3" s="4"/>
      <c r="FGQ3" s="4"/>
      <c r="FGR3" s="4"/>
      <c r="FGS3" s="4"/>
      <c r="FGT3" s="4"/>
      <c r="FGU3" s="4"/>
      <c r="FGV3" s="4"/>
      <c r="FGW3" s="4"/>
      <c r="FGX3" s="4"/>
      <c r="FGY3" s="4"/>
      <c r="FGZ3" s="4"/>
      <c r="FHA3" s="4"/>
      <c r="FHB3" s="4"/>
      <c r="FHC3" s="4"/>
      <c r="FHD3" s="4"/>
      <c r="FHE3" s="4"/>
      <c r="FHF3" s="4"/>
      <c r="FHG3" s="4"/>
      <c r="FHH3" s="4"/>
      <c r="FHI3" s="4"/>
      <c r="FHJ3" s="4"/>
      <c r="FHK3" s="4"/>
      <c r="FHL3" s="4"/>
      <c r="FHM3" s="4"/>
      <c r="FHN3" s="4"/>
      <c r="FHO3" s="4"/>
      <c r="FHP3" s="4"/>
      <c r="FHQ3" s="4"/>
      <c r="FHR3" s="4"/>
      <c r="FHS3" s="4"/>
      <c r="FHT3" s="4"/>
      <c r="FHU3" s="4"/>
      <c r="FHV3" s="4"/>
      <c r="FHW3" s="4"/>
      <c r="FHX3" s="4"/>
      <c r="FHY3" s="4"/>
      <c r="FHZ3" s="4"/>
      <c r="FIA3" s="4"/>
      <c r="FIB3" s="4"/>
      <c r="FIC3" s="4"/>
      <c r="FID3" s="4"/>
      <c r="FIE3" s="4"/>
      <c r="FIF3" s="4"/>
      <c r="FIG3" s="4"/>
      <c r="FIH3" s="4"/>
      <c r="FII3" s="4"/>
      <c r="FIJ3" s="4"/>
      <c r="FIK3" s="4"/>
      <c r="FIL3" s="4"/>
      <c r="FIM3" s="4"/>
      <c r="FIN3" s="4"/>
      <c r="FIO3" s="4"/>
      <c r="FIP3" s="4"/>
      <c r="FIQ3" s="4"/>
      <c r="FIR3" s="4"/>
      <c r="FIS3" s="4"/>
      <c r="FIT3" s="4"/>
      <c r="FIU3" s="4"/>
      <c r="FIV3" s="4"/>
      <c r="FIW3" s="4"/>
      <c r="FIX3" s="4"/>
      <c r="FIY3" s="4"/>
      <c r="FIZ3" s="4"/>
      <c r="FJA3" s="4"/>
      <c r="FJB3" s="4"/>
      <c r="FJC3" s="4"/>
      <c r="FJD3" s="4"/>
      <c r="FJE3" s="4"/>
      <c r="FJF3" s="4"/>
      <c r="FJG3" s="4"/>
      <c r="FJH3" s="4"/>
      <c r="FJI3" s="4"/>
      <c r="FJJ3" s="4"/>
      <c r="FJK3" s="4"/>
      <c r="FJL3" s="4"/>
      <c r="FJM3" s="4"/>
      <c r="FJN3" s="4"/>
      <c r="FJO3" s="4"/>
      <c r="FJP3" s="4"/>
      <c r="FJQ3" s="4"/>
      <c r="FJR3" s="4"/>
      <c r="FJS3" s="4"/>
      <c r="FJT3" s="4"/>
      <c r="FJU3" s="4"/>
      <c r="FJV3" s="4"/>
      <c r="FJW3" s="4"/>
      <c r="FJX3" s="4"/>
      <c r="FJY3" s="4"/>
      <c r="FJZ3" s="4"/>
      <c r="FKA3" s="4"/>
      <c r="FKB3" s="4"/>
      <c r="FKC3" s="4"/>
      <c r="FKD3" s="4"/>
      <c r="FKE3" s="4"/>
      <c r="FKF3" s="4"/>
      <c r="FKG3" s="4"/>
      <c r="FKH3" s="4"/>
      <c r="FKI3" s="4"/>
      <c r="FKJ3" s="4"/>
      <c r="FKK3" s="4"/>
      <c r="FKL3" s="4"/>
      <c r="FKM3" s="4"/>
      <c r="FKN3" s="4"/>
      <c r="FKO3" s="4"/>
      <c r="FKP3" s="4"/>
      <c r="FKQ3" s="4"/>
      <c r="FKR3" s="4"/>
      <c r="FKS3" s="4"/>
      <c r="FKT3" s="4"/>
      <c r="FKU3" s="4"/>
      <c r="FKV3" s="4"/>
      <c r="FKW3" s="4"/>
      <c r="FKX3" s="4"/>
      <c r="FKY3" s="4"/>
      <c r="FKZ3" s="4"/>
      <c r="FLA3" s="4"/>
      <c r="FLB3" s="4"/>
      <c r="FLC3" s="4"/>
      <c r="FLD3" s="4"/>
      <c r="FLE3" s="4"/>
      <c r="FLF3" s="4"/>
      <c r="FLG3" s="4"/>
      <c r="FLH3" s="4"/>
      <c r="FLI3" s="4"/>
      <c r="FLJ3" s="4"/>
      <c r="FLK3" s="4"/>
      <c r="FLL3" s="4"/>
      <c r="FLM3" s="4"/>
      <c r="FLN3" s="4"/>
      <c r="FLO3" s="4"/>
      <c r="FLP3" s="4"/>
      <c r="FLQ3" s="4"/>
      <c r="FLR3" s="4"/>
      <c r="FLS3" s="4"/>
      <c r="FLT3" s="4"/>
      <c r="FLU3" s="4"/>
      <c r="FLV3" s="4"/>
      <c r="FLW3" s="4"/>
      <c r="FLX3" s="4"/>
      <c r="FLY3" s="4"/>
      <c r="FLZ3" s="4"/>
      <c r="FMA3" s="4"/>
      <c r="FMB3" s="4"/>
      <c r="FMC3" s="4"/>
      <c r="FMD3" s="4"/>
      <c r="FME3" s="4"/>
      <c r="FMF3" s="4"/>
      <c r="FMG3" s="4"/>
      <c r="FMH3" s="4"/>
      <c r="FMI3" s="4"/>
      <c r="FMJ3" s="4"/>
      <c r="FMK3" s="4"/>
      <c r="FML3" s="4"/>
      <c r="FMM3" s="4"/>
      <c r="FMN3" s="4"/>
      <c r="FMO3" s="4"/>
      <c r="FMP3" s="4"/>
      <c r="FMQ3" s="4"/>
      <c r="FMR3" s="4"/>
      <c r="FMS3" s="4"/>
      <c r="FMT3" s="4"/>
      <c r="FMU3" s="4"/>
      <c r="FMV3" s="4"/>
      <c r="FMW3" s="4"/>
      <c r="FMX3" s="4"/>
      <c r="FMY3" s="4"/>
      <c r="FMZ3" s="4"/>
      <c r="FNA3" s="4"/>
      <c r="FNB3" s="4"/>
      <c r="FNC3" s="4"/>
      <c r="FND3" s="4"/>
      <c r="FNE3" s="4"/>
      <c r="FNF3" s="4"/>
      <c r="FNG3" s="4"/>
      <c r="FNH3" s="4"/>
      <c r="FNI3" s="4"/>
      <c r="FNJ3" s="4"/>
      <c r="FNK3" s="4"/>
      <c r="FNL3" s="4"/>
      <c r="FNM3" s="4"/>
      <c r="FNN3" s="4"/>
      <c r="FNO3" s="4"/>
      <c r="FNP3" s="4"/>
      <c r="FNQ3" s="4"/>
      <c r="FNR3" s="4"/>
      <c r="FNS3" s="4"/>
      <c r="FNT3" s="4"/>
      <c r="FNU3" s="4"/>
      <c r="FNV3" s="4"/>
      <c r="FNW3" s="4"/>
      <c r="FNX3" s="4"/>
      <c r="FNY3" s="4"/>
      <c r="FNZ3" s="4"/>
      <c r="FOA3" s="4"/>
      <c r="FOB3" s="4"/>
      <c r="FOC3" s="4"/>
      <c r="FOD3" s="4"/>
      <c r="FOE3" s="4"/>
      <c r="FOF3" s="4"/>
      <c r="FOG3" s="4"/>
      <c r="FOH3" s="4"/>
      <c r="FOI3" s="4"/>
      <c r="FOJ3" s="4"/>
      <c r="FOK3" s="4"/>
      <c r="FOL3" s="4"/>
      <c r="FOM3" s="4"/>
      <c r="FON3" s="4"/>
      <c r="FOO3" s="4"/>
      <c r="FOP3" s="4"/>
      <c r="FOQ3" s="4"/>
      <c r="FOR3" s="4"/>
      <c r="FOS3" s="4"/>
      <c r="FOT3" s="4"/>
      <c r="FOU3" s="4"/>
      <c r="FOV3" s="4"/>
      <c r="FOW3" s="4"/>
      <c r="FOX3" s="4"/>
      <c r="FOY3" s="4"/>
      <c r="FOZ3" s="4"/>
      <c r="FPA3" s="4"/>
      <c r="FPB3" s="4"/>
      <c r="FPC3" s="4"/>
      <c r="FPD3" s="4"/>
      <c r="FPE3" s="4"/>
      <c r="FPF3" s="4"/>
      <c r="FPG3" s="4"/>
      <c r="FPH3" s="4"/>
      <c r="FPI3" s="4"/>
      <c r="FPJ3" s="4"/>
      <c r="FPK3" s="4"/>
      <c r="FPL3" s="4"/>
      <c r="FPM3" s="4"/>
      <c r="FPN3" s="4"/>
      <c r="FPO3" s="4"/>
      <c r="FPP3" s="4"/>
      <c r="FPQ3" s="4"/>
      <c r="FPR3" s="4"/>
      <c r="FPS3" s="4"/>
      <c r="FPT3" s="4"/>
      <c r="FPU3" s="4"/>
      <c r="FPV3" s="4"/>
      <c r="FPW3" s="4"/>
      <c r="FPX3" s="4"/>
      <c r="FPY3" s="4"/>
      <c r="FPZ3" s="4"/>
      <c r="FQA3" s="4"/>
      <c r="FQB3" s="4"/>
      <c r="FQC3" s="4"/>
      <c r="FQD3" s="4"/>
      <c r="FQE3" s="4"/>
      <c r="FQF3" s="4"/>
      <c r="FQG3" s="4"/>
      <c r="FQH3" s="4"/>
      <c r="FQI3" s="4"/>
      <c r="FQJ3" s="4"/>
      <c r="FQK3" s="4"/>
      <c r="FQL3" s="4"/>
      <c r="FQM3" s="4"/>
      <c r="FQN3" s="4"/>
      <c r="FQO3" s="4"/>
      <c r="FQP3" s="4"/>
      <c r="FQQ3" s="4"/>
      <c r="FQR3" s="4"/>
      <c r="FQS3" s="4"/>
      <c r="FQT3" s="4"/>
      <c r="FQU3" s="4"/>
      <c r="FQV3" s="4"/>
      <c r="FQW3" s="4"/>
      <c r="FQX3" s="4"/>
      <c r="FQY3" s="4"/>
      <c r="FQZ3" s="4"/>
      <c r="FRA3" s="4"/>
      <c r="FRB3" s="4"/>
      <c r="FRC3" s="4"/>
      <c r="FRD3" s="4"/>
      <c r="FRE3" s="4"/>
      <c r="FRF3" s="4"/>
      <c r="FRG3" s="4"/>
      <c r="FRH3" s="4"/>
      <c r="FRI3" s="4"/>
      <c r="FRJ3" s="4"/>
      <c r="FRK3" s="4"/>
      <c r="FRL3" s="4"/>
      <c r="FRM3" s="4"/>
      <c r="FRN3" s="4"/>
      <c r="FRO3" s="4"/>
      <c r="FRP3" s="4"/>
      <c r="FRQ3" s="4"/>
      <c r="FRR3" s="4"/>
      <c r="FRS3" s="4"/>
      <c r="FRT3" s="4"/>
      <c r="FRU3" s="4"/>
      <c r="FRV3" s="4"/>
      <c r="FRW3" s="4"/>
      <c r="FRX3" s="4"/>
      <c r="FRY3" s="4"/>
      <c r="FRZ3" s="4"/>
      <c r="FSA3" s="4"/>
      <c r="FSB3" s="4"/>
      <c r="FSC3" s="4"/>
      <c r="FSD3" s="4"/>
      <c r="FSE3" s="4"/>
      <c r="FSF3" s="4"/>
      <c r="FSG3" s="4"/>
      <c r="FSH3" s="4"/>
      <c r="FSI3" s="4"/>
      <c r="FSJ3" s="4"/>
      <c r="FSK3" s="4"/>
      <c r="FSL3" s="4"/>
      <c r="FSM3" s="4"/>
      <c r="FSN3" s="4"/>
      <c r="FSO3" s="4"/>
      <c r="FSP3" s="4"/>
      <c r="FSQ3" s="4"/>
      <c r="FSR3" s="4"/>
      <c r="FSS3" s="4"/>
      <c r="FST3" s="4"/>
      <c r="FSU3" s="4"/>
      <c r="FSV3" s="4"/>
      <c r="FSW3" s="4"/>
      <c r="FSX3" s="4"/>
      <c r="FSY3" s="4"/>
      <c r="FSZ3" s="4"/>
      <c r="FTA3" s="4"/>
      <c r="FTB3" s="4"/>
      <c r="FTC3" s="4"/>
      <c r="FTD3" s="4"/>
      <c r="FTE3" s="4"/>
      <c r="FTF3" s="4"/>
      <c r="FTG3" s="4"/>
      <c r="FTH3" s="4"/>
      <c r="FTI3" s="4"/>
      <c r="FTJ3" s="4"/>
      <c r="FTK3" s="4"/>
      <c r="FTL3" s="4"/>
      <c r="FTM3" s="4"/>
      <c r="FTN3" s="4"/>
      <c r="FTO3" s="4"/>
      <c r="FTP3" s="4"/>
      <c r="FTQ3" s="4"/>
      <c r="FTR3" s="4"/>
      <c r="FTS3" s="4"/>
      <c r="FTT3" s="4"/>
      <c r="FTU3" s="4"/>
      <c r="FTV3" s="4"/>
      <c r="FTW3" s="4"/>
      <c r="FTX3" s="4"/>
      <c r="FTY3" s="4"/>
      <c r="FTZ3" s="4"/>
      <c r="FUA3" s="4"/>
      <c r="FUB3" s="4"/>
      <c r="FUC3" s="4"/>
      <c r="FUD3" s="4"/>
      <c r="FUE3" s="4"/>
      <c r="FUF3" s="4"/>
      <c r="FUG3" s="4"/>
      <c r="FUH3" s="4"/>
      <c r="FUI3" s="4"/>
      <c r="FUJ3" s="4"/>
      <c r="FUK3" s="4"/>
      <c r="FUL3" s="4"/>
      <c r="FUM3" s="4"/>
      <c r="FUN3" s="4"/>
      <c r="FUO3" s="4"/>
      <c r="FUP3" s="4"/>
      <c r="FUQ3" s="4"/>
      <c r="FUR3" s="4"/>
      <c r="FUS3" s="4"/>
      <c r="FUT3" s="4"/>
      <c r="FUU3" s="4"/>
      <c r="FUV3" s="4"/>
      <c r="FUW3" s="4"/>
      <c r="FUX3" s="4"/>
      <c r="FUY3" s="4"/>
      <c r="FUZ3" s="4"/>
      <c r="FVA3" s="4"/>
      <c r="FVB3" s="4"/>
      <c r="FVC3" s="4"/>
      <c r="FVD3" s="4"/>
      <c r="FVE3" s="4"/>
      <c r="FVF3" s="4"/>
      <c r="FVG3" s="4"/>
      <c r="FVH3" s="4"/>
      <c r="FVI3" s="4"/>
      <c r="FVJ3" s="4"/>
      <c r="FVK3" s="4"/>
      <c r="FVL3" s="4"/>
      <c r="FVM3" s="4"/>
      <c r="FVN3" s="4"/>
      <c r="FVO3" s="4"/>
      <c r="FVP3" s="4"/>
      <c r="FVQ3" s="4"/>
      <c r="FVR3" s="4"/>
      <c r="FVS3" s="4"/>
      <c r="FVT3" s="4"/>
      <c r="FVU3" s="4"/>
      <c r="FVV3" s="4"/>
      <c r="FVW3" s="4"/>
      <c r="FVX3" s="4"/>
      <c r="FVY3" s="4"/>
      <c r="FVZ3" s="4"/>
      <c r="FWA3" s="4"/>
      <c r="FWB3" s="4"/>
      <c r="FWC3" s="4"/>
      <c r="FWD3" s="4"/>
      <c r="FWE3" s="4"/>
      <c r="FWF3" s="4"/>
      <c r="FWG3" s="4"/>
      <c r="FWH3" s="4"/>
      <c r="FWI3" s="4"/>
      <c r="FWJ3" s="4"/>
      <c r="FWK3" s="4"/>
      <c r="FWL3" s="4"/>
      <c r="FWM3" s="4"/>
      <c r="FWN3" s="4"/>
      <c r="FWO3" s="4"/>
      <c r="FWP3" s="4"/>
      <c r="FWQ3" s="4"/>
      <c r="FWR3" s="4"/>
      <c r="FWS3" s="4"/>
      <c r="FWT3" s="4"/>
      <c r="FWU3" s="4"/>
      <c r="FWV3" s="4"/>
      <c r="FWW3" s="4"/>
      <c r="FWX3" s="4"/>
      <c r="FWY3" s="4"/>
      <c r="FWZ3" s="4"/>
      <c r="FXA3" s="4"/>
      <c r="FXB3" s="4"/>
      <c r="FXC3" s="4"/>
      <c r="FXD3" s="4"/>
      <c r="FXE3" s="4"/>
      <c r="FXF3" s="4"/>
      <c r="FXG3" s="4"/>
      <c r="FXH3" s="4"/>
      <c r="FXI3" s="4"/>
      <c r="FXJ3" s="4"/>
      <c r="FXK3" s="4"/>
      <c r="FXL3" s="4"/>
      <c r="FXM3" s="4"/>
      <c r="FXN3" s="4"/>
      <c r="FXO3" s="4"/>
      <c r="FXP3" s="4"/>
      <c r="FXQ3" s="4"/>
      <c r="FXR3" s="4"/>
      <c r="FXS3" s="4"/>
      <c r="FXT3" s="4"/>
      <c r="FXU3" s="4"/>
      <c r="FXV3" s="4"/>
      <c r="FXW3" s="4"/>
      <c r="FXX3" s="4"/>
      <c r="FXY3" s="4"/>
      <c r="FXZ3" s="4"/>
      <c r="FYA3" s="4"/>
      <c r="FYB3" s="4"/>
      <c r="FYC3" s="4"/>
      <c r="FYD3" s="4"/>
      <c r="FYE3" s="4"/>
      <c r="FYF3" s="4"/>
      <c r="FYG3" s="4"/>
      <c r="FYH3" s="4"/>
      <c r="FYI3" s="4"/>
      <c r="FYJ3" s="4"/>
      <c r="FYK3" s="4"/>
      <c r="FYL3" s="4"/>
      <c r="FYM3" s="4"/>
      <c r="FYN3" s="4"/>
      <c r="FYO3" s="4"/>
      <c r="FYP3" s="4"/>
      <c r="FYQ3" s="4"/>
      <c r="FYR3" s="4"/>
      <c r="FYS3" s="4"/>
      <c r="FYT3" s="4"/>
      <c r="FYU3" s="4"/>
      <c r="FYV3" s="4"/>
      <c r="FYW3" s="4"/>
      <c r="FYX3" s="4"/>
      <c r="FYY3" s="4"/>
      <c r="FYZ3" s="4"/>
      <c r="FZA3" s="4"/>
      <c r="FZB3" s="4"/>
      <c r="FZC3" s="4"/>
      <c r="FZD3" s="4"/>
      <c r="FZE3" s="4"/>
      <c r="FZF3" s="4"/>
      <c r="FZG3" s="4"/>
      <c r="FZH3" s="4"/>
      <c r="FZI3" s="4"/>
      <c r="FZJ3" s="4"/>
      <c r="FZK3" s="4"/>
      <c r="FZL3" s="4"/>
      <c r="FZM3" s="4"/>
      <c r="FZN3" s="4"/>
      <c r="FZO3" s="4"/>
      <c r="FZP3" s="4"/>
      <c r="FZQ3" s="4"/>
      <c r="FZR3" s="4"/>
      <c r="FZS3" s="4"/>
      <c r="FZT3" s="4"/>
      <c r="FZU3" s="4"/>
      <c r="FZV3" s="4"/>
      <c r="FZW3" s="4"/>
      <c r="FZX3" s="4"/>
      <c r="FZY3" s="4"/>
      <c r="FZZ3" s="4"/>
      <c r="GAA3" s="4"/>
      <c r="GAB3" s="4"/>
      <c r="GAC3" s="4"/>
      <c r="GAD3" s="4"/>
      <c r="GAE3" s="4"/>
      <c r="GAF3" s="4"/>
      <c r="GAG3" s="4"/>
      <c r="GAH3" s="4"/>
      <c r="GAI3" s="4"/>
      <c r="GAJ3" s="4"/>
      <c r="GAK3" s="4"/>
      <c r="GAL3" s="4"/>
      <c r="GAM3" s="4"/>
      <c r="GAN3" s="4"/>
      <c r="GAO3" s="4"/>
      <c r="GAP3" s="4"/>
      <c r="GAQ3" s="4"/>
      <c r="GAR3" s="4"/>
      <c r="GAS3" s="4"/>
      <c r="GAT3" s="4"/>
      <c r="GAU3" s="4"/>
      <c r="GAV3" s="4"/>
      <c r="GAW3" s="4"/>
      <c r="GAX3" s="4"/>
      <c r="GAY3" s="4"/>
      <c r="GAZ3" s="4"/>
      <c r="GBA3" s="4"/>
      <c r="GBB3" s="4"/>
      <c r="GBC3" s="4"/>
      <c r="GBD3" s="4"/>
      <c r="GBE3" s="4"/>
      <c r="GBF3" s="4"/>
      <c r="GBG3" s="4"/>
      <c r="GBH3" s="4"/>
      <c r="GBI3" s="4"/>
      <c r="GBJ3" s="4"/>
      <c r="GBK3" s="4"/>
      <c r="GBL3" s="4"/>
      <c r="GBM3" s="4"/>
      <c r="GBN3" s="4"/>
      <c r="GBO3" s="4"/>
      <c r="GBP3" s="4"/>
      <c r="GBQ3" s="4"/>
      <c r="GBR3" s="4"/>
      <c r="GBS3" s="4"/>
      <c r="GBT3" s="4"/>
      <c r="GBU3" s="4"/>
      <c r="GBV3" s="4"/>
      <c r="GBW3" s="4"/>
      <c r="GBX3" s="4"/>
      <c r="GBY3" s="4"/>
      <c r="GBZ3" s="4"/>
      <c r="GCA3" s="4"/>
      <c r="GCB3" s="4"/>
      <c r="GCC3" s="4"/>
      <c r="GCD3" s="4"/>
      <c r="GCE3" s="4"/>
      <c r="GCF3" s="4"/>
      <c r="GCG3" s="4"/>
      <c r="GCH3" s="4"/>
      <c r="GCI3" s="4"/>
      <c r="GCJ3" s="4"/>
      <c r="GCK3" s="4"/>
      <c r="GCL3" s="4"/>
      <c r="GCM3" s="4"/>
      <c r="GCN3" s="4"/>
      <c r="GCO3" s="4"/>
      <c r="GCP3" s="4"/>
      <c r="GCQ3" s="4"/>
      <c r="GCR3" s="4"/>
      <c r="GCS3" s="4"/>
      <c r="GCT3" s="4"/>
      <c r="GCU3" s="4"/>
      <c r="GCV3" s="4"/>
      <c r="GCW3" s="4"/>
      <c r="GCX3" s="4"/>
      <c r="GCY3" s="4"/>
      <c r="GCZ3" s="4"/>
      <c r="GDA3" s="4"/>
      <c r="GDB3" s="4"/>
      <c r="GDC3" s="4"/>
      <c r="GDD3" s="4"/>
      <c r="GDE3" s="4"/>
      <c r="GDF3" s="4"/>
      <c r="GDG3" s="4"/>
      <c r="GDH3" s="4"/>
      <c r="GDI3" s="4"/>
      <c r="GDJ3" s="4"/>
      <c r="GDK3" s="4"/>
      <c r="GDL3" s="4"/>
      <c r="GDM3" s="4"/>
      <c r="GDN3" s="4"/>
      <c r="GDO3" s="4"/>
      <c r="GDP3" s="4"/>
      <c r="GDQ3" s="4"/>
      <c r="GDR3" s="4"/>
      <c r="GDS3" s="4"/>
      <c r="GDT3" s="4"/>
      <c r="GDU3" s="4"/>
      <c r="GDV3" s="4"/>
      <c r="GDW3" s="4"/>
      <c r="GDX3" s="4"/>
      <c r="GDY3" s="4"/>
      <c r="GDZ3" s="4"/>
      <c r="GEA3" s="4"/>
      <c r="GEB3" s="4"/>
      <c r="GEC3" s="4"/>
      <c r="GED3" s="4"/>
      <c r="GEE3" s="4"/>
      <c r="GEF3" s="4"/>
      <c r="GEG3" s="4"/>
      <c r="GEH3" s="4"/>
      <c r="GEI3" s="4"/>
      <c r="GEJ3" s="4"/>
      <c r="GEK3" s="4"/>
      <c r="GEL3" s="4"/>
      <c r="GEM3" s="4"/>
      <c r="GEN3" s="4"/>
      <c r="GEO3" s="4"/>
      <c r="GEP3" s="4"/>
      <c r="GEQ3" s="4"/>
      <c r="GER3" s="4"/>
      <c r="GES3" s="4"/>
      <c r="GET3" s="4"/>
      <c r="GEU3" s="4"/>
      <c r="GEV3" s="4"/>
      <c r="GEW3" s="4"/>
      <c r="GEX3" s="4"/>
      <c r="GEY3" s="4"/>
      <c r="GEZ3" s="4"/>
      <c r="GFA3" s="4"/>
      <c r="GFB3" s="4"/>
      <c r="GFC3" s="4"/>
      <c r="GFD3" s="4"/>
      <c r="GFE3" s="4"/>
      <c r="GFF3" s="4"/>
      <c r="GFG3" s="4"/>
      <c r="GFH3" s="4"/>
      <c r="GFI3" s="4"/>
      <c r="GFJ3" s="4"/>
      <c r="GFK3" s="4"/>
      <c r="GFL3" s="4"/>
      <c r="GFM3" s="4"/>
      <c r="GFN3" s="4"/>
      <c r="GFO3" s="4"/>
      <c r="GFP3" s="4"/>
      <c r="GFQ3" s="4"/>
      <c r="GFR3" s="4"/>
      <c r="GFS3" s="4"/>
      <c r="GFT3" s="4"/>
      <c r="GFU3" s="4"/>
      <c r="GFV3" s="4"/>
      <c r="GFW3" s="4"/>
      <c r="GFX3" s="4"/>
      <c r="GFY3" s="4"/>
      <c r="GFZ3" s="4"/>
      <c r="GGA3" s="4"/>
      <c r="GGB3" s="4"/>
      <c r="GGC3" s="4"/>
      <c r="GGD3" s="4"/>
      <c r="GGE3" s="4"/>
      <c r="GGF3" s="4"/>
      <c r="GGG3" s="4"/>
      <c r="GGH3" s="4"/>
      <c r="GGI3" s="4"/>
      <c r="GGJ3" s="4"/>
      <c r="GGK3" s="4"/>
      <c r="GGL3" s="4"/>
      <c r="GGM3" s="4"/>
      <c r="GGN3" s="4"/>
      <c r="GGO3" s="4"/>
      <c r="GGP3" s="4"/>
      <c r="GGQ3" s="4"/>
      <c r="GGR3" s="4"/>
      <c r="GGS3" s="4"/>
      <c r="GGT3" s="4"/>
      <c r="GGU3" s="4"/>
      <c r="GGV3" s="4"/>
      <c r="GGW3" s="4"/>
      <c r="GGX3" s="4"/>
      <c r="GGY3" s="4"/>
      <c r="GGZ3" s="4"/>
      <c r="GHA3" s="4"/>
      <c r="GHB3" s="4"/>
      <c r="GHC3" s="4"/>
      <c r="GHD3" s="4"/>
      <c r="GHE3" s="4"/>
      <c r="GHF3" s="4"/>
      <c r="GHG3" s="4"/>
      <c r="GHH3" s="4"/>
      <c r="GHI3" s="4"/>
      <c r="GHJ3" s="4"/>
      <c r="GHK3" s="4"/>
      <c r="GHL3" s="4"/>
      <c r="GHM3" s="4"/>
      <c r="GHN3" s="4"/>
      <c r="GHO3" s="4"/>
      <c r="GHP3" s="4"/>
      <c r="GHQ3" s="4"/>
      <c r="GHR3" s="4"/>
      <c r="GHS3" s="4"/>
      <c r="GHT3" s="4"/>
      <c r="GHU3" s="4"/>
      <c r="GHV3" s="4"/>
      <c r="GHW3" s="4"/>
      <c r="GHX3" s="4"/>
      <c r="GHY3" s="4"/>
      <c r="GHZ3" s="4"/>
      <c r="GIA3" s="4"/>
      <c r="GIB3" s="4"/>
      <c r="GIC3" s="4"/>
      <c r="GID3" s="4"/>
      <c r="GIE3" s="4"/>
      <c r="GIF3" s="4"/>
      <c r="GIG3" s="4"/>
      <c r="GIH3" s="4"/>
      <c r="GII3" s="4"/>
      <c r="GIJ3" s="4"/>
      <c r="GIK3" s="4"/>
      <c r="GIL3" s="4"/>
      <c r="GIM3" s="4"/>
      <c r="GIN3" s="4"/>
      <c r="GIO3" s="4"/>
      <c r="GIP3" s="4"/>
      <c r="GIQ3" s="4"/>
      <c r="GIR3" s="4"/>
      <c r="GIS3" s="4"/>
      <c r="GIT3" s="4"/>
      <c r="GIU3" s="4"/>
      <c r="GIV3" s="4"/>
      <c r="GIW3" s="4"/>
      <c r="GIX3" s="4"/>
      <c r="GIY3" s="4"/>
      <c r="GIZ3" s="4"/>
      <c r="GJA3" s="4"/>
      <c r="GJB3" s="4"/>
      <c r="GJC3" s="4"/>
      <c r="GJD3" s="4"/>
      <c r="GJE3" s="4"/>
      <c r="GJF3" s="4"/>
      <c r="GJG3" s="4"/>
      <c r="GJH3" s="4"/>
      <c r="GJI3" s="4"/>
      <c r="GJJ3" s="4"/>
      <c r="GJK3" s="4"/>
      <c r="GJL3" s="4"/>
      <c r="GJM3" s="4"/>
      <c r="GJN3" s="4"/>
      <c r="GJO3" s="4"/>
      <c r="GJP3" s="4"/>
      <c r="GJQ3" s="4"/>
      <c r="GJR3" s="4"/>
      <c r="GJS3" s="4"/>
      <c r="GJT3" s="4"/>
      <c r="GJU3" s="4"/>
      <c r="GJV3" s="4"/>
      <c r="GJW3" s="4"/>
      <c r="GJX3" s="4"/>
      <c r="GJY3" s="4"/>
      <c r="GJZ3" s="4"/>
      <c r="GKA3" s="4"/>
      <c r="GKB3" s="4"/>
      <c r="GKC3" s="4"/>
      <c r="GKD3" s="4"/>
      <c r="GKE3" s="4"/>
      <c r="GKF3" s="4"/>
      <c r="GKG3" s="4"/>
      <c r="GKH3" s="4"/>
      <c r="GKI3" s="4"/>
      <c r="GKJ3" s="4"/>
      <c r="GKK3" s="4"/>
      <c r="GKL3" s="4"/>
      <c r="GKM3" s="4"/>
      <c r="GKN3" s="4"/>
      <c r="GKO3" s="4"/>
      <c r="GKP3" s="4"/>
      <c r="GKQ3" s="4"/>
      <c r="GKR3" s="4"/>
      <c r="GKS3" s="4"/>
      <c r="GKT3" s="4"/>
      <c r="GKU3" s="4"/>
      <c r="GKV3" s="4"/>
      <c r="GKW3" s="4"/>
      <c r="GKX3" s="4"/>
      <c r="GKY3" s="4"/>
      <c r="GKZ3" s="4"/>
      <c r="GLA3" s="4"/>
      <c r="GLB3" s="4"/>
      <c r="GLC3" s="4"/>
      <c r="GLD3" s="4"/>
      <c r="GLE3" s="4"/>
      <c r="GLF3" s="4"/>
      <c r="GLG3" s="4"/>
      <c r="GLH3" s="4"/>
      <c r="GLI3" s="4"/>
      <c r="GLJ3" s="4"/>
      <c r="GLK3" s="4"/>
      <c r="GLL3" s="4"/>
      <c r="GLM3" s="4"/>
      <c r="GLN3" s="4"/>
      <c r="GLO3" s="4"/>
      <c r="GLP3" s="4"/>
      <c r="GLQ3" s="4"/>
      <c r="GLR3" s="4"/>
      <c r="GLS3" s="4"/>
      <c r="GLT3" s="4"/>
      <c r="GLU3" s="4"/>
      <c r="GLV3" s="4"/>
      <c r="GLW3" s="4"/>
      <c r="GLX3" s="4"/>
      <c r="GLY3" s="4"/>
      <c r="GLZ3" s="4"/>
      <c r="GMA3" s="4"/>
      <c r="GMB3" s="4"/>
      <c r="GMC3" s="4"/>
      <c r="GMD3" s="4"/>
      <c r="GME3" s="4"/>
      <c r="GMF3" s="4"/>
      <c r="GMG3" s="4"/>
      <c r="GMH3" s="4"/>
      <c r="GMI3" s="4"/>
      <c r="GMJ3" s="4"/>
      <c r="GMK3" s="4"/>
      <c r="GML3" s="4"/>
      <c r="GMM3" s="4"/>
      <c r="GMN3" s="4"/>
      <c r="GMO3" s="4"/>
      <c r="GMP3" s="4"/>
      <c r="GMQ3" s="4"/>
      <c r="GMR3" s="4"/>
      <c r="GMS3" s="4"/>
      <c r="GMT3" s="4"/>
      <c r="GMU3" s="4"/>
      <c r="GMV3" s="4"/>
      <c r="GMW3" s="4"/>
      <c r="GMX3" s="4"/>
      <c r="GMY3" s="4"/>
      <c r="GMZ3" s="4"/>
      <c r="GNA3" s="4"/>
      <c r="GNB3" s="4"/>
      <c r="GNC3" s="4"/>
      <c r="GND3" s="4"/>
      <c r="GNE3" s="4"/>
      <c r="GNF3" s="4"/>
      <c r="GNG3" s="4"/>
      <c r="GNH3" s="4"/>
      <c r="GNI3" s="4"/>
      <c r="GNJ3" s="4"/>
      <c r="GNK3" s="4"/>
      <c r="GNL3" s="4"/>
      <c r="GNM3" s="4"/>
      <c r="GNN3" s="4"/>
      <c r="GNO3" s="4"/>
      <c r="GNP3" s="4"/>
      <c r="GNQ3" s="4"/>
      <c r="GNR3" s="4"/>
      <c r="GNS3" s="4"/>
      <c r="GNT3" s="4"/>
      <c r="GNU3" s="4"/>
      <c r="GNV3" s="4"/>
      <c r="GNW3" s="4"/>
      <c r="GNX3" s="4"/>
      <c r="GNY3" s="4"/>
      <c r="GNZ3" s="4"/>
      <c r="GOA3" s="4"/>
      <c r="GOB3" s="4"/>
      <c r="GOC3" s="4"/>
      <c r="GOD3" s="4"/>
      <c r="GOE3" s="4"/>
      <c r="GOF3" s="4"/>
      <c r="GOG3" s="4"/>
      <c r="GOH3" s="4"/>
      <c r="GOI3" s="4"/>
      <c r="GOJ3" s="4"/>
      <c r="GOK3" s="4"/>
      <c r="GOL3" s="4"/>
      <c r="GOM3" s="4"/>
      <c r="GON3" s="4"/>
      <c r="GOO3" s="4"/>
      <c r="GOP3" s="4"/>
      <c r="GOQ3" s="4"/>
      <c r="GOR3" s="4"/>
      <c r="GOS3" s="4"/>
      <c r="GOT3" s="4"/>
      <c r="GOU3" s="4"/>
      <c r="GOV3" s="4"/>
      <c r="GOW3" s="4"/>
      <c r="GOX3" s="4"/>
      <c r="GOY3" s="4"/>
      <c r="GOZ3" s="4"/>
      <c r="GPA3" s="4"/>
      <c r="GPB3" s="4"/>
      <c r="GPC3" s="4"/>
      <c r="GPD3" s="4"/>
      <c r="GPE3" s="4"/>
      <c r="GPF3" s="4"/>
      <c r="GPG3" s="4"/>
      <c r="GPH3" s="4"/>
      <c r="GPI3" s="4"/>
      <c r="GPJ3" s="4"/>
      <c r="GPK3" s="4"/>
      <c r="GPL3" s="4"/>
      <c r="GPM3" s="4"/>
      <c r="GPN3" s="4"/>
      <c r="GPO3" s="4"/>
      <c r="GPP3" s="4"/>
      <c r="GPQ3" s="4"/>
      <c r="GPR3" s="4"/>
      <c r="GPS3" s="4"/>
      <c r="GPT3" s="4"/>
      <c r="GPU3" s="4"/>
      <c r="GPV3" s="4"/>
      <c r="GPW3" s="4"/>
      <c r="GPX3" s="4"/>
      <c r="GPY3" s="4"/>
      <c r="GPZ3" s="4"/>
      <c r="GQA3" s="4"/>
      <c r="GQB3" s="4"/>
      <c r="GQC3" s="4"/>
      <c r="GQD3" s="4"/>
      <c r="GQE3" s="4"/>
      <c r="GQF3" s="4"/>
      <c r="GQG3" s="4"/>
      <c r="GQH3" s="4"/>
      <c r="GQI3" s="4"/>
      <c r="GQJ3" s="4"/>
      <c r="GQK3" s="4"/>
      <c r="GQL3" s="4"/>
      <c r="GQM3" s="4"/>
      <c r="GQN3" s="4"/>
      <c r="GQO3" s="4"/>
      <c r="GQP3" s="4"/>
      <c r="GQQ3" s="4"/>
      <c r="GQR3" s="4"/>
      <c r="GQS3" s="4"/>
      <c r="GQT3" s="4"/>
      <c r="GQU3" s="4"/>
      <c r="GQV3" s="4"/>
      <c r="GQW3" s="4"/>
      <c r="GQX3" s="4"/>
      <c r="GQY3" s="4"/>
      <c r="GQZ3" s="4"/>
      <c r="GRA3" s="4"/>
      <c r="GRB3" s="4"/>
      <c r="GRC3" s="4"/>
      <c r="GRD3" s="4"/>
      <c r="GRE3" s="4"/>
      <c r="GRF3" s="4"/>
      <c r="GRG3" s="4"/>
      <c r="GRH3" s="4"/>
      <c r="GRI3" s="4"/>
      <c r="GRJ3" s="4"/>
      <c r="GRK3" s="4"/>
      <c r="GRL3" s="4"/>
      <c r="GRM3" s="4"/>
      <c r="GRN3" s="4"/>
      <c r="GRO3" s="4"/>
      <c r="GRP3" s="4"/>
      <c r="GRQ3" s="4"/>
      <c r="GRR3" s="4"/>
      <c r="GRS3" s="4"/>
      <c r="GRT3" s="4"/>
      <c r="GRU3" s="4"/>
      <c r="GRV3" s="4"/>
      <c r="GRW3" s="4"/>
      <c r="GRX3" s="4"/>
      <c r="GRY3" s="4"/>
      <c r="GRZ3" s="4"/>
      <c r="GSA3" s="4"/>
      <c r="GSB3" s="4"/>
      <c r="GSC3" s="4"/>
      <c r="GSD3" s="4"/>
      <c r="GSE3" s="4"/>
      <c r="GSF3" s="4"/>
      <c r="GSG3" s="4"/>
      <c r="GSH3" s="4"/>
      <c r="GSI3" s="4"/>
      <c r="GSJ3" s="4"/>
      <c r="GSK3" s="4"/>
      <c r="GSL3" s="4"/>
      <c r="GSM3" s="4"/>
      <c r="GSN3" s="4"/>
      <c r="GSO3" s="4"/>
      <c r="GSP3" s="4"/>
      <c r="GSQ3" s="4"/>
      <c r="GSR3" s="4"/>
      <c r="GSS3" s="4"/>
      <c r="GST3" s="4"/>
      <c r="GSU3" s="4"/>
      <c r="GSV3" s="4"/>
      <c r="GSW3" s="4"/>
      <c r="GSX3" s="4"/>
      <c r="GSY3" s="4"/>
      <c r="GSZ3" s="4"/>
      <c r="GTA3" s="4"/>
      <c r="GTB3" s="4"/>
      <c r="GTC3" s="4"/>
      <c r="GTD3" s="4"/>
      <c r="GTE3" s="4"/>
      <c r="GTF3" s="4"/>
      <c r="GTG3" s="4"/>
      <c r="GTH3" s="4"/>
      <c r="GTI3" s="4"/>
      <c r="GTJ3" s="4"/>
      <c r="GTK3" s="4"/>
      <c r="GTL3" s="4"/>
      <c r="GTM3" s="4"/>
      <c r="GTN3" s="4"/>
      <c r="GTO3" s="4"/>
      <c r="GTP3" s="4"/>
      <c r="GTQ3" s="4"/>
      <c r="GTR3" s="4"/>
      <c r="GTS3" s="4"/>
      <c r="GTT3" s="4"/>
      <c r="GTU3" s="4"/>
      <c r="GTV3" s="4"/>
      <c r="GTW3" s="4"/>
      <c r="GTX3" s="4"/>
      <c r="GTY3" s="4"/>
      <c r="GTZ3" s="4"/>
      <c r="GUA3" s="4"/>
      <c r="GUB3" s="4"/>
      <c r="GUC3" s="4"/>
      <c r="GUD3" s="4"/>
      <c r="GUE3" s="4"/>
      <c r="GUF3" s="4"/>
      <c r="GUG3" s="4"/>
      <c r="GUH3" s="4"/>
      <c r="GUI3" s="4"/>
      <c r="GUJ3" s="4"/>
      <c r="GUK3" s="4"/>
      <c r="GUL3" s="4"/>
      <c r="GUM3" s="4"/>
      <c r="GUN3" s="4"/>
      <c r="GUO3" s="4"/>
      <c r="GUP3" s="4"/>
      <c r="GUQ3" s="4"/>
      <c r="GUR3" s="4"/>
      <c r="GUS3" s="4"/>
      <c r="GUT3" s="4"/>
      <c r="GUU3" s="4"/>
      <c r="GUV3" s="4"/>
      <c r="GUW3" s="4"/>
      <c r="GUX3" s="4"/>
      <c r="GUY3" s="4"/>
      <c r="GUZ3" s="4"/>
      <c r="GVA3" s="4"/>
      <c r="GVB3" s="4"/>
      <c r="GVC3" s="4"/>
      <c r="GVD3" s="4"/>
      <c r="GVE3" s="4"/>
      <c r="GVF3" s="4"/>
      <c r="GVG3" s="4"/>
      <c r="GVH3" s="4"/>
      <c r="GVI3" s="4"/>
      <c r="GVJ3" s="4"/>
      <c r="GVK3" s="4"/>
      <c r="GVL3" s="4"/>
      <c r="GVM3" s="4"/>
      <c r="GVN3" s="4"/>
      <c r="GVO3" s="4"/>
      <c r="GVP3" s="4"/>
      <c r="GVQ3" s="4"/>
      <c r="GVR3" s="4"/>
      <c r="GVS3" s="4"/>
      <c r="GVT3" s="4"/>
      <c r="GVU3" s="4"/>
      <c r="GVV3" s="4"/>
      <c r="GVW3" s="4"/>
      <c r="GVX3" s="4"/>
      <c r="GVY3" s="4"/>
      <c r="GVZ3" s="4"/>
      <c r="GWA3" s="4"/>
      <c r="GWB3" s="4"/>
      <c r="GWC3" s="4"/>
      <c r="GWD3" s="4"/>
      <c r="GWE3" s="4"/>
      <c r="GWF3" s="4"/>
      <c r="GWG3" s="4"/>
      <c r="GWH3" s="4"/>
      <c r="GWI3" s="4"/>
      <c r="GWJ3" s="4"/>
      <c r="GWK3" s="4"/>
      <c r="GWL3" s="4"/>
      <c r="GWM3" s="4"/>
      <c r="GWN3" s="4"/>
      <c r="GWO3" s="4"/>
      <c r="GWP3" s="4"/>
      <c r="GWQ3" s="4"/>
      <c r="GWR3" s="4"/>
      <c r="GWS3" s="4"/>
      <c r="GWT3" s="4"/>
      <c r="GWU3" s="4"/>
      <c r="GWV3" s="4"/>
      <c r="GWW3" s="4"/>
      <c r="GWX3" s="4"/>
      <c r="GWY3" s="4"/>
      <c r="GWZ3" s="4"/>
      <c r="GXA3" s="4"/>
      <c r="GXB3" s="4"/>
      <c r="GXC3" s="4"/>
      <c r="GXD3" s="4"/>
      <c r="GXE3" s="4"/>
      <c r="GXF3" s="4"/>
      <c r="GXG3" s="4"/>
      <c r="GXH3" s="4"/>
      <c r="GXI3" s="4"/>
      <c r="GXJ3" s="4"/>
      <c r="GXK3" s="4"/>
      <c r="GXL3" s="4"/>
      <c r="GXM3" s="4"/>
      <c r="GXN3" s="4"/>
      <c r="GXO3" s="4"/>
      <c r="GXP3" s="4"/>
      <c r="GXQ3" s="4"/>
      <c r="GXR3" s="4"/>
      <c r="GXS3" s="4"/>
      <c r="GXT3" s="4"/>
      <c r="GXU3" s="4"/>
      <c r="GXV3" s="4"/>
      <c r="GXW3" s="4"/>
      <c r="GXX3" s="4"/>
      <c r="GXY3" s="4"/>
      <c r="GXZ3" s="4"/>
      <c r="GYA3" s="4"/>
      <c r="GYB3" s="4"/>
      <c r="GYC3" s="4"/>
      <c r="GYD3" s="4"/>
      <c r="GYE3" s="4"/>
      <c r="GYF3" s="4"/>
      <c r="GYG3" s="4"/>
      <c r="GYH3" s="4"/>
      <c r="GYI3" s="4"/>
      <c r="GYJ3" s="4"/>
      <c r="GYK3" s="4"/>
      <c r="GYL3" s="4"/>
      <c r="GYM3" s="4"/>
      <c r="GYN3" s="4"/>
      <c r="GYO3" s="4"/>
      <c r="GYP3" s="4"/>
      <c r="GYQ3" s="4"/>
      <c r="GYR3" s="4"/>
      <c r="GYS3" s="4"/>
      <c r="GYT3" s="4"/>
      <c r="GYU3" s="4"/>
      <c r="GYV3" s="4"/>
      <c r="GYW3" s="4"/>
      <c r="GYX3" s="4"/>
      <c r="GYY3" s="4"/>
      <c r="GYZ3" s="4"/>
      <c r="GZA3" s="4"/>
      <c r="GZB3" s="4"/>
      <c r="GZC3" s="4"/>
      <c r="GZD3" s="4"/>
      <c r="GZE3" s="4"/>
      <c r="GZF3" s="4"/>
      <c r="GZG3" s="4"/>
      <c r="GZH3" s="4"/>
      <c r="GZI3" s="4"/>
      <c r="GZJ3" s="4"/>
      <c r="GZK3" s="4"/>
      <c r="GZL3" s="4"/>
      <c r="GZM3" s="4"/>
      <c r="GZN3" s="4"/>
      <c r="GZO3" s="4"/>
      <c r="GZP3" s="4"/>
      <c r="GZQ3" s="4"/>
      <c r="GZR3" s="4"/>
      <c r="GZS3" s="4"/>
      <c r="GZT3" s="4"/>
      <c r="GZU3" s="4"/>
      <c r="GZV3" s="4"/>
      <c r="GZW3" s="4"/>
      <c r="GZX3" s="4"/>
      <c r="GZY3" s="4"/>
      <c r="GZZ3" s="4"/>
      <c r="HAA3" s="4"/>
      <c r="HAB3" s="4"/>
      <c r="HAC3" s="4"/>
      <c r="HAD3" s="4"/>
      <c r="HAE3" s="4"/>
      <c r="HAF3" s="4"/>
      <c r="HAG3" s="4"/>
      <c r="HAH3" s="4"/>
      <c r="HAI3" s="4"/>
      <c r="HAJ3" s="4"/>
      <c r="HAK3" s="4"/>
      <c r="HAL3" s="4"/>
      <c r="HAM3" s="4"/>
      <c r="HAN3" s="4"/>
      <c r="HAO3" s="4"/>
      <c r="HAP3" s="4"/>
      <c r="HAQ3" s="4"/>
      <c r="HAR3" s="4"/>
      <c r="HAS3" s="4"/>
      <c r="HAT3" s="4"/>
      <c r="HAU3" s="4"/>
      <c r="HAV3" s="4"/>
      <c r="HAW3" s="4"/>
      <c r="HAX3" s="4"/>
      <c r="HAY3" s="4"/>
      <c r="HAZ3" s="4"/>
      <c r="HBA3" s="4"/>
      <c r="HBB3" s="4"/>
      <c r="HBC3" s="4"/>
      <c r="HBD3" s="4"/>
      <c r="HBE3" s="4"/>
      <c r="HBF3" s="4"/>
      <c r="HBG3" s="4"/>
      <c r="HBH3" s="4"/>
      <c r="HBI3" s="4"/>
      <c r="HBJ3" s="4"/>
      <c r="HBK3" s="4"/>
      <c r="HBL3" s="4"/>
      <c r="HBM3" s="4"/>
      <c r="HBN3" s="4"/>
      <c r="HBO3" s="4"/>
      <c r="HBP3" s="4"/>
      <c r="HBQ3" s="4"/>
      <c r="HBR3" s="4"/>
      <c r="HBS3" s="4"/>
      <c r="HBT3" s="4"/>
      <c r="HBU3" s="4"/>
      <c r="HBV3" s="4"/>
      <c r="HBW3" s="4"/>
      <c r="HBX3" s="4"/>
      <c r="HBY3" s="4"/>
      <c r="HBZ3" s="4"/>
      <c r="HCA3" s="4"/>
      <c r="HCB3" s="4"/>
      <c r="HCC3" s="4"/>
      <c r="HCD3" s="4"/>
      <c r="HCE3" s="4"/>
      <c r="HCF3" s="4"/>
      <c r="HCG3" s="4"/>
      <c r="HCH3" s="4"/>
      <c r="HCI3" s="4"/>
      <c r="HCJ3" s="4"/>
      <c r="HCK3" s="4"/>
      <c r="HCL3" s="4"/>
      <c r="HCM3" s="4"/>
      <c r="HCN3" s="4"/>
      <c r="HCO3" s="4"/>
      <c r="HCP3" s="4"/>
      <c r="HCQ3" s="4"/>
      <c r="HCR3" s="4"/>
      <c r="HCS3" s="4"/>
      <c r="HCT3" s="4"/>
      <c r="HCU3" s="4"/>
      <c r="HCV3" s="4"/>
      <c r="HCW3" s="4"/>
      <c r="HCX3" s="4"/>
      <c r="HCY3" s="4"/>
      <c r="HCZ3" s="4"/>
      <c r="HDA3" s="4"/>
      <c r="HDB3" s="4"/>
      <c r="HDC3" s="4"/>
      <c r="HDD3" s="4"/>
      <c r="HDE3" s="4"/>
      <c r="HDF3" s="4"/>
      <c r="HDG3" s="4"/>
      <c r="HDH3" s="4"/>
      <c r="HDI3" s="4"/>
      <c r="HDJ3" s="4"/>
      <c r="HDK3" s="4"/>
      <c r="HDL3" s="4"/>
      <c r="HDM3" s="4"/>
      <c r="HDN3" s="4"/>
      <c r="HDO3" s="4"/>
      <c r="HDP3" s="4"/>
      <c r="HDQ3" s="4"/>
      <c r="HDR3" s="4"/>
      <c r="HDS3" s="4"/>
      <c r="HDT3" s="4"/>
      <c r="HDU3" s="4"/>
      <c r="HDV3" s="4"/>
      <c r="HDW3" s="4"/>
      <c r="HDX3" s="4"/>
      <c r="HDY3" s="4"/>
      <c r="HDZ3" s="4"/>
      <c r="HEA3" s="4"/>
      <c r="HEB3" s="4"/>
      <c r="HEC3" s="4"/>
      <c r="HED3" s="4"/>
      <c r="HEE3" s="4"/>
      <c r="HEF3" s="4"/>
      <c r="HEG3" s="4"/>
      <c r="HEH3" s="4"/>
      <c r="HEI3" s="4"/>
      <c r="HEJ3" s="4"/>
      <c r="HEK3" s="4"/>
      <c r="HEL3" s="4"/>
      <c r="HEM3" s="4"/>
      <c r="HEN3" s="4"/>
      <c r="HEO3" s="4"/>
      <c r="HEP3" s="4"/>
      <c r="HEQ3" s="4"/>
      <c r="HER3" s="4"/>
      <c r="HES3" s="4"/>
      <c r="HET3" s="4"/>
      <c r="HEU3" s="4"/>
      <c r="HEV3" s="4"/>
      <c r="HEW3" s="4"/>
      <c r="HEX3" s="4"/>
      <c r="HEY3" s="4"/>
      <c r="HEZ3" s="4"/>
      <c r="HFA3" s="4"/>
      <c r="HFB3" s="4"/>
      <c r="HFC3" s="4"/>
      <c r="HFD3" s="4"/>
      <c r="HFE3" s="4"/>
      <c r="HFF3" s="4"/>
      <c r="HFG3" s="4"/>
      <c r="HFH3" s="4"/>
      <c r="HFI3" s="4"/>
      <c r="HFJ3" s="4"/>
      <c r="HFK3" s="4"/>
      <c r="HFL3" s="4"/>
      <c r="HFM3" s="4"/>
      <c r="HFN3" s="4"/>
      <c r="HFO3" s="4"/>
      <c r="HFP3" s="4"/>
      <c r="HFQ3" s="4"/>
      <c r="HFR3" s="4"/>
      <c r="HFS3" s="4"/>
      <c r="HFT3" s="4"/>
      <c r="HFU3" s="4"/>
      <c r="HFV3" s="4"/>
      <c r="HFW3" s="4"/>
      <c r="HFX3" s="4"/>
      <c r="HFY3" s="4"/>
      <c r="HFZ3" s="4"/>
      <c r="HGA3" s="4"/>
      <c r="HGB3" s="4"/>
      <c r="HGC3" s="4"/>
      <c r="HGD3" s="4"/>
      <c r="HGE3" s="4"/>
      <c r="HGF3" s="4"/>
      <c r="HGG3" s="4"/>
      <c r="HGH3" s="4"/>
      <c r="HGI3" s="4"/>
      <c r="HGJ3" s="4"/>
      <c r="HGK3" s="4"/>
      <c r="HGL3" s="4"/>
      <c r="HGM3" s="4"/>
      <c r="HGN3" s="4"/>
      <c r="HGO3" s="4"/>
      <c r="HGP3" s="4"/>
      <c r="HGQ3" s="4"/>
      <c r="HGR3" s="4"/>
      <c r="HGS3" s="4"/>
      <c r="HGT3" s="4"/>
      <c r="HGU3" s="4"/>
      <c r="HGV3" s="4"/>
      <c r="HGW3" s="4"/>
      <c r="HGX3" s="4"/>
      <c r="HGY3" s="4"/>
      <c r="HGZ3" s="4"/>
      <c r="HHA3" s="4"/>
      <c r="HHB3" s="4"/>
      <c r="HHC3" s="4"/>
      <c r="HHD3" s="4"/>
      <c r="HHE3" s="4"/>
      <c r="HHF3" s="4"/>
      <c r="HHG3" s="4"/>
      <c r="HHH3" s="4"/>
      <c r="HHI3" s="4"/>
      <c r="HHJ3" s="4"/>
      <c r="HHK3" s="4"/>
      <c r="HHL3" s="4"/>
      <c r="HHM3" s="4"/>
      <c r="HHN3" s="4"/>
      <c r="HHO3" s="4"/>
      <c r="HHP3" s="4"/>
      <c r="HHQ3" s="4"/>
      <c r="HHR3" s="4"/>
      <c r="HHS3" s="4"/>
      <c r="HHT3" s="4"/>
      <c r="HHU3" s="4"/>
      <c r="HHV3" s="4"/>
      <c r="HHW3" s="4"/>
      <c r="HHX3" s="4"/>
      <c r="HHY3" s="4"/>
      <c r="HHZ3" s="4"/>
      <c r="HIA3" s="4"/>
      <c r="HIB3" s="4"/>
      <c r="HIC3" s="4"/>
      <c r="HID3" s="4"/>
      <c r="HIE3" s="4"/>
      <c r="HIF3" s="4"/>
      <c r="HIG3" s="4"/>
      <c r="HIH3" s="4"/>
      <c r="HII3" s="4"/>
      <c r="HIJ3" s="4"/>
      <c r="HIK3" s="4"/>
      <c r="HIL3" s="4"/>
      <c r="HIM3" s="4"/>
      <c r="HIN3" s="4"/>
      <c r="HIO3" s="4"/>
      <c r="HIP3" s="4"/>
      <c r="HIQ3" s="4"/>
      <c r="HIR3" s="4"/>
      <c r="HIS3" s="4"/>
      <c r="HIT3" s="4"/>
      <c r="HIU3" s="4"/>
      <c r="HIV3" s="4"/>
      <c r="HIW3" s="4"/>
      <c r="HIX3" s="4"/>
      <c r="HIY3" s="4"/>
      <c r="HIZ3" s="4"/>
      <c r="HJA3" s="4"/>
      <c r="HJB3" s="4"/>
      <c r="HJC3" s="4"/>
      <c r="HJD3" s="4"/>
      <c r="HJE3" s="4"/>
      <c r="HJF3" s="4"/>
      <c r="HJG3" s="4"/>
      <c r="HJH3" s="4"/>
      <c r="HJI3" s="4"/>
      <c r="HJJ3" s="4"/>
      <c r="HJK3" s="4"/>
      <c r="HJL3" s="4"/>
      <c r="HJM3" s="4"/>
      <c r="HJN3" s="4"/>
      <c r="HJO3" s="4"/>
      <c r="HJP3" s="4"/>
      <c r="HJQ3" s="4"/>
      <c r="HJR3" s="4"/>
      <c r="HJS3" s="4"/>
      <c r="HJT3" s="4"/>
      <c r="HJU3" s="4"/>
      <c r="HJV3" s="4"/>
      <c r="HJW3" s="4"/>
      <c r="HJX3" s="4"/>
      <c r="HJY3" s="4"/>
      <c r="HJZ3" s="4"/>
      <c r="HKA3" s="4"/>
      <c r="HKB3" s="4"/>
      <c r="HKC3" s="4"/>
      <c r="HKD3" s="4"/>
      <c r="HKE3" s="4"/>
      <c r="HKF3" s="4"/>
      <c r="HKG3" s="4"/>
      <c r="HKH3" s="4"/>
      <c r="HKI3" s="4"/>
      <c r="HKJ3" s="4"/>
      <c r="HKK3" s="4"/>
      <c r="HKL3" s="4"/>
      <c r="HKM3" s="4"/>
      <c r="HKN3" s="4"/>
      <c r="HKO3" s="4"/>
      <c r="HKP3" s="4"/>
      <c r="HKQ3" s="4"/>
      <c r="HKR3" s="4"/>
      <c r="HKS3" s="4"/>
      <c r="HKT3" s="4"/>
      <c r="HKU3" s="4"/>
      <c r="HKV3" s="4"/>
      <c r="HKW3" s="4"/>
      <c r="HKX3" s="4"/>
      <c r="HKY3" s="4"/>
      <c r="HKZ3" s="4"/>
      <c r="HLA3" s="4"/>
      <c r="HLB3" s="4"/>
      <c r="HLC3" s="4"/>
      <c r="HLD3" s="4"/>
      <c r="HLE3" s="4"/>
      <c r="HLF3" s="4"/>
      <c r="HLG3" s="4"/>
      <c r="HLH3" s="4"/>
      <c r="HLI3" s="4"/>
      <c r="HLJ3" s="4"/>
      <c r="HLK3" s="4"/>
      <c r="HLL3" s="4"/>
      <c r="HLM3" s="4"/>
      <c r="HLN3" s="4"/>
      <c r="HLO3" s="4"/>
      <c r="HLP3" s="4"/>
      <c r="HLQ3" s="4"/>
      <c r="HLR3" s="4"/>
      <c r="HLS3" s="4"/>
      <c r="HLT3" s="4"/>
      <c r="HLU3" s="4"/>
      <c r="HLV3" s="4"/>
      <c r="HLW3" s="4"/>
      <c r="HLX3" s="4"/>
      <c r="HLY3" s="4"/>
      <c r="HLZ3" s="4"/>
      <c r="HMA3" s="4"/>
      <c r="HMB3" s="4"/>
      <c r="HMC3" s="4"/>
      <c r="HMD3" s="4"/>
      <c r="HME3" s="4"/>
      <c r="HMF3" s="4"/>
      <c r="HMG3" s="4"/>
      <c r="HMH3" s="4"/>
      <c r="HMI3" s="4"/>
      <c r="HMJ3" s="4"/>
      <c r="HMK3" s="4"/>
      <c r="HML3" s="4"/>
      <c r="HMM3" s="4"/>
      <c r="HMN3" s="4"/>
      <c r="HMO3" s="4"/>
      <c r="HMP3" s="4"/>
      <c r="HMQ3" s="4"/>
      <c r="HMR3" s="4"/>
      <c r="HMS3" s="4"/>
      <c r="HMT3" s="4"/>
      <c r="HMU3" s="4"/>
      <c r="HMV3" s="4"/>
      <c r="HMW3" s="4"/>
      <c r="HMX3" s="4"/>
      <c r="HMY3" s="4"/>
      <c r="HMZ3" s="4"/>
      <c r="HNA3" s="4"/>
      <c r="HNB3" s="4"/>
      <c r="HNC3" s="4"/>
      <c r="HND3" s="4"/>
      <c r="HNE3" s="4"/>
      <c r="HNF3" s="4"/>
      <c r="HNG3" s="4"/>
      <c r="HNH3" s="4"/>
      <c r="HNI3" s="4"/>
      <c r="HNJ3" s="4"/>
      <c r="HNK3" s="4"/>
      <c r="HNL3" s="4"/>
      <c r="HNM3" s="4"/>
      <c r="HNN3" s="4"/>
      <c r="HNO3" s="4"/>
      <c r="HNP3" s="4"/>
      <c r="HNQ3" s="4"/>
      <c r="HNR3" s="4"/>
      <c r="HNS3" s="4"/>
      <c r="HNT3" s="4"/>
      <c r="HNU3" s="4"/>
      <c r="HNV3" s="4"/>
      <c r="HNW3" s="4"/>
      <c r="HNX3" s="4"/>
      <c r="HNY3" s="4"/>
      <c r="HNZ3" s="4"/>
      <c r="HOA3" s="4"/>
      <c r="HOB3" s="4"/>
      <c r="HOC3" s="4"/>
      <c r="HOD3" s="4"/>
      <c r="HOE3" s="4"/>
      <c r="HOF3" s="4"/>
      <c r="HOG3" s="4"/>
      <c r="HOH3" s="4"/>
      <c r="HOI3" s="4"/>
      <c r="HOJ3" s="4"/>
      <c r="HOK3" s="4"/>
      <c r="HOL3" s="4"/>
      <c r="HOM3" s="4"/>
      <c r="HON3" s="4"/>
      <c r="HOO3" s="4"/>
      <c r="HOP3" s="4"/>
      <c r="HOQ3" s="4"/>
      <c r="HOR3" s="4"/>
      <c r="HOS3" s="4"/>
      <c r="HOT3" s="4"/>
      <c r="HOU3" s="4"/>
      <c r="HOV3" s="4"/>
      <c r="HOW3" s="4"/>
      <c r="HOX3" s="4"/>
      <c r="HOY3" s="4"/>
      <c r="HOZ3" s="4"/>
      <c r="HPA3" s="4"/>
      <c r="HPB3" s="4"/>
      <c r="HPC3" s="4"/>
      <c r="HPD3" s="4"/>
      <c r="HPE3" s="4"/>
      <c r="HPF3" s="4"/>
      <c r="HPG3" s="4"/>
      <c r="HPH3" s="4"/>
      <c r="HPI3" s="4"/>
      <c r="HPJ3" s="4"/>
      <c r="HPK3" s="4"/>
      <c r="HPL3" s="4"/>
      <c r="HPM3" s="4"/>
      <c r="HPN3" s="4"/>
      <c r="HPO3" s="4"/>
      <c r="HPP3" s="4"/>
      <c r="HPQ3" s="4"/>
      <c r="HPR3" s="4"/>
      <c r="HPS3" s="4"/>
      <c r="HPT3" s="4"/>
      <c r="HPU3" s="4"/>
      <c r="HPV3" s="4"/>
      <c r="HPW3" s="4"/>
      <c r="HPX3" s="4"/>
      <c r="HPY3" s="4"/>
      <c r="HPZ3" s="4"/>
      <c r="HQA3" s="4"/>
      <c r="HQB3" s="4"/>
      <c r="HQC3" s="4"/>
      <c r="HQD3" s="4"/>
      <c r="HQE3" s="4"/>
      <c r="HQF3" s="4"/>
      <c r="HQG3" s="4"/>
      <c r="HQH3" s="4"/>
      <c r="HQI3" s="4"/>
      <c r="HQJ3" s="4"/>
      <c r="HQK3" s="4"/>
      <c r="HQL3" s="4"/>
      <c r="HQM3" s="4"/>
      <c r="HQN3" s="4"/>
      <c r="HQO3" s="4"/>
      <c r="HQP3" s="4"/>
      <c r="HQQ3" s="4"/>
      <c r="HQR3" s="4"/>
      <c r="HQS3" s="4"/>
      <c r="HQT3" s="4"/>
      <c r="HQU3" s="4"/>
      <c r="HQV3" s="4"/>
      <c r="HQW3" s="4"/>
      <c r="HQX3" s="4"/>
      <c r="HQY3" s="4"/>
      <c r="HQZ3" s="4"/>
      <c r="HRA3" s="4"/>
      <c r="HRB3" s="4"/>
      <c r="HRC3" s="4"/>
      <c r="HRD3" s="4"/>
      <c r="HRE3" s="4"/>
      <c r="HRF3" s="4"/>
      <c r="HRG3" s="4"/>
      <c r="HRH3" s="4"/>
      <c r="HRI3" s="4"/>
      <c r="HRJ3" s="4"/>
      <c r="HRK3" s="4"/>
      <c r="HRL3" s="4"/>
      <c r="HRM3" s="4"/>
      <c r="HRN3" s="4"/>
      <c r="HRO3" s="4"/>
      <c r="HRP3" s="4"/>
      <c r="HRQ3" s="4"/>
      <c r="HRR3" s="4"/>
      <c r="HRS3" s="4"/>
      <c r="HRT3" s="4"/>
      <c r="HRU3" s="4"/>
      <c r="HRV3" s="4"/>
      <c r="HRW3" s="4"/>
      <c r="HRX3" s="4"/>
      <c r="HRY3" s="4"/>
      <c r="HRZ3" s="4"/>
      <c r="HSA3" s="4"/>
      <c r="HSB3" s="4"/>
      <c r="HSC3" s="4"/>
      <c r="HSD3" s="4"/>
      <c r="HSE3" s="4"/>
      <c r="HSF3" s="4"/>
      <c r="HSG3" s="4"/>
      <c r="HSH3" s="4"/>
      <c r="HSI3" s="4"/>
      <c r="HSJ3" s="4"/>
      <c r="HSK3" s="4"/>
      <c r="HSL3" s="4"/>
      <c r="HSM3" s="4"/>
      <c r="HSN3" s="4"/>
      <c r="HSO3" s="4"/>
      <c r="HSP3" s="4"/>
      <c r="HSQ3" s="4"/>
      <c r="HSR3" s="4"/>
      <c r="HSS3" s="4"/>
      <c r="HST3" s="4"/>
      <c r="HSU3" s="4"/>
      <c r="HSV3" s="4"/>
      <c r="HSW3" s="4"/>
      <c r="HSX3" s="4"/>
      <c r="HSY3" s="4"/>
      <c r="HSZ3" s="4"/>
      <c r="HTA3" s="4"/>
      <c r="HTB3" s="4"/>
      <c r="HTC3" s="4"/>
      <c r="HTD3" s="4"/>
      <c r="HTE3" s="4"/>
      <c r="HTF3" s="4"/>
      <c r="HTG3" s="4"/>
      <c r="HTH3" s="4"/>
      <c r="HTI3" s="4"/>
      <c r="HTJ3" s="4"/>
      <c r="HTK3" s="4"/>
      <c r="HTL3" s="4"/>
      <c r="HTM3" s="4"/>
      <c r="HTN3" s="4"/>
      <c r="HTO3" s="4"/>
      <c r="HTP3" s="4"/>
      <c r="HTQ3" s="4"/>
      <c r="HTR3" s="4"/>
      <c r="HTS3" s="4"/>
      <c r="HTT3" s="4"/>
      <c r="HTU3" s="4"/>
      <c r="HTV3" s="4"/>
      <c r="HTW3" s="4"/>
      <c r="HTX3" s="4"/>
      <c r="HTY3" s="4"/>
      <c r="HTZ3" s="4"/>
      <c r="HUA3" s="4"/>
      <c r="HUB3" s="4"/>
      <c r="HUC3" s="4"/>
      <c r="HUD3" s="4"/>
      <c r="HUE3" s="4"/>
      <c r="HUF3" s="4"/>
      <c r="HUG3" s="4"/>
      <c r="HUH3" s="4"/>
      <c r="HUI3" s="4"/>
      <c r="HUJ3" s="4"/>
      <c r="HUK3" s="4"/>
      <c r="HUL3" s="4"/>
      <c r="HUM3" s="4"/>
      <c r="HUN3" s="4"/>
      <c r="HUO3" s="4"/>
      <c r="HUP3" s="4"/>
      <c r="HUQ3" s="4"/>
      <c r="HUR3" s="4"/>
      <c r="HUS3" s="4"/>
      <c r="HUT3" s="4"/>
      <c r="HUU3" s="4"/>
      <c r="HUV3" s="4"/>
      <c r="HUW3" s="4"/>
      <c r="HUX3" s="4"/>
      <c r="HUY3" s="4"/>
      <c r="HUZ3" s="4"/>
      <c r="HVA3" s="4"/>
      <c r="HVB3" s="4"/>
      <c r="HVC3" s="4"/>
      <c r="HVD3" s="4"/>
      <c r="HVE3" s="4"/>
      <c r="HVF3" s="4"/>
      <c r="HVG3" s="4"/>
      <c r="HVH3" s="4"/>
      <c r="HVI3" s="4"/>
      <c r="HVJ3" s="4"/>
      <c r="HVK3" s="4"/>
      <c r="HVL3" s="4"/>
      <c r="HVM3" s="4"/>
      <c r="HVN3" s="4"/>
      <c r="HVO3" s="4"/>
      <c r="HVP3" s="4"/>
      <c r="HVQ3" s="4"/>
      <c r="HVR3" s="4"/>
      <c r="HVS3" s="4"/>
      <c r="HVT3" s="4"/>
      <c r="HVU3" s="4"/>
      <c r="HVV3" s="4"/>
      <c r="HVW3" s="4"/>
      <c r="HVX3" s="4"/>
      <c r="HVY3" s="4"/>
      <c r="HVZ3" s="4"/>
      <c r="HWA3" s="4"/>
      <c r="HWB3" s="4"/>
      <c r="HWC3" s="4"/>
      <c r="HWD3" s="4"/>
      <c r="HWE3" s="4"/>
      <c r="HWF3" s="4"/>
      <c r="HWG3" s="4"/>
      <c r="HWH3" s="4"/>
      <c r="HWI3" s="4"/>
      <c r="HWJ3" s="4"/>
      <c r="HWK3" s="4"/>
      <c r="HWL3" s="4"/>
      <c r="HWM3" s="4"/>
      <c r="HWN3" s="4"/>
      <c r="HWO3" s="4"/>
      <c r="HWP3" s="4"/>
      <c r="HWQ3" s="4"/>
      <c r="HWR3" s="4"/>
      <c r="HWS3" s="4"/>
      <c r="HWT3" s="4"/>
      <c r="HWU3" s="4"/>
      <c r="HWV3" s="4"/>
      <c r="HWW3" s="4"/>
      <c r="HWX3" s="4"/>
      <c r="HWY3" s="4"/>
      <c r="HWZ3" s="4"/>
      <c r="HXA3" s="4"/>
      <c r="HXB3" s="4"/>
      <c r="HXC3" s="4"/>
      <c r="HXD3" s="4"/>
      <c r="HXE3" s="4"/>
      <c r="HXF3" s="4"/>
      <c r="HXG3" s="4"/>
      <c r="HXH3" s="4"/>
      <c r="HXI3" s="4"/>
      <c r="HXJ3" s="4"/>
      <c r="HXK3" s="4"/>
      <c r="HXL3" s="4"/>
      <c r="HXM3" s="4"/>
      <c r="HXN3" s="4"/>
      <c r="HXO3" s="4"/>
      <c r="HXP3" s="4"/>
      <c r="HXQ3" s="4"/>
      <c r="HXR3" s="4"/>
      <c r="HXS3" s="4"/>
      <c r="HXT3" s="4"/>
      <c r="HXU3" s="4"/>
      <c r="HXV3" s="4"/>
      <c r="HXW3" s="4"/>
      <c r="HXX3" s="4"/>
      <c r="HXY3" s="4"/>
      <c r="HXZ3" s="4"/>
      <c r="HYA3" s="4"/>
      <c r="HYB3" s="4"/>
      <c r="HYC3" s="4"/>
      <c r="HYD3" s="4"/>
      <c r="HYE3" s="4"/>
      <c r="HYF3" s="4"/>
      <c r="HYG3" s="4"/>
      <c r="HYH3" s="4"/>
      <c r="HYI3" s="4"/>
      <c r="HYJ3" s="4"/>
      <c r="HYK3" s="4"/>
      <c r="HYL3" s="4"/>
      <c r="HYM3" s="4"/>
      <c r="HYN3" s="4"/>
      <c r="HYO3" s="4"/>
      <c r="HYP3" s="4"/>
      <c r="HYQ3" s="4"/>
      <c r="HYR3" s="4"/>
      <c r="HYS3" s="4"/>
      <c r="HYT3" s="4"/>
      <c r="HYU3" s="4"/>
      <c r="HYV3" s="4"/>
      <c r="HYW3" s="4"/>
      <c r="HYX3" s="4"/>
      <c r="HYY3" s="4"/>
      <c r="HYZ3" s="4"/>
      <c r="HZA3" s="4"/>
      <c r="HZB3" s="4"/>
      <c r="HZC3" s="4"/>
      <c r="HZD3" s="4"/>
      <c r="HZE3" s="4"/>
      <c r="HZF3" s="4"/>
      <c r="HZG3" s="4"/>
      <c r="HZH3" s="4"/>
      <c r="HZI3" s="4"/>
      <c r="HZJ3" s="4"/>
      <c r="HZK3" s="4"/>
      <c r="HZL3" s="4"/>
      <c r="HZM3" s="4"/>
      <c r="HZN3" s="4"/>
      <c r="HZO3" s="4"/>
      <c r="HZP3" s="4"/>
      <c r="HZQ3" s="4"/>
      <c r="HZR3" s="4"/>
      <c r="HZS3" s="4"/>
      <c r="HZT3" s="4"/>
      <c r="HZU3" s="4"/>
      <c r="HZV3" s="4"/>
      <c r="HZW3" s="4"/>
      <c r="HZX3" s="4"/>
      <c r="HZY3" s="4"/>
      <c r="HZZ3" s="4"/>
      <c r="IAA3" s="4"/>
      <c r="IAB3" s="4"/>
      <c r="IAC3" s="4"/>
      <c r="IAD3" s="4"/>
      <c r="IAE3" s="4"/>
      <c r="IAF3" s="4"/>
      <c r="IAG3" s="4"/>
      <c r="IAH3" s="4"/>
      <c r="IAI3" s="4"/>
      <c r="IAJ3" s="4"/>
      <c r="IAK3" s="4"/>
      <c r="IAL3" s="4"/>
      <c r="IAM3" s="4"/>
      <c r="IAN3" s="4"/>
      <c r="IAO3" s="4"/>
      <c r="IAP3" s="4"/>
      <c r="IAQ3" s="4"/>
      <c r="IAR3" s="4"/>
      <c r="IAS3" s="4"/>
      <c r="IAT3" s="4"/>
      <c r="IAU3" s="4"/>
      <c r="IAV3" s="4"/>
      <c r="IAW3" s="4"/>
      <c r="IAX3" s="4"/>
      <c r="IAY3" s="4"/>
      <c r="IAZ3" s="4"/>
      <c r="IBA3" s="4"/>
      <c r="IBB3" s="4"/>
      <c r="IBC3" s="4"/>
      <c r="IBD3" s="4"/>
      <c r="IBE3" s="4"/>
      <c r="IBF3" s="4"/>
      <c r="IBG3" s="4"/>
      <c r="IBH3" s="4"/>
      <c r="IBI3" s="4"/>
      <c r="IBJ3" s="4"/>
      <c r="IBK3" s="4"/>
      <c r="IBL3" s="4"/>
      <c r="IBM3" s="4"/>
      <c r="IBN3" s="4"/>
      <c r="IBO3" s="4"/>
      <c r="IBP3" s="4"/>
      <c r="IBQ3" s="4"/>
      <c r="IBR3" s="4"/>
      <c r="IBS3" s="4"/>
      <c r="IBT3" s="4"/>
      <c r="IBU3" s="4"/>
      <c r="IBV3" s="4"/>
      <c r="IBW3" s="4"/>
      <c r="IBX3" s="4"/>
      <c r="IBY3" s="4"/>
      <c r="IBZ3" s="4"/>
      <c r="ICA3" s="4"/>
      <c r="ICB3" s="4"/>
      <c r="ICC3" s="4"/>
      <c r="ICD3" s="4"/>
      <c r="ICE3" s="4"/>
      <c r="ICF3" s="4"/>
      <c r="ICG3" s="4"/>
      <c r="ICH3" s="4"/>
      <c r="ICI3" s="4"/>
      <c r="ICJ3" s="4"/>
      <c r="ICK3" s="4"/>
      <c r="ICL3" s="4"/>
      <c r="ICM3" s="4"/>
      <c r="ICN3" s="4"/>
      <c r="ICO3" s="4"/>
      <c r="ICP3" s="4"/>
      <c r="ICQ3" s="4"/>
      <c r="ICR3" s="4"/>
      <c r="ICS3" s="4"/>
      <c r="ICT3" s="4"/>
      <c r="ICU3" s="4"/>
      <c r="ICV3" s="4"/>
      <c r="ICW3" s="4"/>
      <c r="ICX3" s="4"/>
      <c r="ICY3" s="4"/>
      <c r="ICZ3" s="4"/>
      <c r="IDA3" s="4"/>
      <c r="IDB3" s="4"/>
      <c r="IDC3" s="4"/>
      <c r="IDD3" s="4"/>
      <c r="IDE3" s="4"/>
      <c r="IDF3" s="4"/>
      <c r="IDG3" s="4"/>
      <c r="IDH3" s="4"/>
      <c r="IDI3" s="4"/>
      <c r="IDJ3" s="4"/>
      <c r="IDK3" s="4"/>
      <c r="IDL3" s="4"/>
      <c r="IDM3" s="4"/>
      <c r="IDN3" s="4"/>
      <c r="IDO3" s="4"/>
      <c r="IDP3" s="4"/>
      <c r="IDQ3" s="4"/>
      <c r="IDR3" s="4"/>
      <c r="IDS3" s="4"/>
      <c r="IDT3" s="4"/>
      <c r="IDU3" s="4"/>
      <c r="IDV3" s="4"/>
      <c r="IDW3" s="4"/>
      <c r="IDX3" s="4"/>
      <c r="IDY3" s="4"/>
      <c r="IDZ3" s="4"/>
      <c r="IEA3" s="4"/>
      <c r="IEB3" s="4"/>
      <c r="IEC3" s="4"/>
      <c r="IED3" s="4"/>
      <c r="IEE3" s="4"/>
      <c r="IEF3" s="4"/>
      <c r="IEG3" s="4"/>
      <c r="IEH3" s="4"/>
      <c r="IEI3" s="4"/>
      <c r="IEJ3" s="4"/>
      <c r="IEK3" s="4"/>
      <c r="IEL3" s="4"/>
      <c r="IEM3" s="4"/>
      <c r="IEN3" s="4"/>
      <c r="IEO3" s="4"/>
      <c r="IEP3" s="4"/>
      <c r="IEQ3" s="4"/>
      <c r="IER3" s="4"/>
      <c r="IES3" s="4"/>
      <c r="IET3" s="4"/>
      <c r="IEU3" s="4"/>
      <c r="IEV3" s="4"/>
      <c r="IEW3" s="4"/>
      <c r="IEX3" s="4"/>
      <c r="IEY3" s="4"/>
      <c r="IEZ3" s="4"/>
      <c r="IFA3" s="4"/>
      <c r="IFB3" s="4"/>
      <c r="IFC3" s="4"/>
      <c r="IFD3" s="4"/>
      <c r="IFE3" s="4"/>
      <c r="IFF3" s="4"/>
      <c r="IFG3" s="4"/>
      <c r="IFH3" s="4"/>
      <c r="IFI3" s="4"/>
      <c r="IFJ3" s="4"/>
      <c r="IFK3" s="4"/>
      <c r="IFL3" s="4"/>
      <c r="IFM3" s="4"/>
      <c r="IFN3" s="4"/>
      <c r="IFO3" s="4"/>
      <c r="IFP3" s="4"/>
      <c r="IFQ3" s="4"/>
      <c r="IFR3" s="4"/>
      <c r="IFS3" s="4"/>
      <c r="IFT3" s="4"/>
      <c r="IFU3" s="4"/>
      <c r="IFV3" s="4"/>
      <c r="IFW3" s="4"/>
      <c r="IFX3" s="4"/>
      <c r="IFY3" s="4"/>
      <c r="IFZ3" s="4"/>
      <c r="IGA3" s="4"/>
      <c r="IGB3" s="4"/>
      <c r="IGC3" s="4"/>
      <c r="IGD3" s="4"/>
      <c r="IGE3" s="4"/>
      <c r="IGF3" s="4"/>
      <c r="IGG3" s="4"/>
      <c r="IGH3" s="4"/>
      <c r="IGI3" s="4"/>
      <c r="IGJ3" s="4"/>
      <c r="IGK3" s="4"/>
      <c r="IGL3" s="4"/>
      <c r="IGM3" s="4"/>
      <c r="IGN3" s="4"/>
      <c r="IGO3" s="4"/>
      <c r="IGP3" s="4"/>
      <c r="IGQ3" s="4"/>
      <c r="IGR3" s="4"/>
      <c r="IGS3" s="4"/>
      <c r="IGT3" s="4"/>
      <c r="IGU3" s="4"/>
      <c r="IGV3" s="4"/>
      <c r="IGW3" s="4"/>
      <c r="IGX3" s="4"/>
      <c r="IGY3" s="4"/>
      <c r="IGZ3" s="4"/>
      <c r="IHA3" s="4"/>
      <c r="IHB3" s="4"/>
      <c r="IHC3" s="4"/>
      <c r="IHD3" s="4"/>
      <c r="IHE3" s="4"/>
      <c r="IHF3" s="4"/>
      <c r="IHG3" s="4"/>
      <c r="IHH3" s="4"/>
      <c r="IHI3" s="4"/>
      <c r="IHJ3" s="4"/>
      <c r="IHK3" s="4"/>
      <c r="IHL3" s="4"/>
      <c r="IHM3" s="4"/>
      <c r="IHN3" s="4"/>
      <c r="IHO3" s="4"/>
      <c r="IHP3" s="4"/>
      <c r="IHQ3" s="4"/>
      <c r="IHR3" s="4"/>
      <c r="IHS3" s="4"/>
      <c r="IHT3" s="4"/>
      <c r="IHU3" s="4"/>
      <c r="IHV3" s="4"/>
      <c r="IHW3" s="4"/>
      <c r="IHX3" s="4"/>
      <c r="IHY3" s="4"/>
      <c r="IHZ3" s="4"/>
      <c r="IIA3" s="4"/>
      <c r="IIB3" s="4"/>
      <c r="IIC3" s="4"/>
      <c r="IID3" s="4"/>
      <c r="IIE3" s="4"/>
      <c r="IIF3" s="4"/>
      <c r="IIG3" s="4"/>
      <c r="IIH3" s="4"/>
      <c r="III3" s="4"/>
      <c r="IIJ3" s="4"/>
      <c r="IIK3" s="4"/>
      <c r="IIL3" s="4"/>
      <c r="IIM3" s="4"/>
      <c r="IIN3" s="4"/>
      <c r="IIO3" s="4"/>
      <c r="IIP3" s="4"/>
      <c r="IIQ3" s="4"/>
      <c r="IIR3" s="4"/>
      <c r="IIS3" s="4"/>
      <c r="IIT3" s="4"/>
      <c r="IIU3" s="4"/>
      <c r="IIV3" s="4"/>
      <c r="IIW3" s="4"/>
      <c r="IIX3" s="4"/>
      <c r="IIY3" s="4"/>
      <c r="IIZ3" s="4"/>
      <c r="IJA3" s="4"/>
      <c r="IJB3" s="4"/>
      <c r="IJC3" s="4"/>
      <c r="IJD3" s="4"/>
      <c r="IJE3" s="4"/>
      <c r="IJF3" s="4"/>
      <c r="IJG3" s="4"/>
      <c r="IJH3" s="4"/>
      <c r="IJI3" s="4"/>
      <c r="IJJ3" s="4"/>
      <c r="IJK3" s="4"/>
      <c r="IJL3" s="4"/>
      <c r="IJM3" s="4"/>
      <c r="IJN3" s="4"/>
      <c r="IJO3" s="4"/>
      <c r="IJP3" s="4"/>
      <c r="IJQ3" s="4"/>
      <c r="IJR3" s="4"/>
      <c r="IJS3" s="4"/>
      <c r="IJT3" s="4"/>
      <c r="IJU3" s="4"/>
      <c r="IJV3" s="4"/>
      <c r="IJW3" s="4"/>
      <c r="IJX3" s="4"/>
      <c r="IJY3" s="4"/>
      <c r="IJZ3" s="4"/>
      <c r="IKA3" s="4"/>
      <c r="IKB3" s="4"/>
      <c r="IKC3" s="4"/>
      <c r="IKD3" s="4"/>
      <c r="IKE3" s="4"/>
      <c r="IKF3" s="4"/>
      <c r="IKG3" s="4"/>
      <c r="IKH3" s="4"/>
      <c r="IKI3" s="4"/>
      <c r="IKJ3" s="4"/>
      <c r="IKK3" s="4"/>
      <c r="IKL3" s="4"/>
      <c r="IKM3" s="4"/>
      <c r="IKN3" s="4"/>
      <c r="IKO3" s="4"/>
      <c r="IKP3" s="4"/>
      <c r="IKQ3" s="4"/>
      <c r="IKR3" s="4"/>
      <c r="IKS3" s="4"/>
      <c r="IKT3" s="4"/>
      <c r="IKU3" s="4"/>
      <c r="IKV3" s="4"/>
      <c r="IKW3" s="4"/>
      <c r="IKX3" s="4"/>
      <c r="IKY3" s="4"/>
      <c r="IKZ3" s="4"/>
      <c r="ILA3" s="4"/>
      <c r="ILB3" s="4"/>
      <c r="ILC3" s="4"/>
      <c r="ILD3" s="4"/>
      <c r="ILE3" s="4"/>
      <c r="ILF3" s="4"/>
      <c r="ILG3" s="4"/>
      <c r="ILH3" s="4"/>
      <c r="ILI3" s="4"/>
      <c r="ILJ3" s="4"/>
      <c r="ILK3" s="4"/>
      <c r="ILL3" s="4"/>
      <c r="ILM3" s="4"/>
      <c r="ILN3" s="4"/>
      <c r="ILO3" s="4"/>
      <c r="ILP3" s="4"/>
      <c r="ILQ3" s="4"/>
      <c r="ILR3" s="4"/>
      <c r="ILS3" s="4"/>
      <c r="ILT3" s="4"/>
      <c r="ILU3" s="4"/>
      <c r="ILV3" s="4"/>
      <c r="ILW3" s="4"/>
      <c r="ILX3" s="4"/>
      <c r="ILY3" s="4"/>
      <c r="ILZ3" s="4"/>
      <c r="IMA3" s="4"/>
      <c r="IMB3" s="4"/>
      <c r="IMC3" s="4"/>
      <c r="IMD3" s="4"/>
      <c r="IME3" s="4"/>
      <c r="IMF3" s="4"/>
      <c r="IMG3" s="4"/>
      <c r="IMH3" s="4"/>
      <c r="IMI3" s="4"/>
      <c r="IMJ3" s="4"/>
      <c r="IMK3" s="4"/>
      <c r="IML3" s="4"/>
      <c r="IMM3" s="4"/>
      <c r="IMN3" s="4"/>
      <c r="IMO3" s="4"/>
      <c r="IMP3" s="4"/>
      <c r="IMQ3" s="4"/>
      <c r="IMR3" s="4"/>
      <c r="IMS3" s="4"/>
      <c r="IMT3" s="4"/>
      <c r="IMU3" s="4"/>
      <c r="IMV3" s="4"/>
      <c r="IMW3" s="4"/>
      <c r="IMX3" s="4"/>
      <c r="IMY3" s="4"/>
      <c r="IMZ3" s="4"/>
      <c r="INA3" s="4"/>
      <c r="INB3" s="4"/>
      <c r="INC3" s="4"/>
      <c r="IND3" s="4"/>
      <c r="INE3" s="4"/>
      <c r="INF3" s="4"/>
      <c r="ING3" s="4"/>
      <c r="INH3" s="4"/>
      <c r="INI3" s="4"/>
      <c r="INJ3" s="4"/>
      <c r="INK3" s="4"/>
      <c r="INL3" s="4"/>
      <c r="INM3" s="4"/>
      <c r="INN3" s="4"/>
      <c r="INO3" s="4"/>
      <c r="INP3" s="4"/>
      <c r="INQ3" s="4"/>
      <c r="INR3" s="4"/>
      <c r="INS3" s="4"/>
      <c r="INT3" s="4"/>
      <c r="INU3" s="4"/>
      <c r="INV3" s="4"/>
      <c r="INW3" s="4"/>
      <c r="INX3" s="4"/>
      <c r="INY3" s="4"/>
      <c r="INZ3" s="4"/>
      <c r="IOA3" s="4"/>
      <c r="IOB3" s="4"/>
      <c r="IOC3" s="4"/>
      <c r="IOD3" s="4"/>
      <c r="IOE3" s="4"/>
      <c r="IOF3" s="4"/>
      <c r="IOG3" s="4"/>
      <c r="IOH3" s="4"/>
      <c r="IOI3" s="4"/>
      <c r="IOJ3" s="4"/>
      <c r="IOK3" s="4"/>
      <c r="IOL3" s="4"/>
      <c r="IOM3" s="4"/>
      <c r="ION3" s="4"/>
      <c r="IOO3" s="4"/>
      <c r="IOP3" s="4"/>
      <c r="IOQ3" s="4"/>
      <c r="IOR3" s="4"/>
      <c r="IOS3" s="4"/>
      <c r="IOT3" s="4"/>
      <c r="IOU3" s="4"/>
      <c r="IOV3" s="4"/>
      <c r="IOW3" s="4"/>
      <c r="IOX3" s="4"/>
      <c r="IOY3" s="4"/>
      <c r="IOZ3" s="4"/>
      <c r="IPA3" s="4"/>
      <c r="IPB3" s="4"/>
      <c r="IPC3" s="4"/>
      <c r="IPD3" s="4"/>
      <c r="IPE3" s="4"/>
      <c r="IPF3" s="4"/>
      <c r="IPG3" s="4"/>
      <c r="IPH3" s="4"/>
      <c r="IPI3" s="4"/>
      <c r="IPJ3" s="4"/>
      <c r="IPK3" s="4"/>
      <c r="IPL3" s="4"/>
      <c r="IPM3" s="4"/>
      <c r="IPN3" s="4"/>
      <c r="IPO3" s="4"/>
      <c r="IPP3" s="4"/>
      <c r="IPQ3" s="4"/>
      <c r="IPR3" s="4"/>
      <c r="IPS3" s="4"/>
      <c r="IPT3" s="4"/>
      <c r="IPU3" s="4"/>
      <c r="IPV3" s="4"/>
      <c r="IPW3" s="4"/>
      <c r="IPX3" s="4"/>
      <c r="IPY3" s="4"/>
      <c r="IPZ3" s="4"/>
      <c r="IQA3" s="4"/>
      <c r="IQB3" s="4"/>
      <c r="IQC3" s="4"/>
      <c r="IQD3" s="4"/>
      <c r="IQE3" s="4"/>
      <c r="IQF3" s="4"/>
      <c r="IQG3" s="4"/>
      <c r="IQH3" s="4"/>
      <c r="IQI3" s="4"/>
      <c r="IQJ3" s="4"/>
      <c r="IQK3" s="4"/>
      <c r="IQL3" s="4"/>
      <c r="IQM3" s="4"/>
      <c r="IQN3" s="4"/>
      <c r="IQO3" s="4"/>
      <c r="IQP3" s="4"/>
      <c r="IQQ3" s="4"/>
      <c r="IQR3" s="4"/>
      <c r="IQS3" s="4"/>
      <c r="IQT3" s="4"/>
      <c r="IQU3" s="4"/>
      <c r="IQV3" s="4"/>
      <c r="IQW3" s="4"/>
      <c r="IQX3" s="4"/>
      <c r="IQY3" s="4"/>
      <c r="IQZ3" s="4"/>
      <c r="IRA3" s="4"/>
      <c r="IRB3" s="4"/>
      <c r="IRC3" s="4"/>
      <c r="IRD3" s="4"/>
      <c r="IRE3" s="4"/>
      <c r="IRF3" s="4"/>
      <c r="IRG3" s="4"/>
      <c r="IRH3" s="4"/>
      <c r="IRI3" s="4"/>
      <c r="IRJ3" s="4"/>
      <c r="IRK3" s="4"/>
      <c r="IRL3" s="4"/>
      <c r="IRM3" s="4"/>
      <c r="IRN3" s="4"/>
      <c r="IRO3" s="4"/>
      <c r="IRP3" s="4"/>
      <c r="IRQ3" s="4"/>
      <c r="IRR3" s="4"/>
      <c r="IRS3" s="4"/>
      <c r="IRT3" s="4"/>
      <c r="IRU3" s="4"/>
      <c r="IRV3" s="4"/>
      <c r="IRW3" s="4"/>
      <c r="IRX3" s="4"/>
      <c r="IRY3" s="4"/>
      <c r="IRZ3" s="4"/>
      <c r="ISA3" s="4"/>
      <c r="ISB3" s="4"/>
      <c r="ISC3" s="4"/>
      <c r="ISD3" s="4"/>
      <c r="ISE3" s="4"/>
      <c r="ISF3" s="4"/>
      <c r="ISG3" s="4"/>
      <c r="ISH3" s="4"/>
      <c r="ISI3" s="4"/>
      <c r="ISJ3" s="4"/>
      <c r="ISK3" s="4"/>
      <c r="ISL3" s="4"/>
      <c r="ISM3" s="4"/>
      <c r="ISN3" s="4"/>
      <c r="ISO3" s="4"/>
      <c r="ISP3" s="4"/>
      <c r="ISQ3" s="4"/>
      <c r="ISR3" s="4"/>
      <c r="ISS3" s="4"/>
      <c r="IST3" s="4"/>
      <c r="ISU3" s="4"/>
      <c r="ISV3" s="4"/>
      <c r="ISW3" s="4"/>
      <c r="ISX3" s="4"/>
      <c r="ISY3" s="4"/>
      <c r="ISZ3" s="4"/>
      <c r="ITA3" s="4"/>
      <c r="ITB3" s="4"/>
      <c r="ITC3" s="4"/>
      <c r="ITD3" s="4"/>
      <c r="ITE3" s="4"/>
      <c r="ITF3" s="4"/>
      <c r="ITG3" s="4"/>
      <c r="ITH3" s="4"/>
      <c r="ITI3" s="4"/>
      <c r="ITJ3" s="4"/>
      <c r="ITK3" s="4"/>
      <c r="ITL3" s="4"/>
      <c r="ITM3" s="4"/>
      <c r="ITN3" s="4"/>
      <c r="ITO3" s="4"/>
      <c r="ITP3" s="4"/>
      <c r="ITQ3" s="4"/>
      <c r="ITR3" s="4"/>
      <c r="ITS3" s="4"/>
      <c r="ITT3" s="4"/>
      <c r="ITU3" s="4"/>
      <c r="ITV3" s="4"/>
      <c r="ITW3" s="4"/>
      <c r="ITX3" s="4"/>
      <c r="ITY3" s="4"/>
      <c r="ITZ3" s="4"/>
      <c r="IUA3" s="4"/>
      <c r="IUB3" s="4"/>
      <c r="IUC3" s="4"/>
      <c r="IUD3" s="4"/>
      <c r="IUE3" s="4"/>
      <c r="IUF3" s="4"/>
      <c r="IUG3" s="4"/>
      <c r="IUH3" s="4"/>
      <c r="IUI3" s="4"/>
      <c r="IUJ3" s="4"/>
      <c r="IUK3" s="4"/>
      <c r="IUL3" s="4"/>
      <c r="IUM3" s="4"/>
      <c r="IUN3" s="4"/>
      <c r="IUO3" s="4"/>
      <c r="IUP3" s="4"/>
      <c r="IUQ3" s="4"/>
      <c r="IUR3" s="4"/>
      <c r="IUS3" s="4"/>
      <c r="IUT3" s="4"/>
      <c r="IUU3" s="4"/>
      <c r="IUV3" s="4"/>
      <c r="IUW3" s="4"/>
      <c r="IUX3" s="4"/>
      <c r="IUY3" s="4"/>
      <c r="IUZ3" s="4"/>
      <c r="IVA3" s="4"/>
      <c r="IVB3" s="4"/>
      <c r="IVC3" s="4"/>
      <c r="IVD3" s="4"/>
      <c r="IVE3" s="4"/>
      <c r="IVF3" s="4"/>
      <c r="IVG3" s="4"/>
      <c r="IVH3" s="4"/>
      <c r="IVI3" s="4"/>
      <c r="IVJ3" s="4"/>
      <c r="IVK3" s="4"/>
      <c r="IVL3" s="4"/>
      <c r="IVM3" s="4"/>
      <c r="IVN3" s="4"/>
      <c r="IVO3" s="4"/>
      <c r="IVP3" s="4"/>
      <c r="IVQ3" s="4"/>
      <c r="IVR3" s="4"/>
      <c r="IVS3" s="4"/>
      <c r="IVT3" s="4"/>
      <c r="IVU3" s="4"/>
      <c r="IVV3" s="4"/>
      <c r="IVW3" s="4"/>
      <c r="IVX3" s="4"/>
      <c r="IVY3" s="4"/>
      <c r="IVZ3" s="4"/>
      <c r="IWA3" s="4"/>
      <c r="IWB3" s="4"/>
      <c r="IWC3" s="4"/>
      <c r="IWD3" s="4"/>
      <c r="IWE3" s="4"/>
      <c r="IWF3" s="4"/>
      <c r="IWG3" s="4"/>
      <c r="IWH3" s="4"/>
      <c r="IWI3" s="4"/>
      <c r="IWJ3" s="4"/>
      <c r="IWK3" s="4"/>
      <c r="IWL3" s="4"/>
      <c r="IWM3" s="4"/>
      <c r="IWN3" s="4"/>
      <c r="IWO3" s="4"/>
      <c r="IWP3" s="4"/>
      <c r="IWQ3" s="4"/>
      <c r="IWR3" s="4"/>
      <c r="IWS3" s="4"/>
      <c r="IWT3" s="4"/>
      <c r="IWU3" s="4"/>
      <c r="IWV3" s="4"/>
      <c r="IWW3" s="4"/>
      <c r="IWX3" s="4"/>
      <c r="IWY3" s="4"/>
      <c r="IWZ3" s="4"/>
      <c r="IXA3" s="4"/>
      <c r="IXB3" s="4"/>
      <c r="IXC3" s="4"/>
      <c r="IXD3" s="4"/>
      <c r="IXE3" s="4"/>
      <c r="IXF3" s="4"/>
      <c r="IXG3" s="4"/>
      <c r="IXH3" s="4"/>
      <c r="IXI3" s="4"/>
      <c r="IXJ3" s="4"/>
      <c r="IXK3" s="4"/>
      <c r="IXL3" s="4"/>
      <c r="IXM3" s="4"/>
      <c r="IXN3" s="4"/>
      <c r="IXO3" s="4"/>
      <c r="IXP3" s="4"/>
      <c r="IXQ3" s="4"/>
      <c r="IXR3" s="4"/>
      <c r="IXS3" s="4"/>
      <c r="IXT3" s="4"/>
      <c r="IXU3" s="4"/>
      <c r="IXV3" s="4"/>
      <c r="IXW3" s="4"/>
      <c r="IXX3" s="4"/>
      <c r="IXY3" s="4"/>
      <c r="IXZ3" s="4"/>
      <c r="IYA3" s="4"/>
      <c r="IYB3" s="4"/>
      <c r="IYC3" s="4"/>
      <c r="IYD3" s="4"/>
      <c r="IYE3" s="4"/>
      <c r="IYF3" s="4"/>
      <c r="IYG3" s="4"/>
      <c r="IYH3" s="4"/>
      <c r="IYI3" s="4"/>
      <c r="IYJ3" s="4"/>
      <c r="IYK3" s="4"/>
      <c r="IYL3" s="4"/>
      <c r="IYM3" s="4"/>
      <c r="IYN3" s="4"/>
      <c r="IYO3" s="4"/>
      <c r="IYP3" s="4"/>
      <c r="IYQ3" s="4"/>
      <c r="IYR3" s="4"/>
      <c r="IYS3" s="4"/>
      <c r="IYT3" s="4"/>
      <c r="IYU3" s="4"/>
      <c r="IYV3" s="4"/>
      <c r="IYW3" s="4"/>
      <c r="IYX3" s="4"/>
      <c r="IYY3" s="4"/>
      <c r="IYZ3" s="4"/>
      <c r="IZA3" s="4"/>
      <c r="IZB3" s="4"/>
      <c r="IZC3" s="4"/>
      <c r="IZD3" s="4"/>
      <c r="IZE3" s="4"/>
      <c r="IZF3" s="4"/>
      <c r="IZG3" s="4"/>
      <c r="IZH3" s="4"/>
      <c r="IZI3" s="4"/>
      <c r="IZJ3" s="4"/>
      <c r="IZK3" s="4"/>
      <c r="IZL3" s="4"/>
      <c r="IZM3" s="4"/>
      <c r="IZN3" s="4"/>
      <c r="IZO3" s="4"/>
      <c r="IZP3" s="4"/>
      <c r="IZQ3" s="4"/>
      <c r="IZR3" s="4"/>
      <c r="IZS3" s="4"/>
      <c r="IZT3" s="4"/>
      <c r="IZU3" s="4"/>
      <c r="IZV3" s="4"/>
      <c r="IZW3" s="4"/>
      <c r="IZX3" s="4"/>
      <c r="IZY3" s="4"/>
      <c r="IZZ3" s="4"/>
      <c r="JAA3" s="4"/>
      <c r="JAB3" s="4"/>
      <c r="JAC3" s="4"/>
      <c r="JAD3" s="4"/>
      <c r="JAE3" s="4"/>
      <c r="JAF3" s="4"/>
      <c r="JAG3" s="4"/>
      <c r="JAH3" s="4"/>
      <c r="JAI3" s="4"/>
      <c r="JAJ3" s="4"/>
      <c r="JAK3" s="4"/>
      <c r="JAL3" s="4"/>
      <c r="JAM3" s="4"/>
      <c r="JAN3" s="4"/>
      <c r="JAO3" s="4"/>
      <c r="JAP3" s="4"/>
      <c r="JAQ3" s="4"/>
      <c r="JAR3" s="4"/>
      <c r="JAS3" s="4"/>
      <c r="JAT3" s="4"/>
      <c r="JAU3" s="4"/>
      <c r="JAV3" s="4"/>
      <c r="JAW3" s="4"/>
      <c r="JAX3" s="4"/>
      <c r="JAY3" s="4"/>
      <c r="JAZ3" s="4"/>
      <c r="JBA3" s="4"/>
      <c r="JBB3" s="4"/>
      <c r="JBC3" s="4"/>
      <c r="JBD3" s="4"/>
      <c r="JBE3" s="4"/>
      <c r="JBF3" s="4"/>
      <c r="JBG3" s="4"/>
      <c r="JBH3" s="4"/>
      <c r="JBI3" s="4"/>
      <c r="JBJ3" s="4"/>
      <c r="JBK3" s="4"/>
      <c r="JBL3" s="4"/>
      <c r="JBM3" s="4"/>
      <c r="JBN3" s="4"/>
      <c r="JBO3" s="4"/>
      <c r="JBP3" s="4"/>
      <c r="JBQ3" s="4"/>
      <c r="JBR3" s="4"/>
      <c r="JBS3" s="4"/>
      <c r="JBT3" s="4"/>
      <c r="JBU3" s="4"/>
      <c r="JBV3" s="4"/>
      <c r="JBW3" s="4"/>
      <c r="JBX3" s="4"/>
      <c r="JBY3" s="4"/>
      <c r="JBZ3" s="4"/>
      <c r="JCA3" s="4"/>
      <c r="JCB3" s="4"/>
      <c r="JCC3" s="4"/>
      <c r="JCD3" s="4"/>
      <c r="JCE3" s="4"/>
      <c r="JCF3" s="4"/>
      <c r="JCG3" s="4"/>
      <c r="JCH3" s="4"/>
      <c r="JCI3" s="4"/>
      <c r="JCJ3" s="4"/>
      <c r="JCK3" s="4"/>
      <c r="JCL3" s="4"/>
      <c r="JCM3" s="4"/>
      <c r="JCN3" s="4"/>
      <c r="JCO3" s="4"/>
      <c r="JCP3" s="4"/>
      <c r="JCQ3" s="4"/>
      <c r="JCR3" s="4"/>
      <c r="JCS3" s="4"/>
      <c r="JCT3" s="4"/>
      <c r="JCU3" s="4"/>
      <c r="JCV3" s="4"/>
      <c r="JCW3" s="4"/>
      <c r="JCX3" s="4"/>
      <c r="JCY3" s="4"/>
      <c r="JCZ3" s="4"/>
      <c r="JDA3" s="4"/>
      <c r="JDB3" s="4"/>
      <c r="JDC3" s="4"/>
      <c r="JDD3" s="4"/>
      <c r="JDE3" s="4"/>
      <c r="JDF3" s="4"/>
      <c r="JDG3" s="4"/>
      <c r="JDH3" s="4"/>
      <c r="JDI3" s="4"/>
      <c r="JDJ3" s="4"/>
      <c r="JDK3" s="4"/>
      <c r="JDL3" s="4"/>
      <c r="JDM3" s="4"/>
      <c r="JDN3" s="4"/>
      <c r="JDO3" s="4"/>
      <c r="JDP3" s="4"/>
      <c r="JDQ3" s="4"/>
      <c r="JDR3" s="4"/>
      <c r="JDS3" s="4"/>
      <c r="JDT3" s="4"/>
      <c r="JDU3" s="4"/>
      <c r="JDV3" s="4"/>
      <c r="JDW3" s="4"/>
      <c r="JDX3" s="4"/>
      <c r="JDY3" s="4"/>
      <c r="JDZ3" s="4"/>
      <c r="JEA3" s="4"/>
      <c r="JEB3" s="4"/>
      <c r="JEC3" s="4"/>
      <c r="JED3" s="4"/>
      <c r="JEE3" s="4"/>
      <c r="JEF3" s="4"/>
      <c r="JEG3" s="4"/>
      <c r="JEH3" s="4"/>
      <c r="JEI3" s="4"/>
      <c r="JEJ3" s="4"/>
      <c r="JEK3" s="4"/>
      <c r="JEL3" s="4"/>
      <c r="JEM3" s="4"/>
      <c r="JEN3" s="4"/>
      <c r="JEO3" s="4"/>
      <c r="JEP3" s="4"/>
      <c r="JEQ3" s="4"/>
      <c r="JER3" s="4"/>
      <c r="JES3" s="4"/>
      <c r="JET3" s="4"/>
      <c r="JEU3" s="4"/>
      <c r="JEV3" s="4"/>
      <c r="JEW3" s="4"/>
      <c r="JEX3" s="4"/>
      <c r="JEY3" s="4"/>
      <c r="JEZ3" s="4"/>
      <c r="JFA3" s="4"/>
      <c r="JFB3" s="4"/>
      <c r="JFC3" s="4"/>
      <c r="JFD3" s="4"/>
      <c r="JFE3" s="4"/>
      <c r="JFF3" s="4"/>
      <c r="JFG3" s="4"/>
      <c r="JFH3" s="4"/>
      <c r="JFI3" s="4"/>
      <c r="JFJ3" s="4"/>
      <c r="JFK3" s="4"/>
      <c r="JFL3" s="4"/>
      <c r="JFM3" s="4"/>
      <c r="JFN3" s="4"/>
      <c r="JFO3" s="4"/>
      <c r="JFP3" s="4"/>
      <c r="JFQ3" s="4"/>
      <c r="JFR3" s="4"/>
      <c r="JFS3" s="4"/>
      <c r="JFT3" s="4"/>
      <c r="JFU3" s="4"/>
      <c r="JFV3" s="4"/>
      <c r="JFW3" s="4"/>
      <c r="JFX3" s="4"/>
      <c r="JFY3" s="4"/>
      <c r="JFZ3" s="4"/>
      <c r="JGA3" s="4"/>
      <c r="JGB3" s="4"/>
      <c r="JGC3" s="4"/>
      <c r="JGD3" s="4"/>
      <c r="JGE3" s="4"/>
      <c r="JGF3" s="4"/>
      <c r="JGG3" s="4"/>
      <c r="JGH3" s="4"/>
      <c r="JGI3" s="4"/>
      <c r="JGJ3" s="4"/>
      <c r="JGK3" s="4"/>
      <c r="JGL3" s="4"/>
      <c r="JGM3" s="4"/>
      <c r="JGN3" s="4"/>
      <c r="JGO3" s="4"/>
      <c r="JGP3" s="4"/>
      <c r="JGQ3" s="4"/>
      <c r="JGR3" s="4"/>
      <c r="JGS3" s="4"/>
      <c r="JGT3" s="4"/>
      <c r="JGU3" s="4"/>
      <c r="JGV3" s="4"/>
      <c r="JGW3" s="4"/>
      <c r="JGX3" s="4"/>
      <c r="JGY3" s="4"/>
      <c r="JGZ3" s="4"/>
      <c r="JHA3" s="4"/>
      <c r="JHB3" s="4"/>
      <c r="JHC3" s="4"/>
      <c r="JHD3" s="4"/>
      <c r="JHE3" s="4"/>
      <c r="JHF3" s="4"/>
      <c r="JHG3" s="4"/>
      <c r="JHH3" s="4"/>
      <c r="JHI3" s="4"/>
      <c r="JHJ3" s="4"/>
      <c r="JHK3" s="4"/>
      <c r="JHL3" s="4"/>
      <c r="JHM3" s="4"/>
      <c r="JHN3" s="4"/>
      <c r="JHO3" s="4"/>
      <c r="JHP3" s="4"/>
      <c r="JHQ3" s="4"/>
      <c r="JHR3" s="4"/>
      <c r="JHS3" s="4"/>
      <c r="JHT3" s="4"/>
      <c r="JHU3" s="4"/>
      <c r="JHV3" s="4"/>
      <c r="JHW3" s="4"/>
      <c r="JHX3" s="4"/>
      <c r="JHY3" s="4"/>
      <c r="JHZ3" s="4"/>
      <c r="JIA3" s="4"/>
      <c r="JIB3" s="4"/>
      <c r="JIC3" s="4"/>
      <c r="JID3" s="4"/>
      <c r="JIE3" s="4"/>
      <c r="JIF3" s="4"/>
      <c r="JIG3" s="4"/>
      <c r="JIH3" s="4"/>
      <c r="JII3" s="4"/>
      <c r="JIJ3" s="4"/>
      <c r="JIK3" s="4"/>
      <c r="JIL3" s="4"/>
      <c r="JIM3" s="4"/>
      <c r="JIN3" s="4"/>
      <c r="JIO3" s="4"/>
      <c r="JIP3" s="4"/>
      <c r="JIQ3" s="4"/>
      <c r="JIR3" s="4"/>
      <c r="JIS3" s="4"/>
      <c r="JIT3" s="4"/>
      <c r="JIU3" s="4"/>
      <c r="JIV3" s="4"/>
      <c r="JIW3" s="4"/>
      <c r="JIX3" s="4"/>
      <c r="JIY3" s="4"/>
      <c r="JIZ3" s="4"/>
      <c r="JJA3" s="4"/>
      <c r="JJB3" s="4"/>
      <c r="JJC3" s="4"/>
      <c r="JJD3" s="4"/>
      <c r="JJE3" s="4"/>
      <c r="JJF3" s="4"/>
      <c r="JJG3" s="4"/>
      <c r="JJH3" s="4"/>
      <c r="JJI3" s="4"/>
      <c r="JJJ3" s="4"/>
      <c r="JJK3" s="4"/>
      <c r="JJL3" s="4"/>
      <c r="JJM3" s="4"/>
      <c r="JJN3" s="4"/>
      <c r="JJO3" s="4"/>
      <c r="JJP3" s="4"/>
      <c r="JJQ3" s="4"/>
      <c r="JJR3" s="4"/>
      <c r="JJS3" s="4"/>
      <c r="JJT3" s="4"/>
      <c r="JJU3" s="4"/>
      <c r="JJV3" s="4"/>
      <c r="JJW3" s="4"/>
      <c r="JJX3" s="4"/>
      <c r="JJY3" s="4"/>
      <c r="JJZ3" s="4"/>
      <c r="JKA3" s="4"/>
      <c r="JKB3" s="4"/>
      <c r="JKC3" s="4"/>
      <c r="JKD3" s="4"/>
      <c r="JKE3" s="4"/>
      <c r="JKF3" s="4"/>
      <c r="JKG3" s="4"/>
      <c r="JKH3" s="4"/>
      <c r="JKI3" s="4"/>
      <c r="JKJ3" s="4"/>
      <c r="JKK3" s="4"/>
      <c r="JKL3" s="4"/>
      <c r="JKM3" s="4"/>
      <c r="JKN3" s="4"/>
      <c r="JKO3" s="4"/>
      <c r="JKP3" s="4"/>
      <c r="JKQ3" s="4"/>
      <c r="JKR3" s="4"/>
      <c r="JKS3" s="4"/>
      <c r="JKT3" s="4"/>
      <c r="JKU3" s="4"/>
      <c r="JKV3" s="4"/>
      <c r="JKW3" s="4"/>
      <c r="JKX3" s="4"/>
      <c r="JKY3" s="4"/>
      <c r="JKZ3" s="4"/>
      <c r="JLA3" s="4"/>
      <c r="JLB3" s="4"/>
      <c r="JLC3" s="4"/>
      <c r="JLD3" s="4"/>
      <c r="JLE3" s="4"/>
      <c r="JLF3" s="4"/>
      <c r="JLG3" s="4"/>
      <c r="JLH3" s="4"/>
      <c r="JLI3" s="4"/>
      <c r="JLJ3" s="4"/>
      <c r="JLK3" s="4"/>
      <c r="JLL3" s="4"/>
      <c r="JLM3" s="4"/>
      <c r="JLN3" s="4"/>
      <c r="JLO3" s="4"/>
      <c r="JLP3" s="4"/>
      <c r="JLQ3" s="4"/>
      <c r="JLR3" s="4"/>
      <c r="JLS3" s="4"/>
      <c r="JLT3" s="4"/>
      <c r="JLU3" s="4"/>
      <c r="JLV3" s="4"/>
      <c r="JLW3" s="4"/>
      <c r="JLX3" s="4"/>
      <c r="JLY3" s="4"/>
      <c r="JLZ3" s="4"/>
      <c r="JMA3" s="4"/>
      <c r="JMB3" s="4"/>
      <c r="JMC3" s="4"/>
      <c r="JMD3" s="4"/>
      <c r="JME3" s="4"/>
      <c r="JMF3" s="4"/>
      <c r="JMG3" s="4"/>
      <c r="JMH3" s="4"/>
      <c r="JMI3" s="4"/>
      <c r="JMJ3" s="4"/>
      <c r="JMK3" s="4"/>
      <c r="JML3" s="4"/>
      <c r="JMM3" s="4"/>
      <c r="JMN3" s="4"/>
      <c r="JMO3" s="4"/>
      <c r="JMP3" s="4"/>
      <c r="JMQ3" s="4"/>
      <c r="JMR3" s="4"/>
      <c r="JMS3" s="4"/>
      <c r="JMT3" s="4"/>
      <c r="JMU3" s="4"/>
      <c r="JMV3" s="4"/>
      <c r="JMW3" s="4"/>
      <c r="JMX3" s="4"/>
      <c r="JMY3" s="4"/>
      <c r="JMZ3" s="4"/>
      <c r="JNA3" s="4"/>
      <c r="JNB3" s="4"/>
      <c r="JNC3" s="4"/>
      <c r="JND3" s="4"/>
      <c r="JNE3" s="4"/>
      <c r="JNF3" s="4"/>
      <c r="JNG3" s="4"/>
      <c r="JNH3" s="4"/>
      <c r="JNI3" s="4"/>
      <c r="JNJ3" s="4"/>
      <c r="JNK3" s="4"/>
      <c r="JNL3" s="4"/>
      <c r="JNM3" s="4"/>
      <c r="JNN3" s="4"/>
      <c r="JNO3" s="4"/>
      <c r="JNP3" s="4"/>
      <c r="JNQ3" s="4"/>
      <c r="JNR3" s="4"/>
      <c r="JNS3" s="4"/>
      <c r="JNT3" s="4"/>
      <c r="JNU3" s="4"/>
      <c r="JNV3" s="4"/>
      <c r="JNW3" s="4"/>
      <c r="JNX3" s="4"/>
      <c r="JNY3" s="4"/>
      <c r="JNZ3" s="4"/>
      <c r="JOA3" s="4"/>
      <c r="JOB3" s="4"/>
      <c r="JOC3" s="4"/>
      <c r="JOD3" s="4"/>
      <c r="JOE3" s="4"/>
      <c r="JOF3" s="4"/>
      <c r="JOG3" s="4"/>
      <c r="JOH3" s="4"/>
      <c r="JOI3" s="4"/>
      <c r="JOJ3" s="4"/>
      <c r="JOK3" s="4"/>
      <c r="JOL3" s="4"/>
      <c r="JOM3" s="4"/>
      <c r="JON3" s="4"/>
      <c r="JOO3" s="4"/>
      <c r="JOP3" s="4"/>
      <c r="JOQ3" s="4"/>
      <c r="JOR3" s="4"/>
      <c r="JOS3" s="4"/>
      <c r="JOT3" s="4"/>
      <c r="JOU3" s="4"/>
      <c r="JOV3" s="4"/>
      <c r="JOW3" s="4"/>
      <c r="JOX3" s="4"/>
      <c r="JOY3" s="4"/>
      <c r="JOZ3" s="4"/>
      <c r="JPA3" s="4"/>
      <c r="JPB3" s="4"/>
      <c r="JPC3" s="4"/>
      <c r="JPD3" s="4"/>
      <c r="JPE3" s="4"/>
      <c r="JPF3" s="4"/>
      <c r="JPG3" s="4"/>
      <c r="JPH3" s="4"/>
      <c r="JPI3" s="4"/>
      <c r="JPJ3" s="4"/>
      <c r="JPK3" s="4"/>
      <c r="JPL3" s="4"/>
      <c r="JPM3" s="4"/>
      <c r="JPN3" s="4"/>
      <c r="JPO3" s="4"/>
      <c r="JPP3" s="4"/>
      <c r="JPQ3" s="4"/>
      <c r="JPR3" s="4"/>
      <c r="JPS3" s="4"/>
      <c r="JPT3" s="4"/>
      <c r="JPU3" s="4"/>
      <c r="JPV3" s="4"/>
      <c r="JPW3" s="4"/>
      <c r="JPX3" s="4"/>
      <c r="JPY3" s="4"/>
      <c r="JPZ3" s="4"/>
      <c r="JQA3" s="4"/>
      <c r="JQB3" s="4"/>
      <c r="JQC3" s="4"/>
      <c r="JQD3" s="4"/>
      <c r="JQE3" s="4"/>
      <c r="JQF3" s="4"/>
      <c r="JQG3" s="4"/>
      <c r="JQH3" s="4"/>
      <c r="JQI3" s="4"/>
      <c r="JQJ3" s="4"/>
      <c r="JQK3" s="4"/>
      <c r="JQL3" s="4"/>
      <c r="JQM3" s="4"/>
      <c r="JQN3" s="4"/>
      <c r="JQO3" s="4"/>
      <c r="JQP3" s="4"/>
      <c r="JQQ3" s="4"/>
      <c r="JQR3" s="4"/>
      <c r="JQS3" s="4"/>
      <c r="JQT3" s="4"/>
      <c r="JQU3" s="4"/>
      <c r="JQV3" s="4"/>
      <c r="JQW3" s="4"/>
      <c r="JQX3" s="4"/>
      <c r="JQY3" s="4"/>
      <c r="JQZ3" s="4"/>
      <c r="JRA3" s="4"/>
      <c r="JRB3" s="4"/>
      <c r="JRC3" s="4"/>
      <c r="JRD3" s="4"/>
      <c r="JRE3" s="4"/>
      <c r="JRF3" s="4"/>
      <c r="JRG3" s="4"/>
      <c r="JRH3" s="4"/>
      <c r="JRI3" s="4"/>
      <c r="JRJ3" s="4"/>
      <c r="JRK3" s="4"/>
      <c r="JRL3" s="4"/>
      <c r="JRM3" s="4"/>
      <c r="JRN3" s="4"/>
      <c r="JRO3" s="4"/>
      <c r="JRP3" s="4"/>
      <c r="JRQ3" s="4"/>
      <c r="JRR3" s="4"/>
      <c r="JRS3" s="4"/>
      <c r="JRT3" s="4"/>
      <c r="JRU3" s="4"/>
      <c r="JRV3" s="4"/>
      <c r="JRW3" s="4"/>
      <c r="JRX3" s="4"/>
      <c r="JRY3" s="4"/>
      <c r="JRZ3" s="4"/>
      <c r="JSA3" s="4"/>
      <c r="JSB3" s="4"/>
      <c r="JSC3" s="4"/>
      <c r="JSD3" s="4"/>
      <c r="JSE3" s="4"/>
      <c r="JSF3" s="4"/>
      <c r="JSG3" s="4"/>
      <c r="JSH3" s="4"/>
      <c r="JSI3" s="4"/>
      <c r="JSJ3" s="4"/>
      <c r="JSK3" s="4"/>
      <c r="JSL3" s="4"/>
      <c r="JSM3" s="4"/>
      <c r="JSN3" s="4"/>
      <c r="JSO3" s="4"/>
      <c r="JSP3" s="4"/>
      <c r="JSQ3" s="4"/>
      <c r="JSR3" s="4"/>
      <c r="JSS3" s="4"/>
      <c r="JST3" s="4"/>
      <c r="JSU3" s="4"/>
      <c r="JSV3" s="4"/>
      <c r="JSW3" s="4"/>
      <c r="JSX3" s="4"/>
      <c r="JSY3" s="4"/>
      <c r="JSZ3" s="4"/>
      <c r="JTA3" s="4"/>
      <c r="JTB3" s="4"/>
      <c r="JTC3" s="4"/>
      <c r="JTD3" s="4"/>
      <c r="JTE3" s="4"/>
      <c r="JTF3" s="4"/>
      <c r="JTG3" s="4"/>
      <c r="JTH3" s="4"/>
      <c r="JTI3" s="4"/>
      <c r="JTJ3" s="4"/>
      <c r="JTK3" s="4"/>
      <c r="JTL3" s="4"/>
      <c r="JTM3" s="4"/>
      <c r="JTN3" s="4"/>
      <c r="JTO3" s="4"/>
      <c r="JTP3" s="4"/>
      <c r="JTQ3" s="4"/>
      <c r="JTR3" s="4"/>
      <c r="JTS3" s="4"/>
      <c r="JTT3" s="4"/>
      <c r="JTU3" s="4"/>
      <c r="JTV3" s="4"/>
      <c r="JTW3" s="4"/>
      <c r="JTX3" s="4"/>
      <c r="JTY3" s="4"/>
      <c r="JTZ3" s="4"/>
      <c r="JUA3" s="4"/>
      <c r="JUB3" s="4"/>
      <c r="JUC3" s="4"/>
      <c r="JUD3" s="4"/>
      <c r="JUE3" s="4"/>
      <c r="JUF3" s="4"/>
      <c r="JUG3" s="4"/>
      <c r="JUH3" s="4"/>
      <c r="JUI3" s="4"/>
      <c r="JUJ3" s="4"/>
      <c r="JUK3" s="4"/>
      <c r="JUL3" s="4"/>
      <c r="JUM3" s="4"/>
      <c r="JUN3" s="4"/>
      <c r="JUO3" s="4"/>
      <c r="JUP3" s="4"/>
      <c r="JUQ3" s="4"/>
      <c r="JUR3" s="4"/>
      <c r="JUS3" s="4"/>
      <c r="JUT3" s="4"/>
      <c r="JUU3" s="4"/>
      <c r="JUV3" s="4"/>
      <c r="JUW3" s="4"/>
      <c r="JUX3" s="4"/>
      <c r="JUY3" s="4"/>
      <c r="JUZ3" s="4"/>
      <c r="JVA3" s="4"/>
      <c r="JVB3" s="4"/>
      <c r="JVC3" s="4"/>
      <c r="JVD3" s="4"/>
      <c r="JVE3" s="4"/>
      <c r="JVF3" s="4"/>
      <c r="JVG3" s="4"/>
      <c r="JVH3" s="4"/>
      <c r="JVI3" s="4"/>
      <c r="JVJ3" s="4"/>
      <c r="JVK3" s="4"/>
      <c r="JVL3" s="4"/>
      <c r="JVM3" s="4"/>
      <c r="JVN3" s="4"/>
      <c r="JVO3" s="4"/>
      <c r="JVP3" s="4"/>
      <c r="JVQ3" s="4"/>
      <c r="JVR3" s="4"/>
      <c r="JVS3" s="4"/>
      <c r="JVT3" s="4"/>
      <c r="JVU3" s="4"/>
      <c r="JVV3" s="4"/>
      <c r="JVW3" s="4"/>
      <c r="JVX3" s="4"/>
      <c r="JVY3" s="4"/>
      <c r="JVZ3" s="4"/>
      <c r="JWA3" s="4"/>
      <c r="JWB3" s="4"/>
      <c r="JWC3" s="4"/>
      <c r="JWD3" s="4"/>
      <c r="JWE3" s="4"/>
      <c r="JWF3" s="4"/>
      <c r="JWG3" s="4"/>
      <c r="JWH3" s="4"/>
      <c r="JWI3" s="4"/>
      <c r="JWJ3" s="4"/>
      <c r="JWK3" s="4"/>
      <c r="JWL3" s="4"/>
      <c r="JWM3" s="4"/>
      <c r="JWN3" s="4"/>
      <c r="JWO3" s="4"/>
      <c r="JWP3" s="4"/>
      <c r="JWQ3" s="4"/>
      <c r="JWR3" s="4"/>
      <c r="JWS3" s="4"/>
      <c r="JWT3" s="4"/>
      <c r="JWU3" s="4"/>
      <c r="JWV3" s="4"/>
      <c r="JWW3" s="4"/>
      <c r="JWX3" s="4"/>
      <c r="JWY3" s="4"/>
      <c r="JWZ3" s="4"/>
      <c r="JXA3" s="4"/>
      <c r="JXB3" s="4"/>
      <c r="JXC3" s="4"/>
      <c r="JXD3" s="4"/>
      <c r="JXE3" s="4"/>
      <c r="JXF3" s="4"/>
      <c r="JXG3" s="4"/>
      <c r="JXH3" s="4"/>
      <c r="JXI3" s="4"/>
      <c r="JXJ3" s="4"/>
      <c r="JXK3" s="4"/>
      <c r="JXL3" s="4"/>
      <c r="JXM3" s="4"/>
      <c r="JXN3" s="4"/>
      <c r="JXO3" s="4"/>
      <c r="JXP3" s="4"/>
      <c r="JXQ3" s="4"/>
      <c r="JXR3" s="4"/>
      <c r="JXS3" s="4"/>
      <c r="JXT3" s="4"/>
      <c r="JXU3" s="4"/>
      <c r="JXV3" s="4"/>
      <c r="JXW3" s="4"/>
      <c r="JXX3" s="4"/>
      <c r="JXY3" s="4"/>
      <c r="JXZ3" s="4"/>
      <c r="JYA3" s="4"/>
      <c r="JYB3" s="4"/>
      <c r="JYC3" s="4"/>
      <c r="JYD3" s="4"/>
      <c r="JYE3" s="4"/>
      <c r="JYF3" s="4"/>
      <c r="JYG3" s="4"/>
      <c r="JYH3" s="4"/>
      <c r="JYI3" s="4"/>
      <c r="JYJ3" s="4"/>
      <c r="JYK3" s="4"/>
      <c r="JYL3" s="4"/>
      <c r="JYM3" s="4"/>
      <c r="JYN3" s="4"/>
      <c r="JYO3" s="4"/>
      <c r="JYP3" s="4"/>
      <c r="JYQ3" s="4"/>
      <c r="JYR3" s="4"/>
      <c r="JYS3" s="4"/>
      <c r="JYT3" s="4"/>
      <c r="JYU3" s="4"/>
      <c r="JYV3" s="4"/>
      <c r="JYW3" s="4"/>
      <c r="JYX3" s="4"/>
      <c r="JYY3" s="4"/>
      <c r="JYZ3" s="4"/>
      <c r="JZA3" s="4"/>
      <c r="JZB3" s="4"/>
      <c r="JZC3" s="4"/>
      <c r="JZD3" s="4"/>
      <c r="JZE3" s="4"/>
      <c r="JZF3" s="4"/>
      <c r="JZG3" s="4"/>
      <c r="JZH3" s="4"/>
      <c r="JZI3" s="4"/>
      <c r="JZJ3" s="4"/>
      <c r="JZK3" s="4"/>
      <c r="JZL3" s="4"/>
      <c r="JZM3" s="4"/>
      <c r="JZN3" s="4"/>
      <c r="JZO3" s="4"/>
      <c r="JZP3" s="4"/>
      <c r="JZQ3" s="4"/>
      <c r="JZR3" s="4"/>
      <c r="JZS3" s="4"/>
      <c r="JZT3" s="4"/>
      <c r="JZU3" s="4"/>
      <c r="JZV3" s="4"/>
      <c r="JZW3" s="4"/>
      <c r="JZX3" s="4"/>
      <c r="JZY3" s="4"/>
      <c r="JZZ3" s="4"/>
      <c r="KAA3" s="4"/>
      <c r="KAB3" s="4"/>
      <c r="KAC3" s="4"/>
      <c r="KAD3" s="4"/>
      <c r="KAE3" s="4"/>
      <c r="KAF3" s="4"/>
      <c r="KAG3" s="4"/>
      <c r="KAH3" s="4"/>
      <c r="KAI3" s="4"/>
      <c r="KAJ3" s="4"/>
      <c r="KAK3" s="4"/>
      <c r="KAL3" s="4"/>
      <c r="KAM3" s="4"/>
      <c r="KAN3" s="4"/>
      <c r="KAO3" s="4"/>
      <c r="KAP3" s="4"/>
      <c r="KAQ3" s="4"/>
      <c r="KAR3" s="4"/>
      <c r="KAS3" s="4"/>
      <c r="KAT3" s="4"/>
      <c r="KAU3" s="4"/>
      <c r="KAV3" s="4"/>
      <c r="KAW3" s="4"/>
      <c r="KAX3" s="4"/>
      <c r="KAY3" s="4"/>
      <c r="KAZ3" s="4"/>
      <c r="KBA3" s="4"/>
      <c r="KBB3" s="4"/>
      <c r="KBC3" s="4"/>
      <c r="KBD3" s="4"/>
      <c r="KBE3" s="4"/>
      <c r="KBF3" s="4"/>
      <c r="KBG3" s="4"/>
      <c r="KBH3" s="4"/>
      <c r="KBI3" s="4"/>
      <c r="KBJ3" s="4"/>
      <c r="KBK3" s="4"/>
      <c r="KBL3" s="4"/>
      <c r="KBM3" s="4"/>
      <c r="KBN3" s="4"/>
      <c r="KBO3" s="4"/>
      <c r="KBP3" s="4"/>
      <c r="KBQ3" s="4"/>
      <c r="KBR3" s="4"/>
      <c r="KBS3" s="4"/>
      <c r="KBT3" s="4"/>
      <c r="KBU3" s="4"/>
      <c r="KBV3" s="4"/>
      <c r="KBW3" s="4"/>
      <c r="KBX3" s="4"/>
      <c r="KBY3" s="4"/>
      <c r="KBZ3" s="4"/>
      <c r="KCA3" s="4"/>
      <c r="KCB3" s="4"/>
      <c r="KCC3" s="4"/>
      <c r="KCD3" s="4"/>
      <c r="KCE3" s="4"/>
      <c r="KCF3" s="4"/>
      <c r="KCG3" s="4"/>
      <c r="KCH3" s="4"/>
      <c r="KCI3" s="4"/>
      <c r="KCJ3" s="4"/>
      <c r="KCK3" s="4"/>
      <c r="KCL3" s="4"/>
      <c r="KCM3" s="4"/>
      <c r="KCN3" s="4"/>
      <c r="KCO3" s="4"/>
      <c r="KCP3" s="4"/>
      <c r="KCQ3" s="4"/>
      <c r="KCR3" s="4"/>
      <c r="KCS3" s="4"/>
      <c r="KCT3" s="4"/>
      <c r="KCU3" s="4"/>
      <c r="KCV3" s="4"/>
      <c r="KCW3" s="4"/>
      <c r="KCX3" s="4"/>
      <c r="KCY3" s="4"/>
      <c r="KCZ3" s="4"/>
      <c r="KDA3" s="4"/>
      <c r="KDB3" s="4"/>
      <c r="KDC3" s="4"/>
      <c r="KDD3" s="4"/>
      <c r="KDE3" s="4"/>
      <c r="KDF3" s="4"/>
      <c r="KDG3" s="4"/>
      <c r="KDH3" s="4"/>
      <c r="KDI3" s="4"/>
      <c r="KDJ3" s="4"/>
      <c r="KDK3" s="4"/>
      <c r="KDL3" s="4"/>
      <c r="KDM3" s="4"/>
      <c r="KDN3" s="4"/>
      <c r="KDO3" s="4"/>
      <c r="KDP3" s="4"/>
      <c r="KDQ3" s="4"/>
      <c r="KDR3" s="4"/>
      <c r="KDS3" s="4"/>
      <c r="KDT3" s="4"/>
      <c r="KDU3" s="4"/>
      <c r="KDV3" s="4"/>
      <c r="KDW3" s="4"/>
      <c r="KDX3" s="4"/>
      <c r="KDY3" s="4"/>
      <c r="KDZ3" s="4"/>
      <c r="KEA3" s="4"/>
      <c r="KEB3" s="4"/>
      <c r="KEC3" s="4"/>
      <c r="KED3" s="4"/>
      <c r="KEE3" s="4"/>
      <c r="KEF3" s="4"/>
      <c r="KEG3" s="4"/>
      <c r="KEH3" s="4"/>
      <c r="KEI3" s="4"/>
      <c r="KEJ3" s="4"/>
      <c r="KEK3" s="4"/>
      <c r="KEL3" s="4"/>
      <c r="KEM3" s="4"/>
      <c r="KEN3" s="4"/>
      <c r="KEO3" s="4"/>
      <c r="KEP3" s="4"/>
      <c r="KEQ3" s="4"/>
      <c r="KER3" s="4"/>
      <c r="KES3" s="4"/>
      <c r="KET3" s="4"/>
      <c r="KEU3" s="4"/>
      <c r="KEV3" s="4"/>
      <c r="KEW3" s="4"/>
      <c r="KEX3" s="4"/>
      <c r="KEY3" s="4"/>
      <c r="KEZ3" s="4"/>
      <c r="KFA3" s="4"/>
      <c r="KFB3" s="4"/>
      <c r="KFC3" s="4"/>
      <c r="KFD3" s="4"/>
      <c r="KFE3" s="4"/>
      <c r="KFF3" s="4"/>
      <c r="KFG3" s="4"/>
      <c r="KFH3" s="4"/>
      <c r="KFI3" s="4"/>
      <c r="KFJ3" s="4"/>
      <c r="KFK3" s="4"/>
      <c r="KFL3" s="4"/>
      <c r="KFM3" s="4"/>
      <c r="KFN3" s="4"/>
      <c r="KFO3" s="4"/>
      <c r="KFP3" s="4"/>
      <c r="KFQ3" s="4"/>
      <c r="KFR3" s="4"/>
      <c r="KFS3" s="4"/>
      <c r="KFT3" s="4"/>
      <c r="KFU3" s="4"/>
      <c r="KFV3" s="4"/>
      <c r="KFW3" s="4"/>
      <c r="KFX3" s="4"/>
      <c r="KFY3" s="4"/>
      <c r="KFZ3" s="4"/>
      <c r="KGA3" s="4"/>
      <c r="KGB3" s="4"/>
      <c r="KGC3" s="4"/>
      <c r="KGD3" s="4"/>
      <c r="KGE3" s="4"/>
      <c r="KGF3" s="4"/>
      <c r="KGG3" s="4"/>
      <c r="KGH3" s="4"/>
      <c r="KGI3" s="4"/>
      <c r="KGJ3" s="4"/>
      <c r="KGK3" s="4"/>
      <c r="KGL3" s="4"/>
      <c r="KGM3" s="4"/>
      <c r="KGN3" s="4"/>
      <c r="KGO3" s="4"/>
      <c r="KGP3" s="4"/>
      <c r="KGQ3" s="4"/>
      <c r="KGR3" s="4"/>
      <c r="KGS3" s="4"/>
      <c r="KGT3" s="4"/>
      <c r="KGU3" s="4"/>
      <c r="KGV3" s="4"/>
      <c r="KGW3" s="4"/>
      <c r="KGX3" s="4"/>
      <c r="KGY3" s="4"/>
      <c r="KGZ3" s="4"/>
      <c r="KHA3" s="4"/>
      <c r="KHB3" s="4"/>
      <c r="KHC3" s="4"/>
      <c r="KHD3" s="4"/>
      <c r="KHE3" s="4"/>
      <c r="KHF3" s="4"/>
      <c r="KHG3" s="4"/>
      <c r="KHH3" s="4"/>
      <c r="KHI3" s="4"/>
      <c r="KHJ3" s="4"/>
      <c r="KHK3" s="4"/>
      <c r="KHL3" s="4"/>
      <c r="KHM3" s="4"/>
      <c r="KHN3" s="4"/>
      <c r="KHO3" s="4"/>
      <c r="KHP3" s="4"/>
      <c r="KHQ3" s="4"/>
      <c r="KHR3" s="4"/>
      <c r="KHS3" s="4"/>
      <c r="KHT3" s="4"/>
      <c r="KHU3" s="4"/>
      <c r="KHV3" s="4"/>
      <c r="KHW3" s="4"/>
      <c r="KHX3" s="4"/>
      <c r="KHY3" s="4"/>
      <c r="KHZ3" s="4"/>
      <c r="KIA3" s="4"/>
      <c r="KIB3" s="4"/>
      <c r="KIC3" s="4"/>
      <c r="KID3" s="4"/>
      <c r="KIE3" s="4"/>
      <c r="KIF3" s="4"/>
      <c r="KIG3" s="4"/>
      <c r="KIH3" s="4"/>
      <c r="KII3" s="4"/>
      <c r="KIJ3" s="4"/>
      <c r="KIK3" s="4"/>
      <c r="KIL3" s="4"/>
      <c r="KIM3" s="4"/>
      <c r="KIN3" s="4"/>
      <c r="KIO3" s="4"/>
      <c r="KIP3" s="4"/>
      <c r="KIQ3" s="4"/>
      <c r="KIR3" s="4"/>
      <c r="KIS3" s="4"/>
      <c r="KIT3" s="4"/>
      <c r="KIU3" s="4"/>
      <c r="KIV3" s="4"/>
      <c r="KIW3" s="4"/>
      <c r="KIX3" s="4"/>
      <c r="KIY3" s="4"/>
      <c r="KIZ3" s="4"/>
      <c r="KJA3" s="4"/>
      <c r="KJB3" s="4"/>
      <c r="KJC3" s="4"/>
      <c r="KJD3" s="4"/>
      <c r="KJE3" s="4"/>
      <c r="KJF3" s="4"/>
      <c r="KJG3" s="4"/>
      <c r="KJH3" s="4"/>
      <c r="KJI3" s="4"/>
      <c r="KJJ3" s="4"/>
      <c r="KJK3" s="4"/>
      <c r="KJL3" s="4"/>
      <c r="KJM3" s="4"/>
      <c r="KJN3" s="4"/>
      <c r="KJO3" s="4"/>
      <c r="KJP3" s="4"/>
      <c r="KJQ3" s="4"/>
      <c r="KJR3" s="4"/>
      <c r="KJS3" s="4"/>
      <c r="KJT3" s="4"/>
      <c r="KJU3" s="4"/>
      <c r="KJV3" s="4"/>
      <c r="KJW3" s="4"/>
      <c r="KJX3" s="4"/>
      <c r="KJY3" s="4"/>
      <c r="KJZ3" s="4"/>
      <c r="KKA3" s="4"/>
      <c r="KKB3" s="4"/>
      <c r="KKC3" s="4"/>
      <c r="KKD3" s="4"/>
      <c r="KKE3" s="4"/>
      <c r="KKF3" s="4"/>
      <c r="KKG3" s="4"/>
      <c r="KKH3" s="4"/>
      <c r="KKI3" s="4"/>
      <c r="KKJ3" s="4"/>
      <c r="KKK3" s="4"/>
      <c r="KKL3" s="4"/>
      <c r="KKM3" s="4"/>
      <c r="KKN3" s="4"/>
      <c r="KKO3" s="4"/>
      <c r="KKP3" s="4"/>
      <c r="KKQ3" s="4"/>
      <c r="KKR3" s="4"/>
      <c r="KKS3" s="4"/>
      <c r="KKT3" s="4"/>
      <c r="KKU3" s="4"/>
      <c r="KKV3" s="4"/>
      <c r="KKW3" s="4"/>
      <c r="KKX3" s="4"/>
      <c r="KKY3" s="4"/>
      <c r="KKZ3" s="4"/>
      <c r="KLA3" s="4"/>
      <c r="KLB3" s="4"/>
      <c r="KLC3" s="4"/>
      <c r="KLD3" s="4"/>
      <c r="KLE3" s="4"/>
      <c r="KLF3" s="4"/>
      <c r="KLG3" s="4"/>
      <c r="KLH3" s="4"/>
      <c r="KLI3" s="4"/>
      <c r="KLJ3" s="4"/>
      <c r="KLK3" s="4"/>
      <c r="KLL3" s="4"/>
      <c r="KLM3" s="4"/>
      <c r="KLN3" s="4"/>
      <c r="KLO3" s="4"/>
      <c r="KLP3" s="4"/>
      <c r="KLQ3" s="4"/>
      <c r="KLR3" s="4"/>
      <c r="KLS3" s="4"/>
      <c r="KLT3" s="4"/>
      <c r="KLU3" s="4"/>
      <c r="KLV3" s="4"/>
      <c r="KLW3" s="4"/>
      <c r="KLX3" s="4"/>
      <c r="KLY3" s="4"/>
      <c r="KLZ3" s="4"/>
      <c r="KMA3" s="4"/>
      <c r="KMB3" s="4"/>
      <c r="KMC3" s="4"/>
      <c r="KMD3" s="4"/>
      <c r="KME3" s="4"/>
      <c r="KMF3" s="4"/>
      <c r="KMG3" s="4"/>
      <c r="KMH3" s="4"/>
      <c r="KMI3" s="4"/>
      <c r="KMJ3" s="4"/>
      <c r="KMK3" s="4"/>
      <c r="KML3" s="4"/>
      <c r="KMM3" s="4"/>
      <c r="KMN3" s="4"/>
      <c r="KMO3" s="4"/>
      <c r="KMP3" s="4"/>
      <c r="KMQ3" s="4"/>
      <c r="KMR3" s="4"/>
      <c r="KMS3" s="4"/>
      <c r="KMT3" s="4"/>
      <c r="KMU3" s="4"/>
      <c r="KMV3" s="4"/>
      <c r="KMW3" s="4"/>
      <c r="KMX3" s="4"/>
      <c r="KMY3" s="4"/>
      <c r="KMZ3" s="4"/>
      <c r="KNA3" s="4"/>
      <c r="KNB3" s="4"/>
      <c r="KNC3" s="4"/>
      <c r="KND3" s="4"/>
      <c r="KNE3" s="4"/>
      <c r="KNF3" s="4"/>
      <c r="KNG3" s="4"/>
      <c r="KNH3" s="4"/>
      <c r="KNI3" s="4"/>
      <c r="KNJ3" s="4"/>
      <c r="KNK3" s="4"/>
      <c r="KNL3" s="4"/>
      <c r="KNM3" s="4"/>
      <c r="KNN3" s="4"/>
      <c r="KNO3" s="4"/>
      <c r="KNP3" s="4"/>
      <c r="KNQ3" s="4"/>
      <c r="KNR3" s="4"/>
      <c r="KNS3" s="4"/>
      <c r="KNT3" s="4"/>
      <c r="KNU3" s="4"/>
      <c r="KNV3" s="4"/>
      <c r="KNW3" s="4"/>
      <c r="KNX3" s="4"/>
      <c r="KNY3" s="4"/>
      <c r="KNZ3" s="4"/>
      <c r="KOA3" s="4"/>
      <c r="KOB3" s="4"/>
      <c r="KOC3" s="4"/>
      <c r="KOD3" s="4"/>
      <c r="KOE3" s="4"/>
      <c r="KOF3" s="4"/>
      <c r="KOG3" s="4"/>
      <c r="KOH3" s="4"/>
      <c r="KOI3" s="4"/>
      <c r="KOJ3" s="4"/>
      <c r="KOK3" s="4"/>
      <c r="KOL3" s="4"/>
      <c r="KOM3" s="4"/>
      <c r="KON3" s="4"/>
      <c r="KOO3" s="4"/>
      <c r="KOP3" s="4"/>
      <c r="KOQ3" s="4"/>
      <c r="KOR3" s="4"/>
      <c r="KOS3" s="4"/>
      <c r="KOT3" s="4"/>
      <c r="KOU3" s="4"/>
      <c r="KOV3" s="4"/>
      <c r="KOW3" s="4"/>
      <c r="KOX3" s="4"/>
      <c r="KOY3" s="4"/>
      <c r="KOZ3" s="4"/>
      <c r="KPA3" s="4"/>
      <c r="KPB3" s="4"/>
      <c r="KPC3" s="4"/>
      <c r="KPD3" s="4"/>
      <c r="KPE3" s="4"/>
      <c r="KPF3" s="4"/>
      <c r="KPG3" s="4"/>
      <c r="KPH3" s="4"/>
      <c r="KPI3" s="4"/>
      <c r="KPJ3" s="4"/>
      <c r="KPK3" s="4"/>
      <c r="KPL3" s="4"/>
      <c r="KPM3" s="4"/>
      <c r="KPN3" s="4"/>
      <c r="KPO3" s="4"/>
      <c r="KPP3" s="4"/>
      <c r="KPQ3" s="4"/>
      <c r="KPR3" s="4"/>
      <c r="KPS3" s="4"/>
      <c r="KPT3" s="4"/>
      <c r="KPU3" s="4"/>
      <c r="KPV3" s="4"/>
      <c r="KPW3" s="4"/>
      <c r="KPX3" s="4"/>
      <c r="KPY3" s="4"/>
      <c r="KPZ3" s="4"/>
      <c r="KQA3" s="4"/>
      <c r="KQB3" s="4"/>
      <c r="KQC3" s="4"/>
      <c r="KQD3" s="4"/>
      <c r="KQE3" s="4"/>
      <c r="KQF3" s="4"/>
      <c r="KQG3" s="4"/>
      <c r="KQH3" s="4"/>
      <c r="KQI3" s="4"/>
      <c r="KQJ3" s="4"/>
      <c r="KQK3" s="4"/>
      <c r="KQL3" s="4"/>
      <c r="KQM3" s="4"/>
      <c r="KQN3" s="4"/>
      <c r="KQO3" s="4"/>
      <c r="KQP3" s="4"/>
      <c r="KQQ3" s="4"/>
      <c r="KQR3" s="4"/>
      <c r="KQS3" s="4"/>
      <c r="KQT3" s="4"/>
      <c r="KQU3" s="4"/>
      <c r="KQV3" s="4"/>
      <c r="KQW3" s="4"/>
      <c r="KQX3" s="4"/>
      <c r="KQY3" s="4"/>
      <c r="KQZ3" s="4"/>
      <c r="KRA3" s="4"/>
      <c r="KRB3" s="4"/>
      <c r="KRC3" s="4"/>
      <c r="KRD3" s="4"/>
      <c r="KRE3" s="4"/>
      <c r="KRF3" s="4"/>
      <c r="KRG3" s="4"/>
      <c r="KRH3" s="4"/>
      <c r="KRI3" s="4"/>
      <c r="KRJ3" s="4"/>
      <c r="KRK3" s="4"/>
      <c r="KRL3" s="4"/>
      <c r="KRM3" s="4"/>
      <c r="KRN3" s="4"/>
      <c r="KRO3" s="4"/>
      <c r="KRP3" s="4"/>
      <c r="KRQ3" s="4"/>
      <c r="KRR3" s="4"/>
      <c r="KRS3" s="4"/>
      <c r="KRT3" s="4"/>
      <c r="KRU3" s="4"/>
      <c r="KRV3" s="4"/>
      <c r="KRW3" s="4"/>
      <c r="KRX3" s="4"/>
      <c r="KRY3" s="4"/>
      <c r="KRZ3" s="4"/>
      <c r="KSA3" s="4"/>
      <c r="KSB3" s="4"/>
      <c r="KSC3" s="4"/>
      <c r="KSD3" s="4"/>
      <c r="KSE3" s="4"/>
      <c r="KSF3" s="4"/>
      <c r="KSG3" s="4"/>
      <c r="KSH3" s="4"/>
      <c r="KSI3" s="4"/>
      <c r="KSJ3" s="4"/>
      <c r="KSK3" s="4"/>
      <c r="KSL3" s="4"/>
      <c r="KSM3" s="4"/>
      <c r="KSN3" s="4"/>
      <c r="KSO3" s="4"/>
      <c r="KSP3" s="4"/>
      <c r="KSQ3" s="4"/>
      <c r="KSR3" s="4"/>
      <c r="KSS3" s="4"/>
      <c r="KST3" s="4"/>
      <c r="KSU3" s="4"/>
      <c r="KSV3" s="4"/>
      <c r="KSW3" s="4"/>
      <c r="KSX3" s="4"/>
      <c r="KSY3" s="4"/>
      <c r="KSZ3" s="4"/>
      <c r="KTA3" s="4"/>
      <c r="KTB3" s="4"/>
      <c r="KTC3" s="4"/>
      <c r="KTD3" s="4"/>
      <c r="KTE3" s="4"/>
      <c r="KTF3" s="4"/>
      <c r="KTG3" s="4"/>
      <c r="KTH3" s="4"/>
      <c r="KTI3" s="4"/>
      <c r="KTJ3" s="4"/>
      <c r="KTK3" s="4"/>
      <c r="KTL3" s="4"/>
      <c r="KTM3" s="4"/>
      <c r="KTN3" s="4"/>
      <c r="KTO3" s="4"/>
      <c r="KTP3" s="4"/>
      <c r="KTQ3" s="4"/>
      <c r="KTR3" s="4"/>
      <c r="KTS3" s="4"/>
      <c r="KTT3" s="4"/>
      <c r="KTU3" s="4"/>
      <c r="KTV3" s="4"/>
      <c r="KTW3" s="4"/>
      <c r="KTX3" s="4"/>
      <c r="KTY3" s="4"/>
      <c r="KTZ3" s="4"/>
      <c r="KUA3" s="4"/>
      <c r="KUB3" s="4"/>
      <c r="KUC3" s="4"/>
      <c r="KUD3" s="4"/>
      <c r="KUE3" s="4"/>
      <c r="KUF3" s="4"/>
      <c r="KUG3" s="4"/>
      <c r="KUH3" s="4"/>
      <c r="KUI3" s="4"/>
      <c r="KUJ3" s="4"/>
      <c r="KUK3" s="4"/>
      <c r="KUL3" s="4"/>
      <c r="KUM3" s="4"/>
      <c r="KUN3" s="4"/>
      <c r="KUO3" s="4"/>
      <c r="KUP3" s="4"/>
      <c r="KUQ3" s="4"/>
      <c r="KUR3" s="4"/>
      <c r="KUS3" s="4"/>
      <c r="KUT3" s="4"/>
      <c r="KUU3" s="4"/>
      <c r="KUV3" s="4"/>
      <c r="KUW3" s="4"/>
      <c r="KUX3" s="4"/>
      <c r="KUY3" s="4"/>
      <c r="KUZ3" s="4"/>
      <c r="KVA3" s="4"/>
      <c r="KVB3" s="4"/>
      <c r="KVC3" s="4"/>
      <c r="KVD3" s="4"/>
      <c r="KVE3" s="4"/>
      <c r="KVF3" s="4"/>
      <c r="KVG3" s="4"/>
      <c r="KVH3" s="4"/>
      <c r="KVI3" s="4"/>
      <c r="KVJ3" s="4"/>
      <c r="KVK3" s="4"/>
      <c r="KVL3" s="4"/>
      <c r="KVM3" s="4"/>
      <c r="KVN3" s="4"/>
      <c r="KVO3" s="4"/>
      <c r="KVP3" s="4"/>
      <c r="KVQ3" s="4"/>
      <c r="KVR3" s="4"/>
      <c r="KVS3" s="4"/>
      <c r="KVT3" s="4"/>
      <c r="KVU3" s="4"/>
      <c r="KVV3" s="4"/>
      <c r="KVW3" s="4"/>
      <c r="KVX3" s="4"/>
      <c r="KVY3" s="4"/>
      <c r="KVZ3" s="4"/>
      <c r="KWA3" s="4"/>
      <c r="KWB3" s="4"/>
      <c r="KWC3" s="4"/>
      <c r="KWD3" s="4"/>
      <c r="KWE3" s="4"/>
      <c r="KWF3" s="4"/>
      <c r="KWG3" s="4"/>
      <c r="KWH3" s="4"/>
      <c r="KWI3" s="4"/>
      <c r="KWJ3" s="4"/>
      <c r="KWK3" s="4"/>
      <c r="KWL3" s="4"/>
      <c r="KWM3" s="4"/>
      <c r="KWN3" s="4"/>
      <c r="KWO3" s="4"/>
      <c r="KWP3" s="4"/>
      <c r="KWQ3" s="4"/>
      <c r="KWR3" s="4"/>
      <c r="KWS3" s="4"/>
      <c r="KWT3" s="4"/>
      <c r="KWU3" s="4"/>
      <c r="KWV3" s="4"/>
      <c r="KWW3" s="4"/>
      <c r="KWX3" s="4"/>
      <c r="KWY3" s="4"/>
      <c r="KWZ3" s="4"/>
      <c r="KXA3" s="4"/>
      <c r="KXB3" s="4"/>
      <c r="KXC3" s="4"/>
      <c r="KXD3" s="4"/>
      <c r="KXE3" s="4"/>
      <c r="KXF3" s="4"/>
      <c r="KXG3" s="4"/>
      <c r="KXH3" s="4"/>
      <c r="KXI3" s="4"/>
      <c r="KXJ3" s="4"/>
      <c r="KXK3" s="4"/>
      <c r="KXL3" s="4"/>
      <c r="KXM3" s="4"/>
      <c r="KXN3" s="4"/>
      <c r="KXO3" s="4"/>
      <c r="KXP3" s="4"/>
      <c r="KXQ3" s="4"/>
      <c r="KXR3" s="4"/>
      <c r="KXS3" s="4"/>
      <c r="KXT3" s="4"/>
      <c r="KXU3" s="4"/>
      <c r="KXV3" s="4"/>
      <c r="KXW3" s="4"/>
      <c r="KXX3" s="4"/>
      <c r="KXY3" s="4"/>
      <c r="KXZ3" s="4"/>
      <c r="KYA3" s="4"/>
      <c r="KYB3" s="4"/>
      <c r="KYC3" s="4"/>
      <c r="KYD3" s="4"/>
      <c r="KYE3" s="4"/>
      <c r="KYF3" s="4"/>
      <c r="KYG3" s="4"/>
      <c r="KYH3" s="4"/>
      <c r="KYI3" s="4"/>
      <c r="KYJ3" s="4"/>
      <c r="KYK3" s="4"/>
      <c r="KYL3" s="4"/>
      <c r="KYM3" s="4"/>
      <c r="KYN3" s="4"/>
      <c r="KYO3" s="4"/>
      <c r="KYP3" s="4"/>
      <c r="KYQ3" s="4"/>
      <c r="KYR3" s="4"/>
      <c r="KYS3" s="4"/>
      <c r="KYT3" s="4"/>
      <c r="KYU3" s="4"/>
      <c r="KYV3" s="4"/>
      <c r="KYW3" s="4"/>
      <c r="KYX3" s="4"/>
      <c r="KYY3" s="4"/>
      <c r="KYZ3" s="4"/>
      <c r="KZA3" s="4"/>
      <c r="KZB3" s="4"/>
      <c r="KZC3" s="4"/>
      <c r="KZD3" s="4"/>
      <c r="KZE3" s="4"/>
      <c r="KZF3" s="4"/>
      <c r="KZG3" s="4"/>
      <c r="KZH3" s="4"/>
      <c r="KZI3" s="4"/>
      <c r="KZJ3" s="4"/>
      <c r="KZK3" s="4"/>
      <c r="KZL3" s="4"/>
      <c r="KZM3" s="4"/>
      <c r="KZN3" s="4"/>
      <c r="KZO3" s="4"/>
      <c r="KZP3" s="4"/>
      <c r="KZQ3" s="4"/>
      <c r="KZR3" s="4"/>
      <c r="KZS3" s="4"/>
      <c r="KZT3" s="4"/>
      <c r="KZU3" s="4"/>
      <c r="KZV3" s="4"/>
      <c r="KZW3" s="4"/>
      <c r="KZX3" s="4"/>
      <c r="KZY3" s="4"/>
      <c r="KZZ3" s="4"/>
      <c r="LAA3" s="4"/>
      <c r="LAB3" s="4"/>
      <c r="LAC3" s="4"/>
      <c r="LAD3" s="4"/>
      <c r="LAE3" s="4"/>
      <c r="LAF3" s="4"/>
      <c r="LAG3" s="4"/>
      <c r="LAH3" s="4"/>
      <c r="LAI3" s="4"/>
      <c r="LAJ3" s="4"/>
      <c r="LAK3" s="4"/>
      <c r="LAL3" s="4"/>
      <c r="LAM3" s="4"/>
      <c r="LAN3" s="4"/>
      <c r="LAO3" s="4"/>
      <c r="LAP3" s="4"/>
      <c r="LAQ3" s="4"/>
      <c r="LAR3" s="4"/>
      <c r="LAS3" s="4"/>
      <c r="LAT3" s="4"/>
      <c r="LAU3" s="4"/>
      <c r="LAV3" s="4"/>
      <c r="LAW3" s="4"/>
      <c r="LAX3" s="4"/>
      <c r="LAY3" s="4"/>
      <c r="LAZ3" s="4"/>
      <c r="LBA3" s="4"/>
      <c r="LBB3" s="4"/>
      <c r="LBC3" s="4"/>
      <c r="LBD3" s="4"/>
      <c r="LBE3" s="4"/>
      <c r="LBF3" s="4"/>
      <c r="LBG3" s="4"/>
      <c r="LBH3" s="4"/>
      <c r="LBI3" s="4"/>
      <c r="LBJ3" s="4"/>
      <c r="LBK3" s="4"/>
      <c r="LBL3" s="4"/>
      <c r="LBM3" s="4"/>
      <c r="LBN3" s="4"/>
      <c r="LBO3" s="4"/>
      <c r="LBP3" s="4"/>
      <c r="LBQ3" s="4"/>
      <c r="LBR3" s="4"/>
      <c r="LBS3" s="4"/>
      <c r="LBT3" s="4"/>
      <c r="LBU3" s="4"/>
      <c r="LBV3" s="4"/>
      <c r="LBW3" s="4"/>
      <c r="LBX3" s="4"/>
      <c r="LBY3" s="4"/>
      <c r="LBZ3" s="4"/>
      <c r="LCA3" s="4"/>
      <c r="LCB3" s="4"/>
      <c r="LCC3" s="4"/>
      <c r="LCD3" s="4"/>
      <c r="LCE3" s="4"/>
      <c r="LCF3" s="4"/>
      <c r="LCG3" s="4"/>
      <c r="LCH3" s="4"/>
      <c r="LCI3" s="4"/>
      <c r="LCJ3" s="4"/>
      <c r="LCK3" s="4"/>
      <c r="LCL3" s="4"/>
      <c r="LCM3" s="4"/>
      <c r="LCN3" s="4"/>
      <c r="LCO3" s="4"/>
      <c r="LCP3" s="4"/>
      <c r="LCQ3" s="4"/>
      <c r="LCR3" s="4"/>
      <c r="LCS3" s="4"/>
      <c r="LCT3" s="4"/>
      <c r="LCU3" s="4"/>
      <c r="LCV3" s="4"/>
      <c r="LCW3" s="4"/>
      <c r="LCX3" s="4"/>
      <c r="LCY3" s="4"/>
      <c r="LCZ3" s="4"/>
      <c r="LDA3" s="4"/>
      <c r="LDB3" s="4"/>
      <c r="LDC3" s="4"/>
      <c r="LDD3" s="4"/>
      <c r="LDE3" s="4"/>
      <c r="LDF3" s="4"/>
      <c r="LDG3" s="4"/>
      <c r="LDH3" s="4"/>
      <c r="LDI3" s="4"/>
      <c r="LDJ3" s="4"/>
      <c r="LDK3" s="4"/>
      <c r="LDL3" s="4"/>
      <c r="LDM3" s="4"/>
      <c r="LDN3" s="4"/>
      <c r="LDO3" s="4"/>
      <c r="LDP3" s="4"/>
      <c r="LDQ3" s="4"/>
      <c r="LDR3" s="4"/>
      <c r="LDS3" s="4"/>
      <c r="LDT3" s="4"/>
      <c r="LDU3" s="4"/>
      <c r="LDV3" s="4"/>
      <c r="LDW3" s="4"/>
      <c r="LDX3" s="4"/>
      <c r="LDY3" s="4"/>
      <c r="LDZ3" s="4"/>
      <c r="LEA3" s="4"/>
      <c r="LEB3" s="4"/>
      <c r="LEC3" s="4"/>
      <c r="LED3" s="4"/>
      <c r="LEE3" s="4"/>
      <c r="LEF3" s="4"/>
      <c r="LEG3" s="4"/>
      <c r="LEH3" s="4"/>
      <c r="LEI3" s="4"/>
      <c r="LEJ3" s="4"/>
      <c r="LEK3" s="4"/>
      <c r="LEL3" s="4"/>
      <c r="LEM3" s="4"/>
      <c r="LEN3" s="4"/>
      <c r="LEO3" s="4"/>
      <c r="LEP3" s="4"/>
      <c r="LEQ3" s="4"/>
      <c r="LER3" s="4"/>
      <c r="LES3" s="4"/>
      <c r="LET3" s="4"/>
      <c r="LEU3" s="4"/>
      <c r="LEV3" s="4"/>
      <c r="LEW3" s="4"/>
      <c r="LEX3" s="4"/>
      <c r="LEY3" s="4"/>
      <c r="LEZ3" s="4"/>
      <c r="LFA3" s="4"/>
      <c r="LFB3" s="4"/>
      <c r="LFC3" s="4"/>
      <c r="LFD3" s="4"/>
      <c r="LFE3" s="4"/>
      <c r="LFF3" s="4"/>
      <c r="LFG3" s="4"/>
      <c r="LFH3" s="4"/>
      <c r="LFI3" s="4"/>
      <c r="LFJ3" s="4"/>
      <c r="LFK3" s="4"/>
      <c r="LFL3" s="4"/>
      <c r="LFM3" s="4"/>
      <c r="LFN3" s="4"/>
      <c r="LFO3" s="4"/>
      <c r="LFP3" s="4"/>
      <c r="LFQ3" s="4"/>
      <c r="LFR3" s="4"/>
      <c r="LFS3" s="4"/>
      <c r="LFT3" s="4"/>
      <c r="LFU3" s="4"/>
      <c r="LFV3" s="4"/>
      <c r="LFW3" s="4"/>
      <c r="LFX3" s="4"/>
      <c r="LFY3" s="4"/>
      <c r="LFZ3" s="4"/>
      <c r="LGA3" s="4"/>
      <c r="LGB3" s="4"/>
      <c r="LGC3" s="4"/>
      <c r="LGD3" s="4"/>
      <c r="LGE3" s="4"/>
      <c r="LGF3" s="4"/>
      <c r="LGG3" s="4"/>
      <c r="LGH3" s="4"/>
      <c r="LGI3" s="4"/>
      <c r="LGJ3" s="4"/>
      <c r="LGK3" s="4"/>
      <c r="LGL3" s="4"/>
      <c r="LGM3" s="4"/>
      <c r="LGN3" s="4"/>
      <c r="LGO3" s="4"/>
      <c r="LGP3" s="4"/>
      <c r="LGQ3" s="4"/>
      <c r="LGR3" s="4"/>
      <c r="LGS3" s="4"/>
      <c r="LGT3" s="4"/>
      <c r="LGU3" s="4"/>
      <c r="LGV3" s="4"/>
      <c r="LGW3" s="4"/>
      <c r="LGX3" s="4"/>
      <c r="LGY3" s="4"/>
      <c r="LGZ3" s="4"/>
      <c r="LHA3" s="4"/>
      <c r="LHB3" s="4"/>
      <c r="LHC3" s="4"/>
      <c r="LHD3" s="4"/>
      <c r="LHE3" s="4"/>
      <c r="LHF3" s="4"/>
      <c r="LHG3" s="4"/>
      <c r="LHH3" s="4"/>
      <c r="LHI3" s="4"/>
      <c r="LHJ3" s="4"/>
      <c r="LHK3" s="4"/>
      <c r="LHL3" s="4"/>
      <c r="LHM3" s="4"/>
      <c r="LHN3" s="4"/>
      <c r="LHO3" s="4"/>
      <c r="LHP3" s="4"/>
      <c r="LHQ3" s="4"/>
      <c r="LHR3" s="4"/>
      <c r="LHS3" s="4"/>
      <c r="LHT3" s="4"/>
      <c r="LHU3" s="4"/>
      <c r="LHV3" s="4"/>
      <c r="LHW3" s="4"/>
      <c r="LHX3" s="4"/>
      <c r="LHY3" s="4"/>
      <c r="LHZ3" s="4"/>
      <c r="LIA3" s="4"/>
      <c r="LIB3" s="4"/>
      <c r="LIC3" s="4"/>
      <c r="LID3" s="4"/>
      <c r="LIE3" s="4"/>
      <c r="LIF3" s="4"/>
      <c r="LIG3" s="4"/>
      <c r="LIH3" s="4"/>
      <c r="LII3" s="4"/>
      <c r="LIJ3" s="4"/>
      <c r="LIK3" s="4"/>
      <c r="LIL3" s="4"/>
      <c r="LIM3" s="4"/>
      <c r="LIN3" s="4"/>
      <c r="LIO3" s="4"/>
      <c r="LIP3" s="4"/>
      <c r="LIQ3" s="4"/>
      <c r="LIR3" s="4"/>
      <c r="LIS3" s="4"/>
      <c r="LIT3" s="4"/>
      <c r="LIU3" s="4"/>
      <c r="LIV3" s="4"/>
      <c r="LIW3" s="4"/>
      <c r="LIX3" s="4"/>
      <c r="LIY3" s="4"/>
      <c r="LIZ3" s="4"/>
      <c r="LJA3" s="4"/>
      <c r="LJB3" s="4"/>
      <c r="LJC3" s="4"/>
      <c r="LJD3" s="4"/>
      <c r="LJE3" s="4"/>
      <c r="LJF3" s="4"/>
      <c r="LJG3" s="4"/>
      <c r="LJH3" s="4"/>
      <c r="LJI3" s="4"/>
      <c r="LJJ3" s="4"/>
      <c r="LJK3" s="4"/>
      <c r="LJL3" s="4"/>
      <c r="LJM3" s="4"/>
      <c r="LJN3" s="4"/>
      <c r="LJO3" s="4"/>
      <c r="LJP3" s="4"/>
      <c r="LJQ3" s="4"/>
      <c r="LJR3" s="4"/>
      <c r="LJS3" s="4"/>
      <c r="LJT3" s="4"/>
      <c r="LJU3" s="4"/>
      <c r="LJV3" s="4"/>
      <c r="LJW3" s="4"/>
      <c r="LJX3" s="4"/>
      <c r="LJY3" s="4"/>
      <c r="LJZ3" s="4"/>
      <c r="LKA3" s="4"/>
      <c r="LKB3" s="4"/>
      <c r="LKC3" s="4"/>
      <c r="LKD3" s="4"/>
      <c r="LKE3" s="4"/>
      <c r="LKF3" s="4"/>
      <c r="LKG3" s="4"/>
      <c r="LKH3" s="4"/>
      <c r="LKI3" s="4"/>
      <c r="LKJ3" s="4"/>
      <c r="LKK3" s="4"/>
      <c r="LKL3" s="4"/>
      <c r="LKM3" s="4"/>
      <c r="LKN3" s="4"/>
      <c r="LKO3" s="4"/>
      <c r="LKP3" s="4"/>
      <c r="LKQ3" s="4"/>
      <c r="LKR3" s="4"/>
      <c r="LKS3" s="4"/>
      <c r="LKT3" s="4"/>
      <c r="LKU3" s="4"/>
      <c r="LKV3" s="4"/>
      <c r="LKW3" s="4"/>
      <c r="LKX3" s="4"/>
      <c r="LKY3" s="4"/>
      <c r="LKZ3" s="4"/>
      <c r="LLA3" s="4"/>
      <c r="LLB3" s="4"/>
      <c r="LLC3" s="4"/>
      <c r="LLD3" s="4"/>
      <c r="LLE3" s="4"/>
      <c r="LLF3" s="4"/>
      <c r="LLG3" s="4"/>
      <c r="LLH3" s="4"/>
      <c r="LLI3" s="4"/>
      <c r="LLJ3" s="4"/>
      <c r="LLK3" s="4"/>
      <c r="LLL3" s="4"/>
      <c r="LLM3" s="4"/>
      <c r="LLN3" s="4"/>
      <c r="LLO3" s="4"/>
      <c r="LLP3" s="4"/>
      <c r="LLQ3" s="4"/>
      <c r="LLR3" s="4"/>
      <c r="LLS3" s="4"/>
      <c r="LLT3" s="4"/>
      <c r="LLU3" s="4"/>
      <c r="LLV3" s="4"/>
      <c r="LLW3" s="4"/>
      <c r="LLX3" s="4"/>
      <c r="LLY3" s="4"/>
      <c r="LLZ3" s="4"/>
      <c r="LMA3" s="4"/>
      <c r="LMB3" s="4"/>
      <c r="LMC3" s="4"/>
      <c r="LMD3" s="4"/>
      <c r="LME3" s="4"/>
      <c r="LMF3" s="4"/>
      <c r="LMG3" s="4"/>
      <c r="LMH3" s="4"/>
      <c r="LMI3" s="4"/>
      <c r="LMJ3" s="4"/>
      <c r="LMK3" s="4"/>
      <c r="LML3" s="4"/>
      <c r="LMM3" s="4"/>
      <c r="LMN3" s="4"/>
      <c r="LMO3" s="4"/>
      <c r="LMP3" s="4"/>
      <c r="LMQ3" s="4"/>
      <c r="LMR3" s="4"/>
      <c r="LMS3" s="4"/>
      <c r="LMT3" s="4"/>
      <c r="LMU3" s="4"/>
      <c r="LMV3" s="4"/>
      <c r="LMW3" s="4"/>
      <c r="LMX3" s="4"/>
      <c r="LMY3" s="4"/>
      <c r="LMZ3" s="4"/>
      <c r="LNA3" s="4"/>
      <c r="LNB3" s="4"/>
      <c r="LNC3" s="4"/>
      <c r="LND3" s="4"/>
      <c r="LNE3" s="4"/>
      <c r="LNF3" s="4"/>
      <c r="LNG3" s="4"/>
      <c r="LNH3" s="4"/>
      <c r="LNI3" s="4"/>
      <c r="LNJ3" s="4"/>
      <c r="LNK3" s="4"/>
      <c r="LNL3" s="4"/>
      <c r="LNM3" s="4"/>
      <c r="LNN3" s="4"/>
      <c r="LNO3" s="4"/>
      <c r="LNP3" s="4"/>
      <c r="LNQ3" s="4"/>
      <c r="LNR3" s="4"/>
      <c r="LNS3" s="4"/>
      <c r="LNT3" s="4"/>
      <c r="LNU3" s="4"/>
      <c r="LNV3" s="4"/>
      <c r="LNW3" s="4"/>
      <c r="LNX3" s="4"/>
      <c r="LNY3" s="4"/>
      <c r="LNZ3" s="4"/>
      <c r="LOA3" s="4"/>
      <c r="LOB3" s="4"/>
      <c r="LOC3" s="4"/>
      <c r="LOD3" s="4"/>
      <c r="LOE3" s="4"/>
      <c r="LOF3" s="4"/>
      <c r="LOG3" s="4"/>
      <c r="LOH3" s="4"/>
      <c r="LOI3" s="4"/>
      <c r="LOJ3" s="4"/>
      <c r="LOK3" s="4"/>
      <c r="LOL3" s="4"/>
      <c r="LOM3" s="4"/>
      <c r="LON3" s="4"/>
      <c r="LOO3" s="4"/>
      <c r="LOP3" s="4"/>
      <c r="LOQ3" s="4"/>
      <c r="LOR3" s="4"/>
      <c r="LOS3" s="4"/>
      <c r="LOT3" s="4"/>
      <c r="LOU3" s="4"/>
      <c r="LOV3" s="4"/>
      <c r="LOW3" s="4"/>
      <c r="LOX3" s="4"/>
      <c r="LOY3" s="4"/>
      <c r="LOZ3" s="4"/>
      <c r="LPA3" s="4"/>
      <c r="LPB3" s="4"/>
      <c r="LPC3" s="4"/>
      <c r="LPD3" s="4"/>
      <c r="LPE3" s="4"/>
      <c r="LPF3" s="4"/>
      <c r="LPG3" s="4"/>
      <c r="LPH3" s="4"/>
      <c r="LPI3" s="4"/>
      <c r="LPJ3" s="4"/>
      <c r="LPK3" s="4"/>
      <c r="LPL3" s="4"/>
      <c r="LPM3" s="4"/>
      <c r="LPN3" s="4"/>
      <c r="LPO3" s="4"/>
      <c r="LPP3" s="4"/>
      <c r="LPQ3" s="4"/>
      <c r="LPR3" s="4"/>
      <c r="LPS3" s="4"/>
      <c r="LPT3" s="4"/>
      <c r="LPU3" s="4"/>
      <c r="LPV3" s="4"/>
      <c r="LPW3" s="4"/>
      <c r="LPX3" s="4"/>
      <c r="LPY3" s="4"/>
      <c r="LPZ3" s="4"/>
      <c r="LQA3" s="4"/>
      <c r="LQB3" s="4"/>
      <c r="LQC3" s="4"/>
      <c r="LQD3" s="4"/>
      <c r="LQE3" s="4"/>
      <c r="LQF3" s="4"/>
      <c r="LQG3" s="4"/>
      <c r="LQH3" s="4"/>
      <c r="LQI3" s="4"/>
      <c r="LQJ3" s="4"/>
      <c r="LQK3" s="4"/>
      <c r="LQL3" s="4"/>
      <c r="LQM3" s="4"/>
      <c r="LQN3" s="4"/>
      <c r="LQO3" s="4"/>
      <c r="LQP3" s="4"/>
      <c r="LQQ3" s="4"/>
      <c r="LQR3" s="4"/>
      <c r="LQS3" s="4"/>
      <c r="LQT3" s="4"/>
      <c r="LQU3" s="4"/>
      <c r="LQV3" s="4"/>
      <c r="LQW3" s="4"/>
      <c r="LQX3" s="4"/>
      <c r="LQY3" s="4"/>
      <c r="LQZ3" s="4"/>
      <c r="LRA3" s="4"/>
      <c r="LRB3" s="4"/>
      <c r="LRC3" s="4"/>
      <c r="LRD3" s="4"/>
      <c r="LRE3" s="4"/>
      <c r="LRF3" s="4"/>
      <c r="LRG3" s="4"/>
      <c r="LRH3" s="4"/>
      <c r="LRI3" s="4"/>
      <c r="LRJ3" s="4"/>
      <c r="LRK3" s="4"/>
      <c r="LRL3" s="4"/>
      <c r="LRM3" s="4"/>
      <c r="LRN3" s="4"/>
      <c r="LRO3" s="4"/>
      <c r="LRP3" s="4"/>
      <c r="LRQ3" s="4"/>
      <c r="LRR3" s="4"/>
      <c r="LRS3" s="4"/>
      <c r="LRT3" s="4"/>
      <c r="LRU3" s="4"/>
      <c r="LRV3" s="4"/>
      <c r="LRW3" s="4"/>
      <c r="LRX3" s="4"/>
      <c r="LRY3" s="4"/>
      <c r="LRZ3" s="4"/>
      <c r="LSA3" s="4"/>
      <c r="LSB3" s="4"/>
      <c r="LSC3" s="4"/>
      <c r="LSD3" s="4"/>
      <c r="LSE3" s="4"/>
      <c r="LSF3" s="4"/>
      <c r="LSG3" s="4"/>
      <c r="LSH3" s="4"/>
      <c r="LSI3" s="4"/>
      <c r="LSJ3" s="4"/>
      <c r="LSK3" s="4"/>
      <c r="LSL3" s="4"/>
      <c r="LSM3" s="4"/>
      <c r="LSN3" s="4"/>
      <c r="LSO3" s="4"/>
      <c r="LSP3" s="4"/>
      <c r="LSQ3" s="4"/>
      <c r="LSR3" s="4"/>
      <c r="LSS3" s="4"/>
      <c r="LST3" s="4"/>
      <c r="LSU3" s="4"/>
      <c r="LSV3" s="4"/>
      <c r="LSW3" s="4"/>
      <c r="LSX3" s="4"/>
      <c r="LSY3" s="4"/>
      <c r="LSZ3" s="4"/>
      <c r="LTA3" s="4"/>
      <c r="LTB3" s="4"/>
      <c r="LTC3" s="4"/>
      <c r="LTD3" s="4"/>
      <c r="LTE3" s="4"/>
      <c r="LTF3" s="4"/>
      <c r="LTG3" s="4"/>
      <c r="LTH3" s="4"/>
      <c r="LTI3" s="4"/>
      <c r="LTJ3" s="4"/>
      <c r="LTK3" s="4"/>
      <c r="LTL3" s="4"/>
      <c r="LTM3" s="4"/>
      <c r="LTN3" s="4"/>
      <c r="LTO3" s="4"/>
      <c r="LTP3" s="4"/>
      <c r="LTQ3" s="4"/>
      <c r="LTR3" s="4"/>
      <c r="LTS3" s="4"/>
      <c r="LTT3" s="4"/>
      <c r="LTU3" s="4"/>
      <c r="LTV3" s="4"/>
      <c r="LTW3" s="4"/>
      <c r="LTX3" s="4"/>
      <c r="LTY3" s="4"/>
      <c r="LTZ3" s="4"/>
      <c r="LUA3" s="4"/>
      <c r="LUB3" s="4"/>
      <c r="LUC3" s="4"/>
      <c r="LUD3" s="4"/>
      <c r="LUE3" s="4"/>
      <c r="LUF3" s="4"/>
      <c r="LUG3" s="4"/>
      <c r="LUH3" s="4"/>
      <c r="LUI3" s="4"/>
      <c r="LUJ3" s="4"/>
      <c r="LUK3" s="4"/>
      <c r="LUL3" s="4"/>
      <c r="LUM3" s="4"/>
      <c r="LUN3" s="4"/>
      <c r="LUO3" s="4"/>
      <c r="LUP3" s="4"/>
      <c r="LUQ3" s="4"/>
      <c r="LUR3" s="4"/>
      <c r="LUS3" s="4"/>
      <c r="LUT3" s="4"/>
      <c r="LUU3" s="4"/>
      <c r="LUV3" s="4"/>
      <c r="LUW3" s="4"/>
      <c r="LUX3" s="4"/>
      <c r="LUY3" s="4"/>
      <c r="LUZ3" s="4"/>
      <c r="LVA3" s="4"/>
      <c r="LVB3" s="4"/>
      <c r="LVC3" s="4"/>
      <c r="LVD3" s="4"/>
      <c r="LVE3" s="4"/>
      <c r="LVF3" s="4"/>
      <c r="LVG3" s="4"/>
      <c r="LVH3" s="4"/>
      <c r="LVI3" s="4"/>
      <c r="LVJ3" s="4"/>
      <c r="LVK3" s="4"/>
      <c r="LVL3" s="4"/>
      <c r="LVM3" s="4"/>
      <c r="LVN3" s="4"/>
      <c r="LVO3" s="4"/>
      <c r="LVP3" s="4"/>
      <c r="LVQ3" s="4"/>
      <c r="LVR3" s="4"/>
      <c r="LVS3" s="4"/>
      <c r="LVT3" s="4"/>
      <c r="LVU3" s="4"/>
      <c r="LVV3" s="4"/>
      <c r="LVW3" s="4"/>
      <c r="LVX3" s="4"/>
      <c r="LVY3" s="4"/>
      <c r="LVZ3" s="4"/>
      <c r="LWA3" s="4"/>
      <c r="LWB3" s="4"/>
      <c r="LWC3" s="4"/>
      <c r="LWD3" s="4"/>
      <c r="LWE3" s="4"/>
      <c r="LWF3" s="4"/>
      <c r="LWG3" s="4"/>
      <c r="LWH3" s="4"/>
      <c r="LWI3" s="4"/>
      <c r="LWJ3" s="4"/>
      <c r="LWK3" s="4"/>
      <c r="LWL3" s="4"/>
      <c r="LWM3" s="4"/>
      <c r="LWN3" s="4"/>
      <c r="LWO3" s="4"/>
      <c r="LWP3" s="4"/>
      <c r="LWQ3" s="4"/>
      <c r="LWR3" s="4"/>
      <c r="LWS3" s="4"/>
      <c r="LWT3" s="4"/>
      <c r="LWU3" s="4"/>
      <c r="LWV3" s="4"/>
      <c r="LWW3" s="4"/>
      <c r="LWX3" s="4"/>
      <c r="LWY3" s="4"/>
      <c r="LWZ3" s="4"/>
      <c r="LXA3" s="4"/>
      <c r="LXB3" s="4"/>
      <c r="LXC3" s="4"/>
      <c r="LXD3" s="4"/>
      <c r="LXE3" s="4"/>
      <c r="LXF3" s="4"/>
      <c r="LXG3" s="4"/>
      <c r="LXH3" s="4"/>
      <c r="LXI3" s="4"/>
      <c r="LXJ3" s="4"/>
      <c r="LXK3" s="4"/>
      <c r="LXL3" s="4"/>
      <c r="LXM3" s="4"/>
      <c r="LXN3" s="4"/>
      <c r="LXO3" s="4"/>
      <c r="LXP3" s="4"/>
      <c r="LXQ3" s="4"/>
      <c r="LXR3" s="4"/>
      <c r="LXS3" s="4"/>
      <c r="LXT3" s="4"/>
      <c r="LXU3" s="4"/>
      <c r="LXV3" s="4"/>
      <c r="LXW3" s="4"/>
      <c r="LXX3" s="4"/>
      <c r="LXY3" s="4"/>
      <c r="LXZ3" s="4"/>
      <c r="LYA3" s="4"/>
      <c r="LYB3" s="4"/>
      <c r="LYC3" s="4"/>
      <c r="LYD3" s="4"/>
      <c r="LYE3" s="4"/>
      <c r="LYF3" s="4"/>
      <c r="LYG3" s="4"/>
      <c r="LYH3" s="4"/>
      <c r="LYI3" s="4"/>
      <c r="LYJ3" s="4"/>
      <c r="LYK3" s="4"/>
      <c r="LYL3" s="4"/>
      <c r="LYM3" s="4"/>
      <c r="LYN3" s="4"/>
      <c r="LYO3" s="4"/>
      <c r="LYP3" s="4"/>
      <c r="LYQ3" s="4"/>
      <c r="LYR3" s="4"/>
      <c r="LYS3" s="4"/>
      <c r="LYT3" s="4"/>
      <c r="LYU3" s="4"/>
      <c r="LYV3" s="4"/>
      <c r="LYW3" s="4"/>
      <c r="LYX3" s="4"/>
      <c r="LYY3" s="4"/>
      <c r="LYZ3" s="4"/>
      <c r="LZA3" s="4"/>
      <c r="LZB3" s="4"/>
      <c r="LZC3" s="4"/>
      <c r="LZD3" s="4"/>
      <c r="LZE3" s="4"/>
      <c r="LZF3" s="4"/>
      <c r="LZG3" s="4"/>
      <c r="LZH3" s="4"/>
      <c r="LZI3" s="4"/>
      <c r="LZJ3" s="4"/>
      <c r="LZK3" s="4"/>
      <c r="LZL3" s="4"/>
      <c r="LZM3" s="4"/>
      <c r="LZN3" s="4"/>
      <c r="LZO3" s="4"/>
      <c r="LZP3" s="4"/>
      <c r="LZQ3" s="4"/>
      <c r="LZR3" s="4"/>
      <c r="LZS3" s="4"/>
      <c r="LZT3" s="4"/>
      <c r="LZU3" s="4"/>
      <c r="LZV3" s="4"/>
      <c r="LZW3" s="4"/>
      <c r="LZX3" s="4"/>
      <c r="LZY3" s="4"/>
      <c r="LZZ3" s="4"/>
      <c r="MAA3" s="4"/>
      <c r="MAB3" s="4"/>
      <c r="MAC3" s="4"/>
      <c r="MAD3" s="4"/>
      <c r="MAE3" s="4"/>
      <c r="MAF3" s="4"/>
      <c r="MAG3" s="4"/>
      <c r="MAH3" s="4"/>
      <c r="MAI3" s="4"/>
      <c r="MAJ3" s="4"/>
      <c r="MAK3" s="4"/>
      <c r="MAL3" s="4"/>
      <c r="MAM3" s="4"/>
      <c r="MAN3" s="4"/>
      <c r="MAO3" s="4"/>
      <c r="MAP3" s="4"/>
      <c r="MAQ3" s="4"/>
      <c r="MAR3" s="4"/>
      <c r="MAS3" s="4"/>
      <c r="MAT3" s="4"/>
      <c r="MAU3" s="4"/>
      <c r="MAV3" s="4"/>
      <c r="MAW3" s="4"/>
      <c r="MAX3" s="4"/>
      <c r="MAY3" s="4"/>
      <c r="MAZ3" s="4"/>
      <c r="MBA3" s="4"/>
      <c r="MBB3" s="4"/>
      <c r="MBC3" s="4"/>
      <c r="MBD3" s="4"/>
      <c r="MBE3" s="4"/>
      <c r="MBF3" s="4"/>
      <c r="MBG3" s="4"/>
      <c r="MBH3" s="4"/>
      <c r="MBI3" s="4"/>
      <c r="MBJ3" s="4"/>
      <c r="MBK3" s="4"/>
      <c r="MBL3" s="4"/>
      <c r="MBM3" s="4"/>
      <c r="MBN3" s="4"/>
      <c r="MBO3" s="4"/>
      <c r="MBP3" s="4"/>
      <c r="MBQ3" s="4"/>
      <c r="MBR3" s="4"/>
      <c r="MBS3" s="4"/>
      <c r="MBT3" s="4"/>
      <c r="MBU3" s="4"/>
      <c r="MBV3" s="4"/>
      <c r="MBW3" s="4"/>
      <c r="MBX3" s="4"/>
      <c r="MBY3" s="4"/>
      <c r="MBZ3" s="4"/>
      <c r="MCA3" s="4"/>
      <c r="MCB3" s="4"/>
      <c r="MCC3" s="4"/>
      <c r="MCD3" s="4"/>
      <c r="MCE3" s="4"/>
      <c r="MCF3" s="4"/>
      <c r="MCG3" s="4"/>
      <c r="MCH3" s="4"/>
      <c r="MCI3" s="4"/>
      <c r="MCJ3" s="4"/>
      <c r="MCK3" s="4"/>
      <c r="MCL3" s="4"/>
      <c r="MCM3" s="4"/>
      <c r="MCN3" s="4"/>
      <c r="MCO3" s="4"/>
      <c r="MCP3" s="4"/>
      <c r="MCQ3" s="4"/>
      <c r="MCR3" s="4"/>
      <c r="MCS3" s="4"/>
      <c r="MCT3" s="4"/>
      <c r="MCU3" s="4"/>
      <c r="MCV3" s="4"/>
      <c r="MCW3" s="4"/>
      <c r="MCX3" s="4"/>
      <c r="MCY3" s="4"/>
      <c r="MCZ3" s="4"/>
      <c r="MDA3" s="4"/>
      <c r="MDB3" s="4"/>
      <c r="MDC3" s="4"/>
      <c r="MDD3" s="4"/>
      <c r="MDE3" s="4"/>
      <c r="MDF3" s="4"/>
      <c r="MDG3" s="4"/>
      <c r="MDH3" s="4"/>
      <c r="MDI3" s="4"/>
      <c r="MDJ3" s="4"/>
      <c r="MDK3" s="4"/>
      <c r="MDL3" s="4"/>
      <c r="MDM3" s="4"/>
      <c r="MDN3" s="4"/>
      <c r="MDO3" s="4"/>
      <c r="MDP3" s="4"/>
      <c r="MDQ3" s="4"/>
      <c r="MDR3" s="4"/>
      <c r="MDS3" s="4"/>
      <c r="MDT3" s="4"/>
      <c r="MDU3" s="4"/>
      <c r="MDV3" s="4"/>
      <c r="MDW3" s="4"/>
      <c r="MDX3" s="4"/>
      <c r="MDY3" s="4"/>
      <c r="MDZ3" s="4"/>
      <c r="MEA3" s="4"/>
      <c r="MEB3" s="4"/>
      <c r="MEC3" s="4"/>
      <c r="MED3" s="4"/>
      <c r="MEE3" s="4"/>
      <c r="MEF3" s="4"/>
      <c r="MEG3" s="4"/>
      <c r="MEH3" s="4"/>
      <c r="MEI3" s="4"/>
      <c r="MEJ3" s="4"/>
      <c r="MEK3" s="4"/>
      <c r="MEL3" s="4"/>
      <c r="MEM3" s="4"/>
      <c r="MEN3" s="4"/>
      <c r="MEO3" s="4"/>
      <c r="MEP3" s="4"/>
      <c r="MEQ3" s="4"/>
      <c r="MER3" s="4"/>
      <c r="MES3" s="4"/>
      <c r="MET3" s="4"/>
      <c r="MEU3" s="4"/>
      <c r="MEV3" s="4"/>
      <c r="MEW3" s="4"/>
      <c r="MEX3" s="4"/>
      <c r="MEY3" s="4"/>
      <c r="MEZ3" s="4"/>
      <c r="MFA3" s="4"/>
      <c r="MFB3" s="4"/>
      <c r="MFC3" s="4"/>
      <c r="MFD3" s="4"/>
      <c r="MFE3" s="4"/>
      <c r="MFF3" s="4"/>
      <c r="MFG3" s="4"/>
      <c r="MFH3" s="4"/>
      <c r="MFI3" s="4"/>
      <c r="MFJ3" s="4"/>
      <c r="MFK3" s="4"/>
      <c r="MFL3" s="4"/>
      <c r="MFM3" s="4"/>
      <c r="MFN3" s="4"/>
      <c r="MFO3" s="4"/>
      <c r="MFP3" s="4"/>
      <c r="MFQ3" s="4"/>
      <c r="MFR3" s="4"/>
      <c r="MFS3" s="4"/>
      <c r="MFT3" s="4"/>
      <c r="MFU3" s="4"/>
      <c r="MFV3" s="4"/>
      <c r="MFW3" s="4"/>
      <c r="MFX3" s="4"/>
      <c r="MFY3" s="4"/>
      <c r="MFZ3" s="4"/>
      <c r="MGA3" s="4"/>
      <c r="MGB3" s="4"/>
      <c r="MGC3" s="4"/>
      <c r="MGD3" s="4"/>
      <c r="MGE3" s="4"/>
      <c r="MGF3" s="4"/>
      <c r="MGG3" s="4"/>
      <c r="MGH3" s="4"/>
      <c r="MGI3" s="4"/>
      <c r="MGJ3" s="4"/>
      <c r="MGK3" s="4"/>
      <c r="MGL3" s="4"/>
      <c r="MGM3" s="4"/>
      <c r="MGN3" s="4"/>
      <c r="MGO3" s="4"/>
      <c r="MGP3" s="4"/>
      <c r="MGQ3" s="4"/>
      <c r="MGR3" s="4"/>
      <c r="MGS3" s="4"/>
      <c r="MGT3" s="4"/>
      <c r="MGU3" s="4"/>
      <c r="MGV3" s="4"/>
      <c r="MGW3" s="4"/>
      <c r="MGX3" s="4"/>
      <c r="MGY3" s="4"/>
      <c r="MGZ3" s="4"/>
      <c r="MHA3" s="4"/>
      <c r="MHB3" s="4"/>
      <c r="MHC3" s="4"/>
      <c r="MHD3" s="4"/>
      <c r="MHE3" s="4"/>
      <c r="MHF3" s="4"/>
      <c r="MHG3" s="4"/>
      <c r="MHH3" s="4"/>
      <c r="MHI3" s="4"/>
      <c r="MHJ3" s="4"/>
      <c r="MHK3" s="4"/>
      <c r="MHL3" s="4"/>
      <c r="MHM3" s="4"/>
      <c r="MHN3" s="4"/>
      <c r="MHO3" s="4"/>
      <c r="MHP3" s="4"/>
      <c r="MHQ3" s="4"/>
      <c r="MHR3" s="4"/>
      <c r="MHS3" s="4"/>
      <c r="MHT3" s="4"/>
      <c r="MHU3" s="4"/>
      <c r="MHV3" s="4"/>
      <c r="MHW3" s="4"/>
      <c r="MHX3" s="4"/>
      <c r="MHY3" s="4"/>
      <c r="MHZ3" s="4"/>
      <c r="MIA3" s="4"/>
      <c r="MIB3" s="4"/>
      <c r="MIC3" s="4"/>
      <c r="MID3" s="4"/>
      <c r="MIE3" s="4"/>
      <c r="MIF3" s="4"/>
      <c r="MIG3" s="4"/>
      <c r="MIH3" s="4"/>
      <c r="MII3" s="4"/>
      <c r="MIJ3" s="4"/>
      <c r="MIK3" s="4"/>
      <c r="MIL3" s="4"/>
      <c r="MIM3" s="4"/>
      <c r="MIN3" s="4"/>
      <c r="MIO3" s="4"/>
      <c r="MIP3" s="4"/>
      <c r="MIQ3" s="4"/>
      <c r="MIR3" s="4"/>
      <c r="MIS3" s="4"/>
      <c r="MIT3" s="4"/>
      <c r="MIU3" s="4"/>
      <c r="MIV3" s="4"/>
      <c r="MIW3" s="4"/>
      <c r="MIX3" s="4"/>
      <c r="MIY3" s="4"/>
      <c r="MIZ3" s="4"/>
      <c r="MJA3" s="4"/>
      <c r="MJB3" s="4"/>
      <c r="MJC3" s="4"/>
      <c r="MJD3" s="4"/>
      <c r="MJE3" s="4"/>
      <c r="MJF3" s="4"/>
      <c r="MJG3" s="4"/>
      <c r="MJH3" s="4"/>
      <c r="MJI3" s="4"/>
      <c r="MJJ3" s="4"/>
      <c r="MJK3" s="4"/>
      <c r="MJL3" s="4"/>
      <c r="MJM3" s="4"/>
      <c r="MJN3" s="4"/>
      <c r="MJO3" s="4"/>
      <c r="MJP3" s="4"/>
      <c r="MJQ3" s="4"/>
      <c r="MJR3" s="4"/>
      <c r="MJS3" s="4"/>
      <c r="MJT3" s="4"/>
      <c r="MJU3" s="4"/>
      <c r="MJV3" s="4"/>
      <c r="MJW3" s="4"/>
      <c r="MJX3" s="4"/>
      <c r="MJY3" s="4"/>
      <c r="MJZ3" s="4"/>
      <c r="MKA3" s="4"/>
      <c r="MKB3" s="4"/>
      <c r="MKC3" s="4"/>
      <c r="MKD3" s="4"/>
      <c r="MKE3" s="4"/>
      <c r="MKF3" s="4"/>
      <c r="MKG3" s="4"/>
      <c r="MKH3" s="4"/>
      <c r="MKI3" s="4"/>
      <c r="MKJ3" s="4"/>
      <c r="MKK3" s="4"/>
      <c r="MKL3" s="4"/>
      <c r="MKM3" s="4"/>
      <c r="MKN3" s="4"/>
      <c r="MKO3" s="4"/>
      <c r="MKP3" s="4"/>
      <c r="MKQ3" s="4"/>
      <c r="MKR3" s="4"/>
      <c r="MKS3" s="4"/>
      <c r="MKT3" s="4"/>
      <c r="MKU3" s="4"/>
      <c r="MKV3" s="4"/>
      <c r="MKW3" s="4"/>
      <c r="MKX3" s="4"/>
      <c r="MKY3" s="4"/>
      <c r="MKZ3" s="4"/>
      <c r="MLA3" s="4"/>
      <c r="MLB3" s="4"/>
      <c r="MLC3" s="4"/>
      <c r="MLD3" s="4"/>
      <c r="MLE3" s="4"/>
      <c r="MLF3" s="4"/>
      <c r="MLG3" s="4"/>
      <c r="MLH3" s="4"/>
      <c r="MLI3" s="4"/>
      <c r="MLJ3" s="4"/>
      <c r="MLK3" s="4"/>
      <c r="MLL3" s="4"/>
      <c r="MLM3" s="4"/>
      <c r="MLN3" s="4"/>
      <c r="MLO3" s="4"/>
      <c r="MLP3" s="4"/>
      <c r="MLQ3" s="4"/>
      <c r="MLR3" s="4"/>
      <c r="MLS3" s="4"/>
      <c r="MLT3" s="4"/>
      <c r="MLU3" s="4"/>
      <c r="MLV3" s="4"/>
      <c r="MLW3" s="4"/>
      <c r="MLX3" s="4"/>
      <c r="MLY3" s="4"/>
      <c r="MLZ3" s="4"/>
      <c r="MMA3" s="4"/>
      <c r="MMB3" s="4"/>
      <c r="MMC3" s="4"/>
      <c r="MMD3" s="4"/>
      <c r="MME3" s="4"/>
      <c r="MMF3" s="4"/>
      <c r="MMG3" s="4"/>
      <c r="MMH3" s="4"/>
      <c r="MMI3" s="4"/>
      <c r="MMJ3" s="4"/>
      <c r="MMK3" s="4"/>
      <c r="MML3" s="4"/>
      <c r="MMM3" s="4"/>
      <c r="MMN3" s="4"/>
      <c r="MMO3" s="4"/>
      <c r="MMP3" s="4"/>
      <c r="MMQ3" s="4"/>
      <c r="MMR3" s="4"/>
      <c r="MMS3" s="4"/>
      <c r="MMT3" s="4"/>
      <c r="MMU3" s="4"/>
      <c r="MMV3" s="4"/>
      <c r="MMW3" s="4"/>
      <c r="MMX3" s="4"/>
      <c r="MMY3" s="4"/>
      <c r="MMZ3" s="4"/>
      <c r="MNA3" s="4"/>
      <c r="MNB3" s="4"/>
      <c r="MNC3" s="4"/>
      <c r="MND3" s="4"/>
      <c r="MNE3" s="4"/>
      <c r="MNF3" s="4"/>
      <c r="MNG3" s="4"/>
      <c r="MNH3" s="4"/>
      <c r="MNI3" s="4"/>
      <c r="MNJ3" s="4"/>
      <c r="MNK3" s="4"/>
      <c r="MNL3" s="4"/>
      <c r="MNM3" s="4"/>
      <c r="MNN3" s="4"/>
      <c r="MNO3" s="4"/>
      <c r="MNP3" s="4"/>
      <c r="MNQ3" s="4"/>
      <c r="MNR3" s="4"/>
      <c r="MNS3" s="4"/>
      <c r="MNT3" s="4"/>
      <c r="MNU3" s="4"/>
      <c r="MNV3" s="4"/>
      <c r="MNW3" s="4"/>
      <c r="MNX3" s="4"/>
      <c r="MNY3" s="4"/>
      <c r="MNZ3" s="4"/>
      <c r="MOA3" s="4"/>
      <c r="MOB3" s="4"/>
      <c r="MOC3" s="4"/>
      <c r="MOD3" s="4"/>
      <c r="MOE3" s="4"/>
      <c r="MOF3" s="4"/>
      <c r="MOG3" s="4"/>
      <c r="MOH3" s="4"/>
      <c r="MOI3" s="4"/>
      <c r="MOJ3" s="4"/>
      <c r="MOK3" s="4"/>
      <c r="MOL3" s="4"/>
      <c r="MOM3" s="4"/>
      <c r="MON3" s="4"/>
      <c r="MOO3" s="4"/>
      <c r="MOP3" s="4"/>
      <c r="MOQ3" s="4"/>
      <c r="MOR3" s="4"/>
      <c r="MOS3" s="4"/>
      <c r="MOT3" s="4"/>
      <c r="MOU3" s="4"/>
      <c r="MOV3" s="4"/>
      <c r="MOW3" s="4"/>
      <c r="MOX3" s="4"/>
      <c r="MOY3" s="4"/>
      <c r="MOZ3" s="4"/>
      <c r="MPA3" s="4"/>
      <c r="MPB3" s="4"/>
      <c r="MPC3" s="4"/>
      <c r="MPD3" s="4"/>
      <c r="MPE3" s="4"/>
      <c r="MPF3" s="4"/>
      <c r="MPG3" s="4"/>
      <c r="MPH3" s="4"/>
      <c r="MPI3" s="4"/>
      <c r="MPJ3" s="4"/>
      <c r="MPK3" s="4"/>
      <c r="MPL3" s="4"/>
      <c r="MPM3" s="4"/>
      <c r="MPN3" s="4"/>
      <c r="MPO3" s="4"/>
      <c r="MPP3" s="4"/>
      <c r="MPQ3" s="4"/>
      <c r="MPR3" s="4"/>
      <c r="MPS3" s="4"/>
      <c r="MPT3" s="4"/>
      <c r="MPU3" s="4"/>
      <c r="MPV3" s="4"/>
      <c r="MPW3" s="4"/>
      <c r="MPX3" s="4"/>
      <c r="MPY3" s="4"/>
      <c r="MPZ3" s="4"/>
      <c r="MQA3" s="4"/>
      <c r="MQB3" s="4"/>
      <c r="MQC3" s="4"/>
      <c r="MQD3" s="4"/>
      <c r="MQE3" s="4"/>
      <c r="MQF3" s="4"/>
      <c r="MQG3" s="4"/>
      <c r="MQH3" s="4"/>
      <c r="MQI3" s="4"/>
      <c r="MQJ3" s="4"/>
      <c r="MQK3" s="4"/>
      <c r="MQL3" s="4"/>
      <c r="MQM3" s="4"/>
      <c r="MQN3" s="4"/>
      <c r="MQO3" s="4"/>
      <c r="MQP3" s="4"/>
      <c r="MQQ3" s="4"/>
      <c r="MQR3" s="4"/>
      <c r="MQS3" s="4"/>
      <c r="MQT3" s="4"/>
      <c r="MQU3" s="4"/>
      <c r="MQV3" s="4"/>
      <c r="MQW3" s="4"/>
      <c r="MQX3" s="4"/>
      <c r="MQY3" s="4"/>
      <c r="MQZ3" s="4"/>
      <c r="MRA3" s="4"/>
      <c r="MRB3" s="4"/>
      <c r="MRC3" s="4"/>
      <c r="MRD3" s="4"/>
      <c r="MRE3" s="4"/>
      <c r="MRF3" s="4"/>
      <c r="MRG3" s="4"/>
      <c r="MRH3" s="4"/>
      <c r="MRI3" s="4"/>
      <c r="MRJ3" s="4"/>
      <c r="MRK3" s="4"/>
      <c r="MRL3" s="4"/>
      <c r="MRM3" s="4"/>
      <c r="MRN3" s="4"/>
      <c r="MRO3" s="4"/>
      <c r="MRP3" s="4"/>
      <c r="MRQ3" s="4"/>
      <c r="MRR3" s="4"/>
      <c r="MRS3" s="4"/>
      <c r="MRT3" s="4"/>
      <c r="MRU3" s="4"/>
      <c r="MRV3" s="4"/>
      <c r="MRW3" s="4"/>
      <c r="MRX3" s="4"/>
      <c r="MRY3" s="4"/>
      <c r="MRZ3" s="4"/>
      <c r="MSA3" s="4"/>
      <c r="MSB3" s="4"/>
      <c r="MSC3" s="4"/>
      <c r="MSD3" s="4"/>
      <c r="MSE3" s="4"/>
      <c r="MSF3" s="4"/>
      <c r="MSG3" s="4"/>
      <c r="MSH3" s="4"/>
      <c r="MSI3" s="4"/>
      <c r="MSJ3" s="4"/>
      <c r="MSK3" s="4"/>
      <c r="MSL3" s="4"/>
      <c r="MSM3" s="4"/>
      <c r="MSN3" s="4"/>
      <c r="MSO3" s="4"/>
      <c r="MSP3" s="4"/>
      <c r="MSQ3" s="4"/>
      <c r="MSR3" s="4"/>
      <c r="MSS3" s="4"/>
      <c r="MST3" s="4"/>
      <c r="MSU3" s="4"/>
      <c r="MSV3" s="4"/>
      <c r="MSW3" s="4"/>
      <c r="MSX3" s="4"/>
      <c r="MSY3" s="4"/>
      <c r="MSZ3" s="4"/>
      <c r="MTA3" s="4"/>
      <c r="MTB3" s="4"/>
      <c r="MTC3" s="4"/>
      <c r="MTD3" s="4"/>
      <c r="MTE3" s="4"/>
      <c r="MTF3" s="4"/>
      <c r="MTG3" s="4"/>
      <c r="MTH3" s="4"/>
      <c r="MTI3" s="4"/>
      <c r="MTJ3" s="4"/>
      <c r="MTK3" s="4"/>
      <c r="MTL3" s="4"/>
      <c r="MTM3" s="4"/>
      <c r="MTN3" s="4"/>
      <c r="MTO3" s="4"/>
      <c r="MTP3" s="4"/>
      <c r="MTQ3" s="4"/>
      <c r="MTR3" s="4"/>
      <c r="MTS3" s="4"/>
      <c r="MTT3" s="4"/>
      <c r="MTU3" s="4"/>
      <c r="MTV3" s="4"/>
      <c r="MTW3" s="4"/>
      <c r="MTX3" s="4"/>
      <c r="MTY3" s="4"/>
      <c r="MTZ3" s="4"/>
      <c r="MUA3" s="4"/>
      <c r="MUB3" s="4"/>
      <c r="MUC3" s="4"/>
      <c r="MUD3" s="4"/>
      <c r="MUE3" s="4"/>
      <c r="MUF3" s="4"/>
      <c r="MUG3" s="4"/>
      <c r="MUH3" s="4"/>
      <c r="MUI3" s="4"/>
      <c r="MUJ3" s="4"/>
      <c r="MUK3" s="4"/>
      <c r="MUL3" s="4"/>
      <c r="MUM3" s="4"/>
      <c r="MUN3" s="4"/>
      <c r="MUO3" s="4"/>
      <c r="MUP3" s="4"/>
      <c r="MUQ3" s="4"/>
      <c r="MUR3" s="4"/>
      <c r="MUS3" s="4"/>
      <c r="MUT3" s="4"/>
      <c r="MUU3" s="4"/>
      <c r="MUV3" s="4"/>
      <c r="MUW3" s="4"/>
      <c r="MUX3" s="4"/>
      <c r="MUY3" s="4"/>
      <c r="MUZ3" s="4"/>
      <c r="MVA3" s="4"/>
      <c r="MVB3" s="4"/>
      <c r="MVC3" s="4"/>
      <c r="MVD3" s="4"/>
      <c r="MVE3" s="4"/>
      <c r="MVF3" s="4"/>
      <c r="MVG3" s="4"/>
      <c r="MVH3" s="4"/>
      <c r="MVI3" s="4"/>
      <c r="MVJ3" s="4"/>
      <c r="MVK3" s="4"/>
      <c r="MVL3" s="4"/>
      <c r="MVM3" s="4"/>
      <c r="MVN3" s="4"/>
      <c r="MVO3" s="4"/>
      <c r="MVP3" s="4"/>
      <c r="MVQ3" s="4"/>
      <c r="MVR3" s="4"/>
      <c r="MVS3" s="4"/>
      <c r="MVT3" s="4"/>
      <c r="MVU3" s="4"/>
      <c r="MVV3" s="4"/>
      <c r="MVW3" s="4"/>
      <c r="MVX3" s="4"/>
      <c r="MVY3" s="4"/>
      <c r="MVZ3" s="4"/>
      <c r="MWA3" s="4"/>
      <c r="MWB3" s="4"/>
      <c r="MWC3" s="4"/>
      <c r="MWD3" s="4"/>
      <c r="MWE3" s="4"/>
      <c r="MWF3" s="4"/>
      <c r="MWG3" s="4"/>
      <c r="MWH3" s="4"/>
      <c r="MWI3" s="4"/>
      <c r="MWJ3" s="4"/>
      <c r="MWK3" s="4"/>
      <c r="MWL3" s="4"/>
      <c r="MWM3" s="4"/>
      <c r="MWN3" s="4"/>
      <c r="MWO3" s="4"/>
      <c r="MWP3" s="4"/>
      <c r="MWQ3" s="4"/>
      <c r="MWR3" s="4"/>
      <c r="MWS3" s="4"/>
      <c r="MWT3" s="4"/>
      <c r="MWU3" s="4"/>
      <c r="MWV3" s="4"/>
      <c r="MWW3" s="4"/>
      <c r="MWX3" s="4"/>
      <c r="MWY3" s="4"/>
      <c r="MWZ3" s="4"/>
      <c r="MXA3" s="4"/>
      <c r="MXB3" s="4"/>
      <c r="MXC3" s="4"/>
      <c r="MXD3" s="4"/>
      <c r="MXE3" s="4"/>
      <c r="MXF3" s="4"/>
      <c r="MXG3" s="4"/>
      <c r="MXH3" s="4"/>
      <c r="MXI3" s="4"/>
      <c r="MXJ3" s="4"/>
      <c r="MXK3" s="4"/>
      <c r="MXL3" s="4"/>
      <c r="MXM3" s="4"/>
      <c r="MXN3" s="4"/>
      <c r="MXO3" s="4"/>
      <c r="MXP3" s="4"/>
      <c r="MXQ3" s="4"/>
      <c r="MXR3" s="4"/>
      <c r="MXS3" s="4"/>
      <c r="MXT3" s="4"/>
      <c r="MXU3" s="4"/>
      <c r="MXV3" s="4"/>
      <c r="MXW3" s="4"/>
      <c r="MXX3" s="4"/>
      <c r="MXY3" s="4"/>
      <c r="MXZ3" s="4"/>
      <c r="MYA3" s="4"/>
      <c r="MYB3" s="4"/>
      <c r="MYC3" s="4"/>
      <c r="MYD3" s="4"/>
      <c r="MYE3" s="4"/>
      <c r="MYF3" s="4"/>
      <c r="MYG3" s="4"/>
      <c r="MYH3" s="4"/>
      <c r="MYI3" s="4"/>
      <c r="MYJ3" s="4"/>
      <c r="MYK3" s="4"/>
      <c r="MYL3" s="4"/>
      <c r="MYM3" s="4"/>
      <c r="MYN3" s="4"/>
      <c r="MYO3" s="4"/>
      <c r="MYP3" s="4"/>
      <c r="MYQ3" s="4"/>
      <c r="MYR3" s="4"/>
      <c r="MYS3" s="4"/>
      <c r="MYT3" s="4"/>
      <c r="MYU3" s="4"/>
      <c r="MYV3" s="4"/>
      <c r="MYW3" s="4"/>
      <c r="MYX3" s="4"/>
      <c r="MYY3" s="4"/>
      <c r="MYZ3" s="4"/>
      <c r="MZA3" s="4"/>
      <c r="MZB3" s="4"/>
      <c r="MZC3" s="4"/>
      <c r="MZD3" s="4"/>
      <c r="MZE3" s="4"/>
      <c r="MZF3" s="4"/>
      <c r="MZG3" s="4"/>
      <c r="MZH3" s="4"/>
      <c r="MZI3" s="4"/>
      <c r="MZJ3" s="4"/>
      <c r="MZK3" s="4"/>
      <c r="MZL3" s="4"/>
      <c r="MZM3" s="4"/>
      <c r="MZN3" s="4"/>
      <c r="MZO3" s="4"/>
      <c r="MZP3" s="4"/>
      <c r="MZQ3" s="4"/>
      <c r="MZR3" s="4"/>
      <c r="MZS3" s="4"/>
      <c r="MZT3" s="4"/>
      <c r="MZU3" s="4"/>
      <c r="MZV3" s="4"/>
      <c r="MZW3" s="4"/>
      <c r="MZX3" s="4"/>
      <c r="MZY3" s="4"/>
      <c r="MZZ3" s="4"/>
      <c r="NAA3" s="4"/>
      <c r="NAB3" s="4"/>
      <c r="NAC3" s="4"/>
      <c r="NAD3" s="4"/>
      <c r="NAE3" s="4"/>
      <c r="NAF3" s="4"/>
      <c r="NAG3" s="4"/>
      <c r="NAH3" s="4"/>
      <c r="NAI3" s="4"/>
      <c r="NAJ3" s="4"/>
      <c r="NAK3" s="4"/>
      <c r="NAL3" s="4"/>
      <c r="NAM3" s="4"/>
      <c r="NAN3" s="4"/>
      <c r="NAO3" s="4"/>
      <c r="NAP3" s="4"/>
      <c r="NAQ3" s="4"/>
      <c r="NAR3" s="4"/>
      <c r="NAS3" s="4"/>
      <c r="NAT3" s="4"/>
      <c r="NAU3" s="4"/>
      <c r="NAV3" s="4"/>
      <c r="NAW3" s="4"/>
      <c r="NAX3" s="4"/>
      <c r="NAY3" s="4"/>
      <c r="NAZ3" s="4"/>
      <c r="NBA3" s="4"/>
      <c r="NBB3" s="4"/>
      <c r="NBC3" s="4"/>
      <c r="NBD3" s="4"/>
      <c r="NBE3" s="4"/>
      <c r="NBF3" s="4"/>
      <c r="NBG3" s="4"/>
      <c r="NBH3" s="4"/>
      <c r="NBI3" s="4"/>
      <c r="NBJ3" s="4"/>
      <c r="NBK3" s="4"/>
      <c r="NBL3" s="4"/>
      <c r="NBM3" s="4"/>
      <c r="NBN3" s="4"/>
      <c r="NBO3" s="4"/>
      <c r="NBP3" s="4"/>
      <c r="NBQ3" s="4"/>
      <c r="NBR3" s="4"/>
      <c r="NBS3" s="4"/>
      <c r="NBT3" s="4"/>
      <c r="NBU3" s="4"/>
      <c r="NBV3" s="4"/>
      <c r="NBW3" s="4"/>
      <c r="NBX3" s="4"/>
      <c r="NBY3" s="4"/>
      <c r="NBZ3" s="4"/>
      <c r="NCA3" s="4"/>
      <c r="NCB3" s="4"/>
      <c r="NCC3" s="4"/>
      <c r="NCD3" s="4"/>
      <c r="NCE3" s="4"/>
      <c r="NCF3" s="4"/>
      <c r="NCG3" s="4"/>
      <c r="NCH3" s="4"/>
      <c r="NCI3" s="4"/>
      <c r="NCJ3" s="4"/>
      <c r="NCK3" s="4"/>
      <c r="NCL3" s="4"/>
      <c r="NCM3" s="4"/>
      <c r="NCN3" s="4"/>
      <c r="NCO3" s="4"/>
      <c r="NCP3" s="4"/>
      <c r="NCQ3" s="4"/>
      <c r="NCR3" s="4"/>
      <c r="NCS3" s="4"/>
      <c r="NCT3" s="4"/>
      <c r="NCU3" s="4"/>
      <c r="NCV3" s="4"/>
      <c r="NCW3" s="4"/>
      <c r="NCX3" s="4"/>
      <c r="NCY3" s="4"/>
      <c r="NCZ3" s="4"/>
      <c r="NDA3" s="4"/>
      <c r="NDB3" s="4"/>
      <c r="NDC3" s="4"/>
      <c r="NDD3" s="4"/>
      <c r="NDE3" s="4"/>
      <c r="NDF3" s="4"/>
      <c r="NDG3" s="4"/>
      <c r="NDH3" s="4"/>
      <c r="NDI3" s="4"/>
      <c r="NDJ3" s="4"/>
      <c r="NDK3" s="4"/>
      <c r="NDL3" s="4"/>
      <c r="NDM3" s="4"/>
      <c r="NDN3" s="4"/>
      <c r="NDO3" s="4"/>
      <c r="NDP3" s="4"/>
      <c r="NDQ3" s="4"/>
      <c r="NDR3" s="4"/>
      <c r="NDS3" s="4"/>
      <c r="NDT3" s="4"/>
      <c r="NDU3" s="4"/>
      <c r="NDV3" s="4"/>
      <c r="NDW3" s="4"/>
      <c r="NDX3" s="4"/>
      <c r="NDY3" s="4"/>
      <c r="NDZ3" s="4"/>
      <c r="NEA3" s="4"/>
      <c r="NEB3" s="4"/>
      <c r="NEC3" s="4"/>
      <c r="NED3" s="4"/>
      <c r="NEE3" s="4"/>
      <c r="NEF3" s="4"/>
      <c r="NEG3" s="4"/>
      <c r="NEH3" s="4"/>
      <c r="NEI3" s="4"/>
      <c r="NEJ3" s="4"/>
      <c r="NEK3" s="4"/>
      <c r="NEL3" s="4"/>
      <c r="NEM3" s="4"/>
      <c r="NEN3" s="4"/>
      <c r="NEO3" s="4"/>
      <c r="NEP3" s="4"/>
      <c r="NEQ3" s="4"/>
      <c r="NER3" s="4"/>
      <c r="NES3" s="4"/>
      <c r="NET3" s="4"/>
      <c r="NEU3" s="4"/>
      <c r="NEV3" s="4"/>
      <c r="NEW3" s="4"/>
      <c r="NEX3" s="4"/>
      <c r="NEY3" s="4"/>
      <c r="NEZ3" s="4"/>
      <c r="NFA3" s="4"/>
      <c r="NFB3" s="4"/>
      <c r="NFC3" s="4"/>
      <c r="NFD3" s="4"/>
      <c r="NFE3" s="4"/>
      <c r="NFF3" s="4"/>
      <c r="NFG3" s="4"/>
      <c r="NFH3" s="4"/>
      <c r="NFI3" s="4"/>
      <c r="NFJ3" s="4"/>
      <c r="NFK3" s="4"/>
      <c r="NFL3" s="4"/>
      <c r="NFM3" s="4"/>
      <c r="NFN3" s="4"/>
      <c r="NFO3" s="4"/>
      <c r="NFP3" s="4"/>
      <c r="NFQ3" s="4"/>
      <c r="NFR3" s="4"/>
      <c r="NFS3" s="4"/>
      <c r="NFT3" s="4"/>
      <c r="NFU3" s="4"/>
      <c r="NFV3" s="4"/>
      <c r="NFW3" s="4"/>
      <c r="NFX3" s="4"/>
      <c r="NFY3" s="4"/>
      <c r="NFZ3" s="4"/>
      <c r="NGA3" s="4"/>
      <c r="NGB3" s="4"/>
      <c r="NGC3" s="4"/>
      <c r="NGD3" s="4"/>
      <c r="NGE3" s="4"/>
      <c r="NGF3" s="4"/>
      <c r="NGG3" s="4"/>
      <c r="NGH3" s="4"/>
      <c r="NGI3" s="4"/>
      <c r="NGJ3" s="4"/>
      <c r="NGK3" s="4"/>
      <c r="NGL3" s="4"/>
      <c r="NGM3" s="4"/>
      <c r="NGN3" s="4"/>
      <c r="NGO3" s="4"/>
      <c r="NGP3" s="4"/>
      <c r="NGQ3" s="4"/>
      <c r="NGR3" s="4"/>
      <c r="NGS3" s="4"/>
      <c r="NGT3" s="4"/>
      <c r="NGU3" s="4"/>
      <c r="NGV3" s="4"/>
      <c r="NGW3" s="4"/>
      <c r="NGX3" s="4"/>
      <c r="NGY3" s="4"/>
      <c r="NGZ3" s="4"/>
      <c r="NHA3" s="4"/>
      <c r="NHB3" s="4"/>
      <c r="NHC3" s="4"/>
      <c r="NHD3" s="4"/>
      <c r="NHE3" s="4"/>
      <c r="NHF3" s="4"/>
      <c r="NHG3" s="4"/>
      <c r="NHH3" s="4"/>
      <c r="NHI3" s="4"/>
      <c r="NHJ3" s="4"/>
      <c r="NHK3" s="4"/>
      <c r="NHL3" s="4"/>
      <c r="NHM3" s="4"/>
      <c r="NHN3" s="4"/>
      <c r="NHO3" s="4"/>
      <c r="NHP3" s="4"/>
      <c r="NHQ3" s="4"/>
      <c r="NHR3" s="4"/>
      <c r="NHS3" s="4"/>
      <c r="NHT3" s="4"/>
      <c r="NHU3" s="4"/>
      <c r="NHV3" s="4"/>
      <c r="NHW3" s="4"/>
      <c r="NHX3" s="4"/>
      <c r="NHY3" s="4"/>
      <c r="NHZ3" s="4"/>
      <c r="NIA3" s="4"/>
      <c r="NIB3" s="4"/>
      <c r="NIC3" s="4"/>
      <c r="NID3" s="4"/>
      <c r="NIE3" s="4"/>
      <c r="NIF3" s="4"/>
      <c r="NIG3" s="4"/>
      <c r="NIH3" s="4"/>
      <c r="NII3" s="4"/>
      <c r="NIJ3" s="4"/>
      <c r="NIK3" s="4"/>
      <c r="NIL3" s="4"/>
      <c r="NIM3" s="4"/>
      <c r="NIN3" s="4"/>
      <c r="NIO3" s="4"/>
      <c r="NIP3" s="4"/>
      <c r="NIQ3" s="4"/>
      <c r="NIR3" s="4"/>
      <c r="NIS3" s="4"/>
      <c r="NIT3" s="4"/>
      <c r="NIU3" s="4"/>
      <c r="NIV3" s="4"/>
      <c r="NIW3" s="4"/>
      <c r="NIX3" s="4"/>
      <c r="NIY3" s="4"/>
      <c r="NIZ3" s="4"/>
      <c r="NJA3" s="4"/>
      <c r="NJB3" s="4"/>
      <c r="NJC3" s="4"/>
      <c r="NJD3" s="4"/>
      <c r="NJE3" s="4"/>
      <c r="NJF3" s="4"/>
      <c r="NJG3" s="4"/>
      <c r="NJH3" s="4"/>
      <c r="NJI3" s="4"/>
      <c r="NJJ3" s="4"/>
      <c r="NJK3" s="4"/>
      <c r="NJL3" s="4"/>
      <c r="NJM3" s="4"/>
      <c r="NJN3" s="4"/>
      <c r="NJO3" s="4"/>
      <c r="NJP3" s="4"/>
      <c r="NJQ3" s="4"/>
      <c r="NJR3" s="4"/>
      <c r="NJS3" s="4"/>
      <c r="NJT3" s="4"/>
      <c r="NJU3" s="4"/>
      <c r="NJV3" s="4"/>
      <c r="NJW3" s="4"/>
      <c r="NJX3" s="4"/>
      <c r="NJY3" s="4"/>
      <c r="NJZ3" s="4"/>
      <c r="NKA3" s="4"/>
      <c r="NKB3" s="4"/>
      <c r="NKC3" s="4"/>
      <c r="NKD3" s="4"/>
      <c r="NKE3" s="4"/>
      <c r="NKF3" s="4"/>
      <c r="NKG3" s="4"/>
      <c r="NKH3" s="4"/>
      <c r="NKI3" s="4"/>
      <c r="NKJ3" s="4"/>
      <c r="NKK3" s="4"/>
      <c r="NKL3" s="4"/>
      <c r="NKM3" s="4"/>
      <c r="NKN3" s="4"/>
      <c r="NKO3" s="4"/>
      <c r="NKP3" s="4"/>
      <c r="NKQ3" s="4"/>
      <c r="NKR3" s="4"/>
      <c r="NKS3" s="4"/>
      <c r="NKT3" s="4"/>
      <c r="NKU3" s="4"/>
      <c r="NKV3" s="4"/>
      <c r="NKW3" s="4"/>
      <c r="NKX3" s="4"/>
      <c r="NKY3" s="4"/>
      <c r="NKZ3" s="4"/>
      <c r="NLA3" s="4"/>
      <c r="NLB3" s="4"/>
      <c r="NLC3" s="4"/>
      <c r="NLD3" s="4"/>
      <c r="NLE3" s="4"/>
      <c r="NLF3" s="4"/>
      <c r="NLG3" s="4"/>
      <c r="NLH3" s="4"/>
      <c r="NLI3" s="4"/>
      <c r="NLJ3" s="4"/>
      <c r="NLK3" s="4"/>
      <c r="NLL3" s="4"/>
      <c r="NLM3" s="4"/>
      <c r="NLN3" s="4"/>
      <c r="NLO3" s="4"/>
      <c r="NLP3" s="4"/>
      <c r="NLQ3" s="4"/>
      <c r="NLR3" s="4"/>
      <c r="NLS3" s="4"/>
      <c r="NLT3" s="4"/>
      <c r="NLU3" s="4"/>
      <c r="NLV3" s="4"/>
      <c r="NLW3" s="4"/>
      <c r="NLX3" s="4"/>
      <c r="NLY3" s="4"/>
      <c r="NLZ3" s="4"/>
      <c r="NMA3" s="4"/>
      <c r="NMB3" s="4"/>
      <c r="NMC3" s="4"/>
      <c r="NMD3" s="4"/>
      <c r="NME3" s="4"/>
      <c r="NMF3" s="4"/>
      <c r="NMG3" s="4"/>
      <c r="NMH3" s="4"/>
      <c r="NMI3" s="4"/>
      <c r="NMJ3" s="4"/>
      <c r="NMK3" s="4"/>
      <c r="NML3" s="4"/>
      <c r="NMM3" s="4"/>
      <c r="NMN3" s="4"/>
      <c r="NMO3" s="4"/>
      <c r="NMP3" s="4"/>
      <c r="NMQ3" s="4"/>
      <c r="NMR3" s="4"/>
      <c r="NMS3" s="4"/>
      <c r="NMT3" s="4"/>
      <c r="NMU3" s="4"/>
      <c r="NMV3" s="4"/>
      <c r="NMW3" s="4"/>
      <c r="NMX3" s="4"/>
      <c r="NMY3" s="4"/>
      <c r="NMZ3" s="4"/>
      <c r="NNA3" s="4"/>
      <c r="NNB3" s="4"/>
      <c r="NNC3" s="4"/>
      <c r="NND3" s="4"/>
      <c r="NNE3" s="4"/>
      <c r="NNF3" s="4"/>
      <c r="NNG3" s="4"/>
      <c r="NNH3" s="4"/>
      <c r="NNI3" s="4"/>
      <c r="NNJ3" s="4"/>
      <c r="NNK3" s="4"/>
      <c r="NNL3" s="4"/>
      <c r="NNM3" s="4"/>
      <c r="NNN3" s="4"/>
      <c r="NNO3" s="4"/>
      <c r="NNP3" s="4"/>
      <c r="NNQ3" s="4"/>
      <c r="NNR3" s="4"/>
      <c r="NNS3" s="4"/>
      <c r="NNT3" s="4"/>
      <c r="NNU3" s="4"/>
      <c r="NNV3" s="4"/>
      <c r="NNW3" s="4"/>
      <c r="NNX3" s="4"/>
      <c r="NNY3" s="4"/>
      <c r="NNZ3" s="4"/>
      <c r="NOA3" s="4"/>
      <c r="NOB3" s="4"/>
      <c r="NOC3" s="4"/>
      <c r="NOD3" s="4"/>
      <c r="NOE3" s="4"/>
      <c r="NOF3" s="4"/>
      <c r="NOG3" s="4"/>
      <c r="NOH3" s="4"/>
      <c r="NOI3" s="4"/>
      <c r="NOJ3" s="4"/>
      <c r="NOK3" s="4"/>
      <c r="NOL3" s="4"/>
      <c r="NOM3" s="4"/>
      <c r="NON3" s="4"/>
      <c r="NOO3" s="4"/>
      <c r="NOP3" s="4"/>
      <c r="NOQ3" s="4"/>
      <c r="NOR3" s="4"/>
      <c r="NOS3" s="4"/>
      <c r="NOT3" s="4"/>
      <c r="NOU3" s="4"/>
      <c r="NOV3" s="4"/>
      <c r="NOW3" s="4"/>
      <c r="NOX3" s="4"/>
      <c r="NOY3" s="4"/>
      <c r="NOZ3" s="4"/>
      <c r="NPA3" s="4"/>
      <c r="NPB3" s="4"/>
      <c r="NPC3" s="4"/>
      <c r="NPD3" s="4"/>
      <c r="NPE3" s="4"/>
      <c r="NPF3" s="4"/>
      <c r="NPG3" s="4"/>
      <c r="NPH3" s="4"/>
      <c r="NPI3" s="4"/>
      <c r="NPJ3" s="4"/>
      <c r="NPK3" s="4"/>
      <c r="NPL3" s="4"/>
      <c r="NPM3" s="4"/>
      <c r="NPN3" s="4"/>
      <c r="NPO3" s="4"/>
      <c r="NPP3" s="4"/>
      <c r="NPQ3" s="4"/>
      <c r="NPR3" s="4"/>
      <c r="NPS3" s="4"/>
      <c r="NPT3" s="4"/>
      <c r="NPU3" s="4"/>
      <c r="NPV3" s="4"/>
      <c r="NPW3" s="4"/>
      <c r="NPX3" s="4"/>
      <c r="NPY3" s="4"/>
      <c r="NPZ3" s="4"/>
      <c r="NQA3" s="4"/>
      <c r="NQB3" s="4"/>
      <c r="NQC3" s="4"/>
      <c r="NQD3" s="4"/>
      <c r="NQE3" s="4"/>
      <c r="NQF3" s="4"/>
      <c r="NQG3" s="4"/>
      <c r="NQH3" s="4"/>
      <c r="NQI3" s="4"/>
      <c r="NQJ3" s="4"/>
      <c r="NQK3" s="4"/>
      <c r="NQL3" s="4"/>
      <c r="NQM3" s="4"/>
      <c r="NQN3" s="4"/>
      <c r="NQO3" s="4"/>
      <c r="NQP3" s="4"/>
      <c r="NQQ3" s="4"/>
      <c r="NQR3" s="4"/>
      <c r="NQS3" s="4"/>
      <c r="NQT3" s="4"/>
      <c r="NQU3" s="4"/>
      <c r="NQV3" s="4"/>
      <c r="NQW3" s="4"/>
      <c r="NQX3" s="4"/>
      <c r="NQY3" s="4"/>
      <c r="NQZ3" s="4"/>
      <c r="NRA3" s="4"/>
      <c r="NRB3" s="4"/>
      <c r="NRC3" s="4"/>
      <c r="NRD3" s="4"/>
      <c r="NRE3" s="4"/>
      <c r="NRF3" s="4"/>
      <c r="NRG3" s="4"/>
      <c r="NRH3" s="4"/>
      <c r="NRI3" s="4"/>
      <c r="NRJ3" s="4"/>
      <c r="NRK3" s="4"/>
      <c r="NRL3" s="4"/>
      <c r="NRM3" s="4"/>
      <c r="NRN3" s="4"/>
      <c r="NRO3" s="4"/>
      <c r="NRP3" s="4"/>
      <c r="NRQ3" s="4"/>
      <c r="NRR3" s="4"/>
      <c r="NRS3" s="4"/>
      <c r="NRT3" s="4"/>
      <c r="NRU3" s="4"/>
      <c r="NRV3" s="4"/>
      <c r="NRW3" s="4"/>
      <c r="NRX3" s="4"/>
      <c r="NRY3" s="4"/>
      <c r="NRZ3" s="4"/>
      <c r="NSA3" s="4"/>
      <c r="NSB3" s="4"/>
      <c r="NSC3" s="4"/>
      <c r="NSD3" s="4"/>
      <c r="NSE3" s="4"/>
      <c r="NSF3" s="4"/>
      <c r="NSG3" s="4"/>
      <c r="NSH3" s="4"/>
      <c r="NSI3" s="4"/>
      <c r="NSJ3" s="4"/>
      <c r="NSK3" s="4"/>
      <c r="NSL3" s="4"/>
      <c r="NSM3" s="4"/>
      <c r="NSN3" s="4"/>
      <c r="NSO3" s="4"/>
      <c r="NSP3" s="4"/>
      <c r="NSQ3" s="4"/>
      <c r="NSR3" s="4"/>
      <c r="NSS3" s="4"/>
      <c r="NST3" s="4"/>
      <c r="NSU3" s="4"/>
      <c r="NSV3" s="4"/>
      <c r="NSW3" s="4"/>
      <c r="NSX3" s="4"/>
      <c r="NSY3" s="4"/>
      <c r="NSZ3" s="4"/>
      <c r="NTA3" s="4"/>
      <c r="NTB3" s="4"/>
      <c r="NTC3" s="4"/>
      <c r="NTD3" s="4"/>
      <c r="NTE3" s="4"/>
      <c r="NTF3" s="4"/>
      <c r="NTG3" s="4"/>
      <c r="NTH3" s="4"/>
      <c r="NTI3" s="4"/>
      <c r="NTJ3" s="4"/>
      <c r="NTK3" s="4"/>
      <c r="NTL3" s="4"/>
      <c r="NTM3" s="4"/>
      <c r="NTN3" s="4"/>
      <c r="NTO3" s="4"/>
      <c r="NTP3" s="4"/>
      <c r="NTQ3" s="4"/>
      <c r="NTR3" s="4"/>
      <c r="NTS3" s="4"/>
      <c r="NTT3" s="4"/>
      <c r="NTU3" s="4"/>
      <c r="NTV3" s="4"/>
      <c r="NTW3" s="4"/>
      <c r="NTX3" s="4"/>
      <c r="NTY3" s="4"/>
      <c r="NTZ3" s="4"/>
      <c r="NUA3" s="4"/>
      <c r="NUB3" s="4"/>
      <c r="NUC3" s="4"/>
      <c r="NUD3" s="4"/>
      <c r="NUE3" s="4"/>
      <c r="NUF3" s="4"/>
      <c r="NUG3" s="4"/>
      <c r="NUH3" s="4"/>
      <c r="NUI3" s="4"/>
      <c r="NUJ3" s="4"/>
      <c r="NUK3" s="4"/>
      <c r="NUL3" s="4"/>
      <c r="NUM3" s="4"/>
      <c r="NUN3" s="4"/>
      <c r="NUO3" s="4"/>
      <c r="NUP3" s="4"/>
      <c r="NUQ3" s="4"/>
      <c r="NUR3" s="4"/>
      <c r="NUS3" s="4"/>
      <c r="NUT3" s="4"/>
      <c r="NUU3" s="4"/>
      <c r="NUV3" s="4"/>
      <c r="NUW3" s="4"/>
      <c r="NUX3" s="4"/>
      <c r="NUY3" s="4"/>
      <c r="NUZ3" s="4"/>
      <c r="NVA3" s="4"/>
      <c r="NVB3" s="4"/>
      <c r="NVC3" s="4"/>
      <c r="NVD3" s="4"/>
      <c r="NVE3" s="4"/>
      <c r="NVF3" s="4"/>
      <c r="NVG3" s="4"/>
      <c r="NVH3" s="4"/>
      <c r="NVI3" s="4"/>
      <c r="NVJ3" s="4"/>
      <c r="NVK3" s="4"/>
      <c r="NVL3" s="4"/>
      <c r="NVM3" s="4"/>
      <c r="NVN3" s="4"/>
      <c r="NVO3" s="4"/>
      <c r="NVP3" s="4"/>
      <c r="NVQ3" s="4"/>
      <c r="NVR3" s="4"/>
      <c r="NVS3" s="4"/>
      <c r="NVT3" s="4"/>
      <c r="NVU3" s="4"/>
      <c r="NVV3" s="4"/>
      <c r="NVW3" s="4"/>
      <c r="NVX3" s="4"/>
      <c r="NVY3" s="4"/>
      <c r="NVZ3" s="4"/>
      <c r="NWA3" s="4"/>
      <c r="NWB3" s="4"/>
      <c r="NWC3" s="4"/>
      <c r="NWD3" s="4"/>
      <c r="NWE3" s="4"/>
      <c r="NWF3" s="4"/>
      <c r="NWG3" s="4"/>
      <c r="NWH3" s="4"/>
      <c r="NWI3" s="4"/>
      <c r="NWJ3" s="4"/>
      <c r="NWK3" s="4"/>
      <c r="NWL3" s="4"/>
      <c r="NWM3" s="4"/>
      <c r="NWN3" s="4"/>
      <c r="NWO3" s="4"/>
      <c r="NWP3" s="4"/>
      <c r="NWQ3" s="4"/>
      <c r="NWR3" s="4"/>
      <c r="NWS3" s="4"/>
      <c r="NWT3" s="4"/>
      <c r="NWU3" s="4"/>
      <c r="NWV3" s="4"/>
      <c r="NWW3" s="4"/>
      <c r="NWX3" s="4"/>
      <c r="NWY3" s="4"/>
      <c r="NWZ3" s="4"/>
      <c r="NXA3" s="4"/>
      <c r="NXB3" s="4"/>
      <c r="NXC3" s="4"/>
      <c r="NXD3" s="4"/>
      <c r="NXE3" s="4"/>
      <c r="NXF3" s="4"/>
      <c r="NXG3" s="4"/>
      <c r="NXH3" s="4"/>
      <c r="NXI3" s="4"/>
      <c r="NXJ3" s="4"/>
      <c r="NXK3" s="4"/>
      <c r="NXL3" s="4"/>
      <c r="NXM3" s="4"/>
      <c r="NXN3" s="4"/>
      <c r="NXO3" s="4"/>
      <c r="NXP3" s="4"/>
      <c r="NXQ3" s="4"/>
      <c r="NXR3" s="4"/>
      <c r="NXS3" s="4"/>
      <c r="NXT3" s="4"/>
      <c r="NXU3" s="4"/>
      <c r="NXV3" s="4"/>
      <c r="NXW3" s="4"/>
      <c r="NXX3" s="4"/>
      <c r="NXY3" s="4"/>
      <c r="NXZ3" s="4"/>
      <c r="NYA3" s="4"/>
      <c r="NYB3" s="4"/>
      <c r="NYC3" s="4"/>
      <c r="NYD3" s="4"/>
      <c r="NYE3" s="4"/>
      <c r="NYF3" s="4"/>
      <c r="NYG3" s="4"/>
      <c r="NYH3" s="4"/>
      <c r="NYI3" s="4"/>
      <c r="NYJ3" s="4"/>
      <c r="NYK3" s="4"/>
      <c r="NYL3" s="4"/>
      <c r="NYM3" s="4"/>
      <c r="NYN3" s="4"/>
      <c r="NYO3" s="4"/>
      <c r="NYP3" s="4"/>
      <c r="NYQ3" s="4"/>
      <c r="NYR3" s="4"/>
      <c r="NYS3" s="4"/>
      <c r="NYT3" s="4"/>
      <c r="NYU3" s="4"/>
      <c r="NYV3" s="4"/>
      <c r="NYW3" s="4"/>
      <c r="NYX3" s="4"/>
      <c r="NYY3" s="4"/>
      <c r="NYZ3" s="4"/>
      <c r="NZA3" s="4"/>
      <c r="NZB3" s="4"/>
      <c r="NZC3" s="4"/>
      <c r="NZD3" s="4"/>
      <c r="NZE3" s="4"/>
      <c r="NZF3" s="4"/>
      <c r="NZG3" s="4"/>
      <c r="NZH3" s="4"/>
      <c r="NZI3" s="4"/>
      <c r="NZJ3" s="4"/>
      <c r="NZK3" s="4"/>
      <c r="NZL3" s="4"/>
      <c r="NZM3" s="4"/>
      <c r="NZN3" s="4"/>
      <c r="NZO3" s="4"/>
      <c r="NZP3" s="4"/>
      <c r="NZQ3" s="4"/>
      <c r="NZR3" s="4"/>
      <c r="NZS3" s="4"/>
      <c r="NZT3" s="4"/>
      <c r="NZU3" s="4"/>
      <c r="NZV3" s="4"/>
      <c r="NZW3" s="4"/>
      <c r="NZX3" s="4"/>
      <c r="NZY3" s="4"/>
      <c r="NZZ3" s="4"/>
      <c r="OAA3" s="4"/>
      <c r="OAB3" s="4"/>
      <c r="OAC3" s="4"/>
      <c r="OAD3" s="4"/>
      <c r="OAE3" s="4"/>
      <c r="OAF3" s="4"/>
      <c r="OAG3" s="4"/>
      <c r="OAH3" s="4"/>
      <c r="OAI3" s="4"/>
      <c r="OAJ3" s="4"/>
      <c r="OAK3" s="4"/>
      <c r="OAL3" s="4"/>
      <c r="OAM3" s="4"/>
      <c r="OAN3" s="4"/>
      <c r="OAO3" s="4"/>
      <c r="OAP3" s="4"/>
      <c r="OAQ3" s="4"/>
      <c r="OAR3" s="4"/>
      <c r="OAS3" s="4"/>
      <c r="OAT3" s="4"/>
      <c r="OAU3" s="4"/>
      <c r="OAV3" s="4"/>
      <c r="OAW3" s="4"/>
      <c r="OAX3" s="4"/>
      <c r="OAY3" s="4"/>
      <c r="OAZ3" s="4"/>
      <c r="OBA3" s="4"/>
      <c r="OBB3" s="4"/>
      <c r="OBC3" s="4"/>
      <c r="OBD3" s="4"/>
      <c r="OBE3" s="4"/>
      <c r="OBF3" s="4"/>
      <c r="OBG3" s="4"/>
      <c r="OBH3" s="4"/>
      <c r="OBI3" s="4"/>
      <c r="OBJ3" s="4"/>
      <c r="OBK3" s="4"/>
      <c r="OBL3" s="4"/>
      <c r="OBM3" s="4"/>
      <c r="OBN3" s="4"/>
      <c r="OBO3" s="4"/>
      <c r="OBP3" s="4"/>
      <c r="OBQ3" s="4"/>
      <c r="OBR3" s="4"/>
      <c r="OBS3" s="4"/>
      <c r="OBT3" s="4"/>
      <c r="OBU3" s="4"/>
      <c r="OBV3" s="4"/>
      <c r="OBW3" s="4"/>
      <c r="OBX3" s="4"/>
      <c r="OBY3" s="4"/>
      <c r="OBZ3" s="4"/>
      <c r="OCA3" s="4"/>
      <c r="OCB3" s="4"/>
      <c r="OCC3" s="4"/>
      <c r="OCD3" s="4"/>
      <c r="OCE3" s="4"/>
      <c r="OCF3" s="4"/>
      <c r="OCG3" s="4"/>
      <c r="OCH3" s="4"/>
      <c r="OCI3" s="4"/>
      <c r="OCJ3" s="4"/>
      <c r="OCK3" s="4"/>
      <c r="OCL3" s="4"/>
      <c r="OCM3" s="4"/>
      <c r="OCN3" s="4"/>
      <c r="OCO3" s="4"/>
      <c r="OCP3" s="4"/>
      <c r="OCQ3" s="4"/>
      <c r="OCR3" s="4"/>
      <c r="OCS3" s="4"/>
      <c r="OCT3" s="4"/>
      <c r="OCU3" s="4"/>
      <c r="OCV3" s="4"/>
      <c r="OCW3" s="4"/>
      <c r="OCX3" s="4"/>
      <c r="OCY3" s="4"/>
      <c r="OCZ3" s="4"/>
      <c r="ODA3" s="4"/>
      <c r="ODB3" s="4"/>
      <c r="ODC3" s="4"/>
      <c r="ODD3" s="4"/>
      <c r="ODE3" s="4"/>
      <c r="ODF3" s="4"/>
      <c r="ODG3" s="4"/>
      <c r="ODH3" s="4"/>
      <c r="ODI3" s="4"/>
      <c r="ODJ3" s="4"/>
      <c r="ODK3" s="4"/>
      <c r="ODL3" s="4"/>
      <c r="ODM3" s="4"/>
      <c r="ODN3" s="4"/>
      <c r="ODO3" s="4"/>
      <c r="ODP3" s="4"/>
      <c r="ODQ3" s="4"/>
      <c r="ODR3" s="4"/>
      <c r="ODS3" s="4"/>
      <c r="ODT3" s="4"/>
      <c r="ODU3" s="4"/>
      <c r="ODV3" s="4"/>
      <c r="ODW3" s="4"/>
      <c r="ODX3" s="4"/>
      <c r="ODY3" s="4"/>
      <c r="ODZ3" s="4"/>
      <c r="OEA3" s="4"/>
      <c r="OEB3" s="4"/>
      <c r="OEC3" s="4"/>
      <c r="OED3" s="4"/>
      <c r="OEE3" s="4"/>
      <c r="OEF3" s="4"/>
      <c r="OEG3" s="4"/>
      <c r="OEH3" s="4"/>
      <c r="OEI3" s="4"/>
      <c r="OEJ3" s="4"/>
      <c r="OEK3" s="4"/>
      <c r="OEL3" s="4"/>
      <c r="OEM3" s="4"/>
      <c r="OEN3" s="4"/>
      <c r="OEO3" s="4"/>
      <c r="OEP3" s="4"/>
      <c r="OEQ3" s="4"/>
      <c r="OER3" s="4"/>
      <c r="OES3" s="4"/>
      <c r="OET3" s="4"/>
      <c r="OEU3" s="4"/>
      <c r="OEV3" s="4"/>
      <c r="OEW3" s="4"/>
      <c r="OEX3" s="4"/>
      <c r="OEY3" s="4"/>
      <c r="OEZ3" s="4"/>
      <c r="OFA3" s="4"/>
      <c r="OFB3" s="4"/>
      <c r="OFC3" s="4"/>
      <c r="OFD3" s="4"/>
      <c r="OFE3" s="4"/>
      <c r="OFF3" s="4"/>
      <c r="OFG3" s="4"/>
      <c r="OFH3" s="4"/>
      <c r="OFI3" s="4"/>
      <c r="OFJ3" s="4"/>
      <c r="OFK3" s="4"/>
      <c r="OFL3" s="4"/>
      <c r="OFM3" s="4"/>
      <c r="OFN3" s="4"/>
      <c r="OFO3" s="4"/>
      <c r="OFP3" s="4"/>
      <c r="OFQ3" s="4"/>
      <c r="OFR3" s="4"/>
      <c r="OFS3" s="4"/>
      <c r="OFT3" s="4"/>
      <c r="OFU3" s="4"/>
      <c r="OFV3" s="4"/>
      <c r="OFW3" s="4"/>
      <c r="OFX3" s="4"/>
      <c r="OFY3" s="4"/>
      <c r="OFZ3" s="4"/>
      <c r="OGA3" s="4"/>
      <c r="OGB3" s="4"/>
      <c r="OGC3" s="4"/>
      <c r="OGD3" s="4"/>
      <c r="OGE3" s="4"/>
      <c r="OGF3" s="4"/>
      <c r="OGG3" s="4"/>
      <c r="OGH3" s="4"/>
      <c r="OGI3" s="4"/>
      <c r="OGJ3" s="4"/>
      <c r="OGK3" s="4"/>
      <c r="OGL3" s="4"/>
      <c r="OGM3" s="4"/>
      <c r="OGN3" s="4"/>
      <c r="OGO3" s="4"/>
      <c r="OGP3" s="4"/>
      <c r="OGQ3" s="4"/>
      <c r="OGR3" s="4"/>
      <c r="OGS3" s="4"/>
      <c r="OGT3" s="4"/>
      <c r="OGU3" s="4"/>
      <c r="OGV3" s="4"/>
      <c r="OGW3" s="4"/>
      <c r="OGX3" s="4"/>
      <c r="OGY3" s="4"/>
      <c r="OGZ3" s="4"/>
      <c r="OHA3" s="4"/>
      <c r="OHB3" s="4"/>
      <c r="OHC3" s="4"/>
      <c r="OHD3" s="4"/>
      <c r="OHE3" s="4"/>
      <c r="OHF3" s="4"/>
      <c r="OHG3" s="4"/>
      <c r="OHH3" s="4"/>
      <c r="OHI3" s="4"/>
      <c r="OHJ3" s="4"/>
      <c r="OHK3" s="4"/>
      <c r="OHL3" s="4"/>
      <c r="OHM3" s="4"/>
      <c r="OHN3" s="4"/>
      <c r="OHO3" s="4"/>
      <c r="OHP3" s="4"/>
      <c r="OHQ3" s="4"/>
      <c r="OHR3" s="4"/>
      <c r="OHS3" s="4"/>
      <c r="OHT3" s="4"/>
      <c r="OHU3" s="4"/>
      <c r="OHV3" s="4"/>
      <c r="OHW3" s="4"/>
      <c r="OHX3" s="4"/>
      <c r="OHY3" s="4"/>
      <c r="OHZ3" s="4"/>
      <c r="OIA3" s="4"/>
      <c r="OIB3" s="4"/>
      <c r="OIC3" s="4"/>
      <c r="OID3" s="4"/>
      <c r="OIE3" s="4"/>
      <c r="OIF3" s="4"/>
      <c r="OIG3" s="4"/>
      <c r="OIH3" s="4"/>
      <c r="OII3" s="4"/>
      <c r="OIJ3" s="4"/>
      <c r="OIK3" s="4"/>
      <c r="OIL3" s="4"/>
      <c r="OIM3" s="4"/>
      <c r="OIN3" s="4"/>
      <c r="OIO3" s="4"/>
      <c r="OIP3" s="4"/>
      <c r="OIQ3" s="4"/>
      <c r="OIR3" s="4"/>
      <c r="OIS3" s="4"/>
      <c r="OIT3" s="4"/>
      <c r="OIU3" s="4"/>
      <c r="OIV3" s="4"/>
      <c r="OIW3" s="4"/>
      <c r="OIX3" s="4"/>
      <c r="OIY3" s="4"/>
      <c r="OIZ3" s="4"/>
      <c r="OJA3" s="4"/>
      <c r="OJB3" s="4"/>
      <c r="OJC3" s="4"/>
      <c r="OJD3" s="4"/>
      <c r="OJE3" s="4"/>
      <c r="OJF3" s="4"/>
      <c r="OJG3" s="4"/>
      <c r="OJH3" s="4"/>
      <c r="OJI3" s="4"/>
      <c r="OJJ3" s="4"/>
      <c r="OJK3" s="4"/>
      <c r="OJL3" s="4"/>
      <c r="OJM3" s="4"/>
      <c r="OJN3" s="4"/>
      <c r="OJO3" s="4"/>
      <c r="OJP3" s="4"/>
      <c r="OJQ3" s="4"/>
      <c r="OJR3" s="4"/>
      <c r="OJS3" s="4"/>
      <c r="OJT3" s="4"/>
      <c r="OJU3" s="4"/>
      <c r="OJV3" s="4"/>
      <c r="OJW3" s="4"/>
      <c r="OJX3" s="4"/>
      <c r="OJY3" s="4"/>
      <c r="OJZ3" s="4"/>
      <c r="OKA3" s="4"/>
      <c r="OKB3" s="4"/>
      <c r="OKC3" s="4"/>
      <c r="OKD3" s="4"/>
      <c r="OKE3" s="4"/>
      <c r="OKF3" s="4"/>
      <c r="OKG3" s="4"/>
      <c r="OKH3" s="4"/>
      <c r="OKI3" s="4"/>
      <c r="OKJ3" s="4"/>
      <c r="OKK3" s="4"/>
      <c r="OKL3" s="4"/>
      <c r="OKM3" s="4"/>
      <c r="OKN3" s="4"/>
      <c r="OKO3" s="4"/>
      <c r="OKP3" s="4"/>
      <c r="OKQ3" s="4"/>
      <c r="OKR3" s="4"/>
      <c r="OKS3" s="4"/>
      <c r="OKT3" s="4"/>
      <c r="OKU3" s="4"/>
      <c r="OKV3" s="4"/>
      <c r="OKW3" s="4"/>
      <c r="OKX3" s="4"/>
      <c r="OKY3" s="4"/>
      <c r="OKZ3" s="4"/>
      <c r="OLA3" s="4"/>
      <c r="OLB3" s="4"/>
      <c r="OLC3" s="4"/>
      <c r="OLD3" s="4"/>
      <c r="OLE3" s="4"/>
      <c r="OLF3" s="4"/>
      <c r="OLG3" s="4"/>
      <c r="OLH3" s="4"/>
      <c r="OLI3" s="4"/>
      <c r="OLJ3" s="4"/>
      <c r="OLK3" s="4"/>
      <c r="OLL3" s="4"/>
      <c r="OLM3" s="4"/>
      <c r="OLN3" s="4"/>
      <c r="OLO3" s="4"/>
      <c r="OLP3" s="4"/>
      <c r="OLQ3" s="4"/>
      <c r="OLR3" s="4"/>
      <c r="OLS3" s="4"/>
      <c r="OLT3" s="4"/>
      <c r="OLU3" s="4"/>
      <c r="OLV3" s="4"/>
      <c r="OLW3" s="4"/>
      <c r="OLX3" s="4"/>
      <c r="OLY3" s="4"/>
      <c r="OLZ3" s="4"/>
      <c r="OMA3" s="4"/>
      <c r="OMB3" s="4"/>
      <c r="OMC3" s="4"/>
      <c r="OMD3" s="4"/>
      <c r="OME3" s="4"/>
      <c r="OMF3" s="4"/>
      <c r="OMG3" s="4"/>
      <c r="OMH3" s="4"/>
      <c r="OMI3" s="4"/>
      <c r="OMJ3" s="4"/>
      <c r="OMK3" s="4"/>
      <c r="OML3" s="4"/>
      <c r="OMM3" s="4"/>
      <c r="OMN3" s="4"/>
      <c r="OMO3" s="4"/>
      <c r="OMP3" s="4"/>
      <c r="OMQ3" s="4"/>
      <c r="OMR3" s="4"/>
      <c r="OMS3" s="4"/>
      <c r="OMT3" s="4"/>
      <c r="OMU3" s="4"/>
      <c r="OMV3" s="4"/>
      <c r="OMW3" s="4"/>
      <c r="OMX3" s="4"/>
      <c r="OMY3" s="4"/>
      <c r="OMZ3" s="4"/>
      <c r="ONA3" s="4"/>
      <c r="ONB3" s="4"/>
      <c r="ONC3" s="4"/>
      <c r="OND3" s="4"/>
      <c r="ONE3" s="4"/>
      <c r="ONF3" s="4"/>
      <c r="ONG3" s="4"/>
      <c r="ONH3" s="4"/>
      <c r="ONI3" s="4"/>
      <c r="ONJ3" s="4"/>
      <c r="ONK3" s="4"/>
      <c r="ONL3" s="4"/>
      <c r="ONM3" s="4"/>
      <c r="ONN3" s="4"/>
      <c r="ONO3" s="4"/>
      <c r="ONP3" s="4"/>
      <c r="ONQ3" s="4"/>
      <c r="ONR3" s="4"/>
      <c r="ONS3" s="4"/>
      <c r="ONT3" s="4"/>
      <c r="ONU3" s="4"/>
      <c r="ONV3" s="4"/>
      <c r="ONW3" s="4"/>
      <c r="ONX3" s="4"/>
      <c r="ONY3" s="4"/>
      <c r="ONZ3" s="4"/>
      <c r="OOA3" s="4"/>
      <c r="OOB3" s="4"/>
      <c r="OOC3" s="4"/>
      <c r="OOD3" s="4"/>
      <c r="OOE3" s="4"/>
      <c r="OOF3" s="4"/>
      <c r="OOG3" s="4"/>
      <c r="OOH3" s="4"/>
      <c r="OOI3" s="4"/>
      <c r="OOJ3" s="4"/>
      <c r="OOK3" s="4"/>
      <c r="OOL3" s="4"/>
      <c r="OOM3" s="4"/>
      <c r="OON3" s="4"/>
      <c r="OOO3" s="4"/>
      <c r="OOP3" s="4"/>
      <c r="OOQ3" s="4"/>
      <c r="OOR3" s="4"/>
      <c r="OOS3" s="4"/>
      <c r="OOT3" s="4"/>
      <c r="OOU3" s="4"/>
      <c r="OOV3" s="4"/>
      <c r="OOW3" s="4"/>
      <c r="OOX3" s="4"/>
      <c r="OOY3" s="4"/>
      <c r="OOZ3" s="4"/>
      <c r="OPA3" s="4"/>
      <c r="OPB3" s="4"/>
      <c r="OPC3" s="4"/>
      <c r="OPD3" s="4"/>
      <c r="OPE3" s="4"/>
      <c r="OPF3" s="4"/>
      <c r="OPG3" s="4"/>
      <c r="OPH3" s="4"/>
      <c r="OPI3" s="4"/>
      <c r="OPJ3" s="4"/>
      <c r="OPK3" s="4"/>
      <c r="OPL3" s="4"/>
      <c r="OPM3" s="4"/>
      <c r="OPN3" s="4"/>
      <c r="OPO3" s="4"/>
      <c r="OPP3" s="4"/>
      <c r="OPQ3" s="4"/>
      <c r="OPR3" s="4"/>
      <c r="OPS3" s="4"/>
      <c r="OPT3" s="4"/>
      <c r="OPU3" s="4"/>
      <c r="OPV3" s="4"/>
      <c r="OPW3" s="4"/>
      <c r="OPX3" s="4"/>
      <c r="OPY3" s="4"/>
      <c r="OPZ3" s="4"/>
      <c r="OQA3" s="4"/>
      <c r="OQB3" s="4"/>
      <c r="OQC3" s="4"/>
      <c r="OQD3" s="4"/>
      <c r="OQE3" s="4"/>
      <c r="OQF3" s="4"/>
      <c r="OQG3" s="4"/>
      <c r="OQH3" s="4"/>
      <c r="OQI3" s="4"/>
      <c r="OQJ3" s="4"/>
      <c r="OQK3" s="4"/>
      <c r="OQL3" s="4"/>
      <c r="OQM3" s="4"/>
      <c r="OQN3" s="4"/>
      <c r="OQO3" s="4"/>
      <c r="OQP3" s="4"/>
      <c r="OQQ3" s="4"/>
      <c r="OQR3" s="4"/>
      <c r="OQS3" s="4"/>
      <c r="OQT3" s="4"/>
      <c r="OQU3" s="4"/>
      <c r="OQV3" s="4"/>
      <c r="OQW3" s="4"/>
      <c r="OQX3" s="4"/>
      <c r="OQY3" s="4"/>
      <c r="OQZ3" s="4"/>
      <c r="ORA3" s="4"/>
      <c r="ORB3" s="4"/>
      <c r="ORC3" s="4"/>
      <c r="ORD3" s="4"/>
      <c r="ORE3" s="4"/>
      <c r="ORF3" s="4"/>
      <c r="ORG3" s="4"/>
      <c r="ORH3" s="4"/>
      <c r="ORI3" s="4"/>
      <c r="ORJ3" s="4"/>
      <c r="ORK3" s="4"/>
      <c r="ORL3" s="4"/>
      <c r="ORM3" s="4"/>
      <c r="ORN3" s="4"/>
      <c r="ORO3" s="4"/>
      <c r="ORP3" s="4"/>
      <c r="ORQ3" s="4"/>
      <c r="ORR3" s="4"/>
      <c r="ORS3" s="4"/>
      <c r="ORT3" s="4"/>
      <c r="ORU3" s="4"/>
      <c r="ORV3" s="4"/>
      <c r="ORW3" s="4"/>
      <c r="ORX3" s="4"/>
      <c r="ORY3" s="4"/>
      <c r="ORZ3" s="4"/>
      <c r="OSA3" s="4"/>
      <c r="OSB3" s="4"/>
      <c r="OSC3" s="4"/>
      <c r="OSD3" s="4"/>
      <c r="OSE3" s="4"/>
      <c r="OSF3" s="4"/>
      <c r="OSG3" s="4"/>
      <c r="OSH3" s="4"/>
      <c r="OSI3" s="4"/>
      <c r="OSJ3" s="4"/>
      <c r="OSK3" s="4"/>
      <c r="OSL3" s="4"/>
      <c r="OSM3" s="4"/>
      <c r="OSN3" s="4"/>
      <c r="OSO3" s="4"/>
      <c r="OSP3" s="4"/>
      <c r="OSQ3" s="4"/>
      <c r="OSR3" s="4"/>
      <c r="OSS3" s="4"/>
      <c r="OST3" s="4"/>
      <c r="OSU3" s="4"/>
      <c r="OSV3" s="4"/>
      <c r="OSW3" s="4"/>
      <c r="OSX3" s="4"/>
      <c r="OSY3" s="4"/>
      <c r="OSZ3" s="4"/>
      <c r="OTA3" s="4"/>
      <c r="OTB3" s="4"/>
      <c r="OTC3" s="4"/>
      <c r="OTD3" s="4"/>
      <c r="OTE3" s="4"/>
      <c r="OTF3" s="4"/>
      <c r="OTG3" s="4"/>
      <c r="OTH3" s="4"/>
      <c r="OTI3" s="4"/>
      <c r="OTJ3" s="4"/>
      <c r="OTK3" s="4"/>
      <c r="OTL3" s="4"/>
      <c r="OTM3" s="4"/>
      <c r="OTN3" s="4"/>
      <c r="OTO3" s="4"/>
      <c r="OTP3" s="4"/>
      <c r="OTQ3" s="4"/>
      <c r="OTR3" s="4"/>
      <c r="OTS3" s="4"/>
      <c r="OTT3" s="4"/>
      <c r="OTU3" s="4"/>
      <c r="OTV3" s="4"/>
      <c r="OTW3" s="4"/>
      <c r="OTX3" s="4"/>
      <c r="OTY3" s="4"/>
      <c r="OTZ3" s="4"/>
      <c r="OUA3" s="4"/>
      <c r="OUB3" s="4"/>
      <c r="OUC3" s="4"/>
      <c r="OUD3" s="4"/>
      <c r="OUE3" s="4"/>
      <c r="OUF3" s="4"/>
      <c r="OUG3" s="4"/>
      <c r="OUH3" s="4"/>
      <c r="OUI3" s="4"/>
      <c r="OUJ3" s="4"/>
      <c r="OUK3" s="4"/>
      <c r="OUL3" s="4"/>
      <c r="OUM3" s="4"/>
      <c r="OUN3" s="4"/>
      <c r="OUO3" s="4"/>
      <c r="OUP3" s="4"/>
      <c r="OUQ3" s="4"/>
      <c r="OUR3" s="4"/>
      <c r="OUS3" s="4"/>
      <c r="OUT3" s="4"/>
      <c r="OUU3" s="4"/>
      <c r="OUV3" s="4"/>
      <c r="OUW3" s="4"/>
      <c r="OUX3" s="4"/>
      <c r="OUY3" s="4"/>
      <c r="OUZ3" s="4"/>
      <c r="OVA3" s="4"/>
      <c r="OVB3" s="4"/>
      <c r="OVC3" s="4"/>
      <c r="OVD3" s="4"/>
      <c r="OVE3" s="4"/>
      <c r="OVF3" s="4"/>
      <c r="OVG3" s="4"/>
      <c r="OVH3" s="4"/>
      <c r="OVI3" s="4"/>
      <c r="OVJ3" s="4"/>
      <c r="OVK3" s="4"/>
      <c r="OVL3" s="4"/>
      <c r="OVM3" s="4"/>
      <c r="OVN3" s="4"/>
      <c r="OVO3" s="4"/>
      <c r="OVP3" s="4"/>
      <c r="OVQ3" s="4"/>
      <c r="OVR3" s="4"/>
      <c r="OVS3" s="4"/>
      <c r="OVT3" s="4"/>
      <c r="OVU3" s="4"/>
      <c r="OVV3" s="4"/>
      <c r="OVW3" s="4"/>
      <c r="OVX3" s="4"/>
      <c r="OVY3" s="4"/>
      <c r="OVZ3" s="4"/>
      <c r="OWA3" s="4"/>
      <c r="OWB3" s="4"/>
      <c r="OWC3" s="4"/>
      <c r="OWD3" s="4"/>
      <c r="OWE3" s="4"/>
      <c r="OWF3" s="4"/>
      <c r="OWG3" s="4"/>
      <c r="OWH3" s="4"/>
      <c r="OWI3" s="4"/>
      <c r="OWJ3" s="4"/>
      <c r="OWK3" s="4"/>
      <c r="OWL3" s="4"/>
      <c r="OWM3" s="4"/>
      <c r="OWN3" s="4"/>
      <c r="OWO3" s="4"/>
      <c r="OWP3" s="4"/>
      <c r="OWQ3" s="4"/>
      <c r="OWR3" s="4"/>
      <c r="OWS3" s="4"/>
      <c r="OWT3" s="4"/>
      <c r="OWU3" s="4"/>
      <c r="OWV3" s="4"/>
      <c r="OWW3" s="4"/>
      <c r="OWX3" s="4"/>
      <c r="OWY3" s="4"/>
      <c r="OWZ3" s="4"/>
      <c r="OXA3" s="4"/>
      <c r="OXB3" s="4"/>
      <c r="OXC3" s="4"/>
      <c r="OXD3" s="4"/>
      <c r="OXE3" s="4"/>
      <c r="OXF3" s="4"/>
      <c r="OXG3" s="4"/>
      <c r="OXH3" s="4"/>
      <c r="OXI3" s="4"/>
      <c r="OXJ3" s="4"/>
      <c r="OXK3" s="4"/>
      <c r="OXL3" s="4"/>
      <c r="OXM3" s="4"/>
      <c r="OXN3" s="4"/>
      <c r="OXO3" s="4"/>
      <c r="OXP3" s="4"/>
      <c r="OXQ3" s="4"/>
      <c r="OXR3" s="4"/>
      <c r="OXS3" s="4"/>
      <c r="OXT3" s="4"/>
      <c r="OXU3" s="4"/>
      <c r="OXV3" s="4"/>
      <c r="OXW3" s="4"/>
      <c r="OXX3" s="4"/>
      <c r="OXY3" s="4"/>
      <c r="OXZ3" s="4"/>
      <c r="OYA3" s="4"/>
      <c r="OYB3" s="4"/>
      <c r="OYC3" s="4"/>
      <c r="OYD3" s="4"/>
      <c r="OYE3" s="4"/>
      <c r="OYF3" s="4"/>
      <c r="OYG3" s="4"/>
      <c r="OYH3" s="4"/>
      <c r="OYI3" s="4"/>
      <c r="OYJ3" s="4"/>
      <c r="OYK3" s="4"/>
      <c r="OYL3" s="4"/>
      <c r="OYM3" s="4"/>
      <c r="OYN3" s="4"/>
      <c r="OYO3" s="4"/>
      <c r="OYP3" s="4"/>
      <c r="OYQ3" s="4"/>
      <c r="OYR3" s="4"/>
      <c r="OYS3" s="4"/>
      <c r="OYT3" s="4"/>
      <c r="OYU3" s="4"/>
      <c r="OYV3" s="4"/>
      <c r="OYW3" s="4"/>
      <c r="OYX3" s="4"/>
      <c r="OYY3" s="4"/>
      <c r="OYZ3" s="4"/>
      <c r="OZA3" s="4"/>
      <c r="OZB3" s="4"/>
      <c r="OZC3" s="4"/>
      <c r="OZD3" s="4"/>
      <c r="OZE3" s="4"/>
      <c r="OZF3" s="4"/>
      <c r="OZG3" s="4"/>
      <c r="OZH3" s="4"/>
      <c r="OZI3" s="4"/>
      <c r="OZJ3" s="4"/>
      <c r="OZK3" s="4"/>
      <c r="OZL3" s="4"/>
      <c r="OZM3" s="4"/>
      <c r="OZN3" s="4"/>
      <c r="OZO3" s="4"/>
      <c r="OZP3" s="4"/>
      <c r="OZQ3" s="4"/>
      <c r="OZR3" s="4"/>
      <c r="OZS3" s="4"/>
      <c r="OZT3" s="4"/>
      <c r="OZU3" s="4"/>
      <c r="OZV3" s="4"/>
      <c r="OZW3" s="4"/>
      <c r="OZX3" s="4"/>
      <c r="OZY3" s="4"/>
      <c r="OZZ3" s="4"/>
      <c r="PAA3" s="4"/>
      <c r="PAB3" s="4"/>
      <c r="PAC3" s="4"/>
      <c r="PAD3" s="4"/>
      <c r="PAE3" s="4"/>
      <c r="PAF3" s="4"/>
      <c r="PAG3" s="4"/>
      <c r="PAH3" s="4"/>
      <c r="PAI3" s="4"/>
      <c r="PAJ3" s="4"/>
      <c r="PAK3" s="4"/>
      <c r="PAL3" s="4"/>
      <c r="PAM3" s="4"/>
      <c r="PAN3" s="4"/>
      <c r="PAO3" s="4"/>
      <c r="PAP3" s="4"/>
      <c r="PAQ3" s="4"/>
      <c r="PAR3" s="4"/>
      <c r="PAS3" s="4"/>
      <c r="PAT3" s="4"/>
      <c r="PAU3" s="4"/>
      <c r="PAV3" s="4"/>
      <c r="PAW3" s="4"/>
      <c r="PAX3" s="4"/>
      <c r="PAY3" s="4"/>
      <c r="PAZ3" s="4"/>
      <c r="PBA3" s="4"/>
      <c r="PBB3" s="4"/>
      <c r="PBC3" s="4"/>
      <c r="PBD3" s="4"/>
      <c r="PBE3" s="4"/>
      <c r="PBF3" s="4"/>
      <c r="PBG3" s="4"/>
      <c r="PBH3" s="4"/>
      <c r="PBI3" s="4"/>
      <c r="PBJ3" s="4"/>
      <c r="PBK3" s="4"/>
      <c r="PBL3" s="4"/>
      <c r="PBM3" s="4"/>
      <c r="PBN3" s="4"/>
      <c r="PBO3" s="4"/>
      <c r="PBP3" s="4"/>
      <c r="PBQ3" s="4"/>
      <c r="PBR3" s="4"/>
      <c r="PBS3" s="4"/>
      <c r="PBT3" s="4"/>
      <c r="PBU3" s="4"/>
      <c r="PBV3" s="4"/>
      <c r="PBW3" s="4"/>
      <c r="PBX3" s="4"/>
      <c r="PBY3" s="4"/>
      <c r="PBZ3" s="4"/>
      <c r="PCA3" s="4"/>
      <c r="PCB3" s="4"/>
      <c r="PCC3" s="4"/>
      <c r="PCD3" s="4"/>
      <c r="PCE3" s="4"/>
      <c r="PCF3" s="4"/>
      <c r="PCG3" s="4"/>
      <c r="PCH3" s="4"/>
      <c r="PCI3" s="4"/>
      <c r="PCJ3" s="4"/>
      <c r="PCK3" s="4"/>
      <c r="PCL3" s="4"/>
      <c r="PCM3" s="4"/>
      <c r="PCN3" s="4"/>
      <c r="PCO3" s="4"/>
      <c r="PCP3" s="4"/>
      <c r="PCQ3" s="4"/>
      <c r="PCR3" s="4"/>
      <c r="PCS3" s="4"/>
      <c r="PCT3" s="4"/>
      <c r="PCU3" s="4"/>
      <c r="PCV3" s="4"/>
      <c r="PCW3" s="4"/>
      <c r="PCX3" s="4"/>
      <c r="PCY3" s="4"/>
      <c r="PCZ3" s="4"/>
      <c r="PDA3" s="4"/>
      <c r="PDB3" s="4"/>
      <c r="PDC3" s="4"/>
      <c r="PDD3" s="4"/>
      <c r="PDE3" s="4"/>
      <c r="PDF3" s="4"/>
      <c r="PDG3" s="4"/>
      <c r="PDH3" s="4"/>
      <c r="PDI3" s="4"/>
      <c r="PDJ3" s="4"/>
      <c r="PDK3" s="4"/>
      <c r="PDL3" s="4"/>
      <c r="PDM3" s="4"/>
      <c r="PDN3" s="4"/>
      <c r="PDO3" s="4"/>
      <c r="PDP3" s="4"/>
      <c r="PDQ3" s="4"/>
      <c r="PDR3" s="4"/>
      <c r="PDS3" s="4"/>
      <c r="PDT3" s="4"/>
      <c r="PDU3" s="4"/>
      <c r="PDV3" s="4"/>
      <c r="PDW3" s="4"/>
      <c r="PDX3" s="4"/>
      <c r="PDY3" s="4"/>
      <c r="PDZ3" s="4"/>
      <c r="PEA3" s="4"/>
      <c r="PEB3" s="4"/>
      <c r="PEC3" s="4"/>
      <c r="PED3" s="4"/>
      <c r="PEE3" s="4"/>
      <c r="PEF3" s="4"/>
      <c r="PEG3" s="4"/>
      <c r="PEH3" s="4"/>
      <c r="PEI3" s="4"/>
      <c r="PEJ3" s="4"/>
      <c r="PEK3" s="4"/>
      <c r="PEL3" s="4"/>
      <c r="PEM3" s="4"/>
      <c r="PEN3" s="4"/>
      <c r="PEO3" s="4"/>
      <c r="PEP3" s="4"/>
      <c r="PEQ3" s="4"/>
      <c r="PER3" s="4"/>
      <c r="PES3" s="4"/>
      <c r="PET3" s="4"/>
      <c r="PEU3" s="4"/>
      <c r="PEV3" s="4"/>
      <c r="PEW3" s="4"/>
      <c r="PEX3" s="4"/>
      <c r="PEY3" s="4"/>
      <c r="PEZ3" s="4"/>
      <c r="PFA3" s="4"/>
      <c r="PFB3" s="4"/>
      <c r="PFC3" s="4"/>
      <c r="PFD3" s="4"/>
      <c r="PFE3" s="4"/>
      <c r="PFF3" s="4"/>
      <c r="PFG3" s="4"/>
      <c r="PFH3" s="4"/>
      <c r="PFI3" s="4"/>
      <c r="PFJ3" s="4"/>
      <c r="PFK3" s="4"/>
      <c r="PFL3" s="4"/>
      <c r="PFM3" s="4"/>
      <c r="PFN3" s="4"/>
      <c r="PFO3" s="4"/>
      <c r="PFP3" s="4"/>
      <c r="PFQ3" s="4"/>
      <c r="PFR3" s="4"/>
      <c r="PFS3" s="4"/>
      <c r="PFT3" s="4"/>
      <c r="PFU3" s="4"/>
      <c r="PFV3" s="4"/>
      <c r="PFW3" s="4"/>
      <c r="PFX3" s="4"/>
      <c r="PFY3" s="4"/>
      <c r="PFZ3" s="4"/>
      <c r="PGA3" s="4"/>
      <c r="PGB3" s="4"/>
      <c r="PGC3" s="4"/>
      <c r="PGD3" s="4"/>
      <c r="PGE3" s="4"/>
      <c r="PGF3" s="4"/>
      <c r="PGG3" s="4"/>
      <c r="PGH3" s="4"/>
      <c r="PGI3" s="4"/>
      <c r="PGJ3" s="4"/>
      <c r="PGK3" s="4"/>
      <c r="PGL3" s="4"/>
      <c r="PGM3" s="4"/>
      <c r="PGN3" s="4"/>
      <c r="PGO3" s="4"/>
      <c r="PGP3" s="4"/>
      <c r="PGQ3" s="4"/>
      <c r="PGR3" s="4"/>
      <c r="PGS3" s="4"/>
      <c r="PGT3" s="4"/>
      <c r="PGU3" s="4"/>
      <c r="PGV3" s="4"/>
      <c r="PGW3" s="4"/>
      <c r="PGX3" s="4"/>
      <c r="PGY3" s="4"/>
      <c r="PGZ3" s="4"/>
      <c r="PHA3" s="4"/>
      <c r="PHB3" s="4"/>
      <c r="PHC3" s="4"/>
      <c r="PHD3" s="4"/>
      <c r="PHE3" s="4"/>
      <c r="PHF3" s="4"/>
      <c r="PHG3" s="4"/>
      <c r="PHH3" s="4"/>
      <c r="PHI3" s="4"/>
      <c r="PHJ3" s="4"/>
      <c r="PHK3" s="4"/>
      <c r="PHL3" s="4"/>
      <c r="PHM3" s="4"/>
      <c r="PHN3" s="4"/>
      <c r="PHO3" s="4"/>
      <c r="PHP3" s="4"/>
      <c r="PHQ3" s="4"/>
      <c r="PHR3" s="4"/>
      <c r="PHS3" s="4"/>
      <c r="PHT3" s="4"/>
      <c r="PHU3" s="4"/>
      <c r="PHV3" s="4"/>
      <c r="PHW3" s="4"/>
      <c r="PHX3" s="4"/>
      <c r="PHY3" s="4"/>
      <c r="PHZ3" s="4"/>
      <c r="PIA3" s="4"/>
      <c r="PIB3" s="4"/>
      <c r="PIC3" s="4"/>
      <c r="PID3" s="4"/>
      <c r="PIE3" s="4"/>
      <c r="PIF3" s="4"/>
      <c r="PIG3" s="4"/>
      <c r="PIH3" s="4"/>
      <c r="PII3" s="4"/>
      <c r="PIJ3" s="4"/>
      <c r="PIK3" s="4"/>
      <c r="PIL3" s="4"/>
      <c r="PIM3" s="4"/>
      <c r="PIN3" s="4"/>
      <c r="PIO3" s="4"/>
      <c r="PIP3" s="4"/>
      <c r="PIQ3" s="4"/>
      <c r="PIR3" s="4"/>
      <c r="PIS3" s="4"/>
      <c r="PIT3" s="4"/>
      <c r="PIU3" s="4"/>
      <c r="PIV3" s="4"/>
      <c r="PIW3" s="4"/>
      <c r="PIX3" s="4"/>
      <c r="PIY3" s="4"/>
      <c r="PIZ3" s="4"/>
      <c r="PJA3" s="4"/>
      <c r="PJB3" s="4"/>
      <c r="PJC3" s="4"/>
      <c r="PJD3" s="4"/>
      <c r="PJE3" s="4"/>
      <c r="PJF3" s="4"/>
      <c r="PJG3" s="4"/>
      <c r="PJH3" s="4"/>
      <c r="PJI3" s="4"/>
      <c r="PJJ3" s="4"/>
      <c r="PJK3" s="4"/>
      <c r="PJL3" s="4"/>
      <c r="PJM3" s="4"/>
      <c r="PJN3" s="4"/>
      <c r="PJO3" s="4"/>
      <c r="PJP3" s="4"/>
      <c r="PJQ3" s="4"/>
      <c r="PJR3" s="4"/>
      <c r="PJS3" s="4"/>
      <c r="PJT3" s="4"/>
      <c r="PJU3" s="4"/>
      <c r="PJV3" s="4"/>
      <c r="PJW3" s="4"/>
      <c r="PJX3" s="4"/>
      <c r="PJY3" s="4"/>
      <c r="PJZ3" s="4"/>
      <c r="PKA3" s="4"/>
      <c r="PKB3" s="4"/>
      <c r="PKC3" s="4"/>
      <c r="PKD3" s="4"/>
      <c r="PKE3" s="4"/>
      <c r="PKF3" s="4"/>
      <c r="PKG3" s="4"/>
      <c r="PKH3" s="4"/>
      <c r="PKI3" s="4"/>
      <c r="PKJ3" s="4"/>
      <c r="PKK3" s="4"/>
      <c r="PKL3" s="4"/>
      <c r="PKM3" s="4"/>
      <c r="PKN3" s="4"/>
      <c r="PKO3" s="4"/>
      <c r="PKP3" s="4"/>
      <c r="PKQ3" s="4"/>
      <c r="PKR3" s="4"/>
      <c r="PKS3" s="4"/>
      <c r="PKT3" s="4"/>
      <c r="PKU3" s="4"/>
      <c r="PKV3" s="4"/>
      <c r="PKW3" s="4"/>
      <c r="PKX3" s="4"/>
      <c r="PKY3" s="4"/>
      <c r="PKZ3" s="4"/>
      <c r="PLA3" s="4"/>
      <c r="PLB3" s="4"/>
      <c r="PLC3" s="4"/>
      <c r="PLD3" s="4"/>
      <c r="PLE3" s="4"/>
      <c r="PLF3" s="4"/>
      <c r="PLG3" s="4"/>
      <c r="PLH3" s="4"/>
      <c r="PLI3" s="4"/>
      <c r="PLJ3" s="4"/>
      <c r="PLK3" s="4"/>
      <c r="PLL3" s="4"/>
      <c r="PLM3" s="4"/>
      <c r="PLN3" s="4"/>
      <c r="PLO3" s="4"/>
      <c r="PLP3" s="4"/>
      <c r="PLQ3" s="4"/>
      <c r="PLR3" s="4"/>
      <c r="PLS3" s="4"/>
      <c r="PLT3" s="4"/>
      <c r="PLU3" s="4"/>
      <c r="PLV3" s="4"/>
      <c r="PLW3" s="4"/>
      <c r="PLX3" s="4"/>
      <c r="PLY3" s="4"/>
      <c r="PLZ3" s="4"/>
      <c r="PMA3" s="4"/>
      <c r="PMB3" s="4"/>
      <c r="PMC3" s="4"/>
      <c r="PMD3" s="4"/>
      <c r="PME3" s="4"/>
      <c r="PMF3" s="4"/>
      <c r="PMG3" s="4"/>
      <c r="PMH3" s="4"/>
      <c r="PMI3" s="4"/>
      <c r="PMJ3" s="4"/>
      <c r="PMK3" s="4"/>
      <c r="PML3" s="4"/>
      <c r="PMM3" s="4"/>
      <c r="PMN3" s="4"/>
      <c r="PMO3" s="4"/>
      <c r="PMP3" s="4"/>
      <c r="PMQ3" s="4"/>
      <c r="PMR3" s="4"/>
      <c r="PMS3" s="4"/>
      <c r="PMT3" s="4"/>
      <c r="PMU3" s="4"/>
      <c r="PMV3" s="4"/>
      <c r="PMW3" s="4"/>
      <c r="PMX3" s="4"/>
      <c r="PMY3" s="4"/>
      <c r="PMZ3" s="4"/>
      <c r="PNA3" s="4"/>
      <c r="PNB3" s="4"/>
      <c r="PNC3" s="4"/>
      <c r="PND3" s="4"/>
      <c r="PNE3" s="4"/>
      <c r="PNF3" s="4"/>
      <c r="PNG3" s="4"/>
      <c r="PNH3" s="4"/>
      <c r="PNI3" s="4"/>
      <c r="PNJ3" s="4"/>
      <c r="PNK3" s="4"/>
      <c r="PNL3" s="4"/>
      <c r="PNM3" s="4"/>
      <c r="PNN3" s="4"/>
      <c r="PNO3" s="4"/>
      <c r="PNP3" s="4"/>
      <c r="PNQ3" s="4"/>
      <c r="PNR3" s="4"/>
      <c r="PNS3" s="4"/>
      <c r="PNT3" s="4"/>
      <c r="PNU3" s="4"/>
      <c r="PNV3" s="4"/>
      <c r="PNW3" s="4"/>
      <c r="PNX3" s="4"/>
      <c r="PNY3" s="4"/>
      <c r="PNZ3" s="4"/>
      <c r="POA3" s="4"/>
      <c r="POB3" s="4"/>
      <c r="POC3" s="4"/>
      <c r="POD3" s="4"/>
      <c r="POE3" s="4"/>
      <c r="POF3" s="4"/>
      <c r="POG3" s="4"/>
      <c r="POH3" s="4"/>
      <c r="POI3" s="4"/>
      <c r="POJ3" s="4"/>
      <c r="POK3" s="4"/>
      <c r="POL3" s="4"/>
      <c r="POM3" s="4"/>
      <c r="PON3" s="4"/>
      <c r="POO3" s="4"/>
      <c r="POP3" s="4"/>
      <c r="POQ3" s="4"/>
      <c r="POR3" s="4"/>
      <c r="POS3" s="4"/>
      <c r="POT3" s="4"/>
      <c r="POU3" s="4"/>
      <c r="POV3" s="4"/>
      <c r="POW3" s="4"/>
      <c r="POX3" s="4"/>
      <c r="POY3" s="4"/>
      <c r="POZ3" s="4"/>
      <c r="PPA3" s="4"/>
      <c r="PPB3" s="4"/>
      <c r="PPC3" s="4"/>
      <c r="PPD3" s="4"/>
      <c r="PPE3" s="4"/>
      <c r="PPF3" s="4"/>
      <c r="PPG3" s="4"/>
      <c r="PPH3" s="4"/>
      <c r="PPI3" s="4"/>
      <c r="PPJ3" s="4"/>
      <c r="PPK3" s="4"/>
      <c r="PPL3" s="4"/>
      <c r="PPM3" s="4"/>
      <c r="PPN3" s="4"/>
      <c r="PPO3" s="4"/>
      <c r="PPP3" s="4"/>
      <c r="PPQ3" s="4"/>
      <c r="PPR3" s="4"/>
      <c r="PPS3" s="4"/>
      <c r="PPT3" s="4"/>
      <c r="PPU3" s="4"/>
      <c r="PPV3" s="4"/>
      <c r="PPW3" s="4"/>
      <c r="PPX3" s="4"/>
      <c r="PPY3" s="4"/>
      <c r="PPZ3" s="4"/>
      <c r="PQA3" s="4"/>
      <c r="PQB3" s="4"/>
      <c r="PQC3" s="4"/>
      <c r="PQD3" s="4"/>
      <c r="PQE3" s="4"/>
      <c r="PQF3" s="4"/>
      <c r="PQG3" s="4"/>
      <c r="PQH3" s="4"/>
      <c r="PQI3" s="4"/>
      <c r="PQJ3" s="4"/>
      <c r="PQK3" s="4"/>
      <c r="PQL3" s="4"/>
      <c r="PQM3" s="4"/>
      <c r="PQN3" s="4"/>
      <c r="PQO3" s="4"/>
      <c r="PQP3" s="4"/>
      <c r="PQQ3" s="4"/>
      <c r="PQR3" s="4"/>
      <c r="PQS3" s="4"/>
      <c r="PQT3" s="4"/>
      <c r="PQU3" s="4"/>
      <c r="PQV3" s="4"/>
      <c r="PQW3" s="4"/>
      <c r="PQX3" s="4"/>
      <c r="PQY3" s="4"/>
      <c r="PQZ3" s="4"/>
      <c r="PRA3" s="4"/>
      <c r="PRB3" s="4"/>
      <c r="PRC3" s="4"/>
      <c r="PRD3" s="4"/>
      <c r="PRE3" s="4"/>
      <c r="PRF3" s="4"/>
      <c r="PRG3" s="4"/>
      <c r="PRH3" s="4"/>
      <c r="PRI3" s="4"/>
      <c r="PRJ3" s="4"/>
      <c r="PRK3" s="4"/>
      <c r="PRL3" s="4"/>
      <c r="PRM3" s="4"/>
      <c r="PRN3" s="4"/>
      <c r="PRO3" s="4"/>
      <c r="PRP3" s="4"/>
      <c r="PRQ3" s="4"/>
      <c r="PRR3" s="4"/>
      <c r="PRS3" s="4"/>
      <c r="PRT3" s="4"/>
      <c r="PRU3" s="4"/>
      <c r="PRV3" s="4"/>
      <c r="PRW3" s="4"/>
      <c r="PRX3" s="4"/>
      <c r="PRY3" s="4"/>
      <c r="PRZ3" s="4"/>
      <c r="PSA3" s="4"/>
      <c r="PSB3" s="4"/>
      <c r="PSC3" s="4"/>
      <c r="PSD3" s="4"/>
      <c r="PSE3" s="4"/>
      <c r="PSF3" s="4"/>
      <c r="PSG3" s="4"/>
      <c r="PSH3" s="4"/>
      <c r="PSI3" s="4"/>
      <c r="PSJ3" s="4"/>
      <c r="PSK3" s="4"/>
      <c r="PSL3" s="4"/>
      <c r="PSM3" s="4"/>
      <c r="PSN3" s="4"/>
      <c r="PSO3" s="4"/>
      <c r="PSP3" s="4"/>
      <c r="PSQ3" s="4"/>
      <c r="PSR3" s="4"/>
      <c r="PSS3" s="4"/>
      <c r="PST3" s="4"/>
      <c r="PSU3" s="4"/>
      <c r="PSV3" s="4"/>
      <c r="PSW3" s="4"/>
      <c r="PSX3" s="4"/>
      <c r="PSY3" s="4"/>
      <c r="PSZ3" s="4"/>
      <c r="PTA3" s="4"/>
      <c r="PTB3" s="4"/>
      <c r="PTC3" s="4"/>
      <c r="PTD3" s="4"/>
      <c r="PTE3" s="4"/>
      <c r="PTF3" s="4"/>
      <c r="PTG3" s="4"/>
      <c r="PTH3" s="4"/>
      <c r="PTI3" s="4"/>
      <c r="PTJ3" s="4"/>
      <c r="PTK3" s="4"/>
      <c r="PTL3" s="4"/>
      <c r="PTM3" s="4"/>
      <c r="PTN3" s="4"/>
      <c r="PTO3" s="4"/>
      <c r="PTP3" s="4"/>
      <c r="PTQ3" s="4"/>
      <c r="PTR3" s="4"/>
      <c r="PTS3" s="4"/>
      <c r="PTT3" s="4"/>
      <c r="PTU3" s="4"/>
      <c r="PTV3" s="4"/>
      <c r="PTW3" s="4"/>
      <c r="PTX3" s="4"/>
      <c r="PTY3" s="4"/>
      <c r="PTZ3" s="4"/>
      <c r="PUA3" s="4"/>
      <c r="PUB3" s="4"/>
      <c r="PUC3" s="4"/>
      <c r="PUD3" s="4"/>
      <c r="PUE3" s="4"/>
      <c r="PUF3" s="4"/>
      <c r="PUG3" s="4"/>
      <c r="PUH3" s="4"/>
      <c r="PUI3" s="4"/>
      <c r="PUJ3" s="4"/>
      <c r="PUK3" s="4"/>
      <c r="PUL3" s="4"/>
      <c r="PUM3" s="4"/>
      <c r="PUN3" s="4"/>
      <c r="PUO3" s="4"/>
      <c r="PUP3" s="4"/>
      <c r="PUQ3" s="4"/>
      <c r="PUR3" s="4"/>
      <c r="PUS3" s="4"/>
      <c r="PUT3" s="4"/>
      <c r="PUU3" s="4"/>
      <c r="PUV3" s="4"/>
      <c r="PUW3" s="4"/>
      <c r="PUX3" s="4"/>
      <c r="PUY3" s="4"/>
      <c r="PUZ3" s="4"/>
      <c r="PVA3" s="4"/>
      <c r="PVB3" s="4"/>
      <c r="PVC3" s="4"/>
      <c r="PVD3" s="4"/>
      <c r="PVE3" s="4"/>
      <c r="PVF3" s="4"/>
      <c r="PVG3" s="4"/>
      <c r="PVH3" s="4"/>
      <c r="PVI3" s="4"/>
      <c r="PVJ3" s="4"/>
      <c r="PVK3" s="4"/>
      <c r="PVL3" s="4"/>
      <c r="PVM3" s="4"/>
      <c r="PVN3" s="4"/>
      <c r="PVO3" s="4"/>
      <c r="PVP3" s="4"/>
      <c r="PVQ3" s="4"/>
      <c r="PVR3" s="4"/>
      <c r="PVS3" s="4"/>
      <c r="PVT3" s="4"/>
      <c r="PVU3" s="4"/>
      <c r="PVV3" s="4"/>
      <c r="PVW3" s="4"/>
      <c r="PVX3" s="4"/>
      <c r="PVY3" s="4"/>
      <c r="PVZ3" s="4"/>
      <c r="PWA3" s="4"/>
      <c r="PWB3" s="4"/>
      <c r="PWC3" s="4"/>
      <c r="PWD3" s="4"/>
      <c r="PWE3" s="4"/>
      <c r="PWF3" s="4"/>
      <c r="PWG3" s="4"/>
      <c r="PWH3" s="4"/>
      <c r="PWI3" s="4"/>
      <c r="PWJ3" s="4"/>
      <c r="PWK3" s="4"/>
      <c r="PWL3" s="4"/>
      <c r="PWM3" s="4"/>
      <c r="PWN3" s="4"/>
      <c r="PWO3" s="4"/>
      <c r="PWP3" s="4"/>
      <c r="PWQ3" s="4"/>
      <c r="PWR3" s="4"/>
      <c r="PWS3" s="4"/>
      <c r="PWT3" s="4"/>
      <c r="PWU3" s="4"/>
      <c r="PWV3" s="4"/>
      <c r="PWW3" s="4"/>
      <c r="PWX3" s="4"/>
      <c r="PWY3" s="4"/>
      <c r="PWZ3" s="4"/>
      <c r="PXA3" s="4"/>
      <c r="PXB3" s="4"/>
      <c r="PXC3" s="4"/>
      <c r="PXD3" s="4"/>
      <c r="PXE3" s="4"/>
      <c r="PXF3" s="4"/>
      <c r="PXG3" s="4"/>
      <c r="PXH3" s="4"/>
      <c r="PXI3" s="4"/>
      <c r="PXJ3" s="4"/>
      <c r="PXK3" s="4"/>
      <c r="PXL3" s="4"/>
      <c r="PXM3" s="4"/>
      <c r="PXN3" s="4"/>
      <c r="PXO3" s="4"/>
      <c r="PXP3" s="4"/>
      <c r="PXQ3" s="4"/>
      <c r="PXR3" s="4"/>
      <c r="PXS3" s="4"/>
      <c r="PXT3" s="4"/>
      <c r="PXU3" s="4"/>
      <c r="PXV3" s="4"/>
      <c r="PXW3" s="4"/>
      <c r="PXX3" s="4"/>
      <c r="PXY3" s="4"/>
      <c r="PXZ3" s="4"/>
      <c r="PYA3" s="4"/>
      <c r="PYB3" s="4"/>
      <c r="PYC3" s="4"/>
      <c r="PYD3" s="4"/>
      <c r="PYE3" s="4"/>
      <c r="PYF3" s="4"/>
      <c r="PYG3" s="4"/>
      <c r="PYH3" s="4"/>
      <c r="PYI3" s="4"/>
      <c r="PYJ3" s="4"/>
      <c r="PYK3" s="4"/>
      <c r="PYL3" s="4"/>
      <c r="PYM3" s="4"/>
      <c r="PYN3" s="4"/>
      <c r="PYO3" s="4"/>
      <c r="PYP3" s="4"/>
      <c r="PYQ3" s="4"/>
      <c r="PYR3" s="4"/>
      <c r="PYS3" s="4"/>
      <c r="PYT3" s="4"/>
      <c r="PYU3" s="4"/>
      <c r="PYV3" s="4"/>
      <c r="PYW3" s="4"/>
      <c r="PYX3" s="4"/>
      <c r="PYY3" s="4"/>
      <c r="PYZ3" s="4"/>
      <c r="PZA3" s="4"/>
      <c r="PZB3" s="4"/>
      <c r="PZC3" s="4"/>
      <c r="PZD3" s="4"/>
      <c r="PZE3" s="4"/>
      <c r="PZF3" s="4"/>
      <c r="PZG3" s="4"/>
      <c r="PZH3" s="4"/>
      <c r="PZI3" s="4"/>
      <c r="PZJ3" s="4"/>
      <c r="PZK3" s="4"/>
      <c r="PZL3" s="4"/>
      <c r="PZM3" s="4"/>
      <c r="PZN3" s="4"/>
      <c r="PZO3" s="4"/>
      <c r="PZP3" s="4"/>
      <c r="PZQ3" s="4"/>
      <c r="PZR3" s="4"/>
      <c r="PZS3" s="4"/>
      <c r="PZT3" s="4"/>
      <c r="PZU3" s="4"/>
      <c r="PZV3" s="4"/>
      <c r="PZW3" s="4"/>
      <c r="PZX3" s="4"/>
      <c r="PZY3" s="4"/>
      <c r="PZZ3" s="4"/>
      <c r="QAA3" s="4"/>
      <c r="QAB3" s="4"/>
      <c r="QAC3" s="4"/>
      <c r="QAD3" s="4"/>
      <c r="QAE3" s="4"/>
      <c r="QAF3" s="4"/>
      <c r="QAG3" s="4"/>
      <c r="QAH3" s="4"/>
      <c r="QAI3" s="4"/>
      <c r="QAJ3" s="4"/>
      <c r="QAK3" s="4"/>
      <c r="QAL3" s="4"/>
      <c r="QAM3" s="4"/>
      <c r="QAN3" s="4"/>
      <c r="QAO3" s="4"/>
      <c r="QAP3" s="4"/>
      <c r="QAQ3" s="4"/>
      <c r="QAR3" s="4"/>
      <c r="QAS3" s="4"/>
      <c r="QAT3" s="4"/>
      <c r="QAU3" s="4"/>
      <c r="QAV3" s="4"/>
      <c r="QAW3" s="4"/>
      <c r="QAX3" s="4"/>
      <c r="QAY3" s="4"/>
      <c r="QAZ3" s="4"/>
      <c r="QBA3" s="4"/>
      <c r="QBB3" s="4"/>
      <c r="QBC3" s="4"/>
      <c r="QBD3" s="4"/>
      <c r="QBE3" s="4"/>
      <c r="QBF3" s="4"/>
      <c r="QBG3" s="4"/>
      <c r="QBH3" s="4"/>
      <c r="QBI3" s="4"/>
      <c r="QBJ3" s="4"/>
      <c r="QBK3" s="4"/>
      <c r="QBL3" s="4"/>
      <c r="QBM3" s="4"/>
      <c r="QBN3" s="4"/>
      <c r="QBO3" s="4"/>
      <c r="QBP3" s="4"/>
      <c r="QBQ3" s="4"/>
      <c r="QBR3" s="4"/>
      <c r="QBS3" s="4"/>
      <c r="QBT3" s="4"/>
      <c r="QBU3" s="4"/>
      <c r="QBV3" s="4"/>
      <c r="QBW3" s="4"/>
      <c r="QBX3" s="4"/>
      <c r="QBY3" s="4"/>
      <c r="QBZ3" s="4"/>
      <c r="QCA3" s="4"/>
      <c r="QCB3" s="4"/>
      <c r="QCC3" s="4"/>
      <c r="QCD3" s="4"/>
      <c r="QCE3" s="4"/>
      <c r="QCF3" s="4"/>
      <c r="QCG3" s="4"/>
      <c r="QCH3" s="4"/>
      <c r="QCI3" s="4"/>
      <c r="QCJ3" s="4"/>
      <c r="QCK3" s="4"/>
      <c r="QCL3" s="4"/>
      <c r="QCM3" s="4"/>
      <c r="QCN3" s="4"/>
      <c r="QCO3" s="4"/>
      <c r="QCP3" s="4"/>
      <c r="QCQ3" s="4"/>
      <c r="QCR3" s="4"/>
      <c r="QCS3" s="4"/>
      <c r="QCT3" s="4"/>
      <c r="QCU3" s="4"/>
      <c r="QCV3" s="4"/>
      <c r="QCW3" s="4"/>
      <c r="QCX3" s="4"/>
      <c r="QCY3" s="4"/>
      <c r="QCZ3" s="4"/>
      <c r="QDA3" s="4"/>
      <c r="QDB3" s="4"/>
      <c r="QDC3" s="4"/>
      <c r="QDD3" s="4"/>
      <c r="QDE3" s="4"/>
      <c r="QDF3" s="4"/>
      <c r="QDG3" s="4"/>
      <c r="QDH3" s="4"/>
      <c r="QDI3" s="4"/>
      <c r="QDJ3" s="4"/>
      <c r="QDK3" s="4"/>
      <c r="QDL3" s="4"/>
      <c r="QDM3" s="4"/>
      <c r="QDN3" s="4"/>
      <c r="QDO3" s="4"/>
      <c r="QDP3" s="4"/>
      <c r="QDQ3" s="4"/>
      <c r="QDR3" s="4"/>
      <c r="QDS3" s="4"/>
      <c r="QDT3" s="4"/>
      <c r="QDU3" s="4"/>
      <c r="QDV3" s="4"/>
      <c r="QDW3" s="4"/>
      <c r="QDX3" s="4"/>
      <c r="QDY3" s="4"/>
      <c r="QDZ3" s="4"/>
      <c r="QEA3" s="4"/>
      <c r="QEB3" s="4"/>
      <c r="QEC3" s="4"/>
      <c r="QED3" s="4"/>
      <c r="QEE3" s="4"/>
      <c r="QEF3" s="4"/>
      <c r="QEG3" s="4"/>
      <c r="QEH3" s="4"/>
      <c r="QEI3" s="4"/>
      <c r="QEJ3" s="4"/>
      <c r="QEK3" s="4"/>
      <c r="QEL3" s="4"/>
      <c r="QEM3" s="4"/>
      <c r="QEN3" s="4"/>
      <c r="QEO3" s="4"/>
      <c r="QEP3" s="4"/>
      <c r="QEQ3" s="4"/>
      <c r="QER3" s="4"/>
      <c r="QES3" s="4"/>
      <c r="QET3" s="4"/>
      <c r="QEU3" s="4"/>
      <c r="QEV3" s="4"/>
      <c r="QEW3" s="4"/>
      <c r="QEX3" s="4"/>
      <c r="QEY3" s="4"/>
      <c r="QEZ3" s="4"/>
      <c r="QFA3" s="4"/>
      <c r="QFB3" s="4"/>
      <c r="QFC3" s="4"/>
      <c r="QFD3" s="4"/>
      <c r="QFE3" s="4"/>
      <c r="QFF3" s="4"/>
      <c r="QFG3" s="4"/>
      <c r="QFH3" s="4"/>
      <c r="QFI3" s="4"/>
      <c r="QFJ3" s="4"/>
      <c r="QFK3" s="4"/>
      <c r="QFL3" s="4"/>
      <c r="QFM3" s="4"/>
      <c r="QFN3" s="4"/>
      <c r="QFO3" s="4"/>
      <c r="QFP3" s="4"/>
      <c r="QFQ3" s="4"/>
      <c r="QFR3" s="4"/>
      <c r="QFS3" s="4"/>
      <c r="QFT3" s="4"/>
      <c r="QFU3" s="4"/>
      <c r="QFV3" s="4"/>
      <c r="QFW3" s="4"/>
      <c r="QFX3" s="4"/>
      <c r="QFY3" s="4"/>
      <c r="QFZ3" s="4"/>
      <c r="QGA3" s="4"/>
      <c r="QGB3" s="4"/>
      <c r="QGC3" s="4"/>
      <c r="QGD3" s="4"/>
      <c r="QGE3" s="4"/>
      <c r="QGF3" s="4"/>
      <c r="QGG3" s="4"/>
      <c r="QGH3" s="4"/>
      <c r="QGI3" s="4"/>
      <c r="QGJ3" s="4"/>
      <c r="QGK3" s="4"/>
      <c r="QGL3" s="4"/>
      <c r="QGM3" s="4"/>
      <c r="QGN3" s="4"/>
      <c r="QGO3" s="4"/>
      <c r="QGP3" s="4"/>
      <c r="QGQ3" s="4"/>
      <c r="QGR3" s="4"/>
      <c r="QGS3" s="4"/>
      <c r="QGT3" s="4"/>
      <c r="QGU3" s="4"/>
      <c r="QGV3" s="4"/>
      <c r="QGW3" s="4"/>
      <c r="QGX3" s="4"/>
      <c r="QGY3" s="4"/>
      <c r="QGZ3" s="4"/>
      <c r="QHA3" s="4"/>
      <c r="QHB3" s="4"/>
      <c r="QHC3" s="4"/>
      <c r="QHD3" s="4"/>
      <c r="QHE3" s="4"/>
      <c r="QHF3" s="4"/>
      <c r="QHG3" s="4"/>
      <c r="QHH3" s="4"/>
      <c r="QHI3" s="4"/>
      <c r="QHJ3" s="4"/>
      <c r="QHK3" s="4"/>
      <c r="QHL3" s="4"/>
      <c r="QHM3" s="4"/>
      <c r="QHN3" s="4"/>
      <c r="QHO3" s="4"/>
      <c r="QHP3" s="4"/>
      <c r="QHQ3" s="4"/>
      <c r="QHR3" s="4"/>
      <c r="QHS3" s="4"/>
      <c r="QHT3" s="4"/>
      <c r="QHU3" s="4"/>
      <c r="QHV3" s="4"/>
      <c r="QHW3" s="4"/>
      <c r="QHX3" s="4"/>
      <c r="QHY3" s="4"/>
      <c r="QHZ3" s="4"/>
      <c r="QIA3" s="4"/>
      <c r="QIB3" s="4"/>
      <c r="QIC3" s="4"/>
      <c r="QID3" s="4"/>
      <c r="QIE3" s="4"/>
      <c r="QIF3" s="4"/>
      <c r="QIG3" s="4"/>
      <c r="QIH3" s="4"/>
      <c r="QII3" s="4"/>
      <c r="QIJ3" s="4"/>
      <c r="QIK3" s="4"/>
      <c r="QIL3" s="4"/>
      <c r="QIM3" s="4"/>
      <c r="QIN3" s="4"/>
      <c r="QIO3" s="4"/>
      <c r="QIP3" s="4"/>
      <c r="QIQ3" s="4"/>
      <c r="QIR3" s="4"/>
      <c r="QIS3" s="4"/>
      <c r="QIT3" s="4"/>
      <c r="QIU3" s="4"/>
      <c r="QIV3" s="4"/>
      <c r="QIW3" s="4"/>
      <c r="QIX3" s="4"/>
      <c r="QIY3" s="4"/>
      <c r="QIZ3" s="4"/>
      <c r="QJA3" s="4"/>
      <c r="QJB3" s="4"/>
      <c r="QJC3" s="4"/>
      <c r="QJD3" s="4"/>
      <c r="QJE3" s="4"/>
      <c r="QJF3" s="4"/>
      <c r="QJG3" s="4"/>
      <c r="QJH3" s="4"/>
      <c r="QJI3" s="4"/>
      <c r="QJJ3" s="4"/>
      <c r="QJK3" s="4"/>
      <c r="QJL3" s="4"/>
      <c r="QJM3" s="4"/>
      <c r="QJN3" s="4"/>
      <c r="QJO3" s="4"/>
      <c r="QJP3" s="4"/>
      <c r="QJQ3" s="4"/>
      <c r="QJR3" s="4"/>
      <c r="QJS3" s="4"/>
      <c r="QJT3" s="4"/>
      <c r="QJU3" s="4"/>
      <c r="QJV3" s="4"/>
      <c r="QJW3" s="4"/>
      <c r="QJX3" s="4"/>
      <c r="QJY3" s="4"/>
      <c r="QJZ3" s="4"/>
      <c r="QKA3" s="4"/>
      <c r="QKB3" s="4"/>
      <c r="QKC3" s="4"/>
      <c r="QKD3" s="4"/>
      <c r="QKE3" s="4"/>
      <c r="QKF3" s="4"/>
      <c r="QKG3" s="4"/>
      <c r="QKH3" s="4"/>
      <c r="QKI3" s="4"/>
      <c r="QKJ3" s="4"/>
      <c r="QKK3" s="4"/>
      <c r="QKL3" s="4"/>
      <c r="QKM3" s="4"/>
      <c r="QKN3" s="4"/>
      <c r="QKO3" s="4"/>
      <c r="QKP3" s="4"/>
      <c r="QKQ3" s="4"/>
      <c r="QKR3" s="4"/>
      <c r="QKS3" s="4"/>
      <c r="QKT3" s="4"/>
      <c r="QKU3" s="4"/>
      <c r="QKV3" s="4"/>
      <c r="QKW3" s="4"/>
      <c r="QKX3" s="4"/>
      <c r="QKY3" s="4"/>
      <c r="QKZ3" s="4"/>
      <c r="QLA3" s="4"/>
      <c r="QLB3" s="4"/>
      <c r="QLC3" s="4"/>
      <c r="QLD3" s="4"/>
      <c r="QLE3" s="4"/>
      <c r="QLF3" s="4"/>
      <c r="QLG3" s="4"/>
      <c r="QLH3" s="4"/>
      <c r="QLI3" s="4"/>
      <c r="QLJ3" s="4"/>
      <c r="QLK3" s="4"/>
      <c r="QLL3" s="4"/>
      <c r="QLM3" s="4"/>
      <c r="QLN3" s="4"/>
      <c r="QLO3" s="4"/>
      <c r="QLP3" s="4"/>
      <c r="QLQ3" s="4"/>
      <c r="QLR3" s="4"/>
      <c r="QLS3" s="4"/>
      <c r="QLT3" s="4"/>
      <c r="QLU3" s="4"/>
      <c r="QLV3" s="4"/>
      <c r="QLW3" s="4"/>
      <c r="QLX3" s="4"/>
      <c r="QLY3" s="4"/>
      <c r="QLZ3" s="4"/>
      <c r="QMA3" s="4"/>
      <c r="QMB3" s="4"/>
      <c r="QMC3" s="4"/>
      <c r="QMD3" s="4"/>
      <c r="QME3" s="4"/>
      <c r="QMF3" s="4"/>
      <c r="QMG3" s="4"/>
      <c r="QMH3" s="4"/>
      <c r="QMI3" s="4"/>
      <c r="QMJ3" s="4"/>
      <c r="QMK3" s="4"/>
      <c r="QML3" s="4"/>
      <c r="QMM3" s="4"/>
      <c r="QMN3" s="4"/>
      <c r="QMO3" s="4"/>
      <c r="QMP3" s="4"/>
      <c r="QMQ3" s="4"/>
      <c r="QMR3" s="4"/>
      <c r="QMS3" s="4"/>
      <c r="QMT3" s="4"/>
      <c r="QMU3" s="4"/>
      <c r="QMV3" s="4"/>
      <c r="QMW3" s="4"/>
      <c r="QMX3" s="4"/>
      <c r="QMY3" s="4"/>
      <c r="QMZ3" s="4"/>
      <c r="QNA3" s="4"/>
      <c r="QNB3" s="4"/>
      <c r="QNC3" s="4"/>
      <c r="QND3" s="4"/>
      <c r="QNE3" s="4"/>
      <c r="QNF3" s="4"/>
      <c r="QNG3" s="4"/>
      <c r="QNH3" s="4"/>
      <c r="QNI3" s="4"/>
      <c r="QNJ3" s="4"/>
      <c r="QNK3" s="4"/>
      <c r="QNL3" s="4"/>
      <c r="QNM3" s="4"/>
      <c r="QNN3" s="4"/>
      <c r="QNO3" s="4"/>
      <c r="QNP3" s="4"/>
      <c r="QNQ3" s="4"/>
      <c r="QNR3" s="4"/>
      <c r="QNS3" s="4"/>
      <c r="QNT3" s="4"/>
      <c r="QNU3" s="4"/>
      <c r="QNV3" s="4"/>
      <c r="QNW3" s="4"/>
      <c r="QNX3" s="4"/>
      <c r="QNY3" s="4"/>
      <c r="QNZ3" s="4"/>
      <c r="QOA3" s="4"/>
      <c r="QOB3" s="4"/>
      <c r="QOC3" s="4"/>
      <c r="QOD3" s="4"/>
      <c r="QOE3" s="4"/>
      <c r="QOF3" s="4"/>
      <c r="QOG3" s="4"/>
      <c r="QOH3" s="4"/>
      <c r="QOI3" s="4"/>
      <c r="QOJ3" s="4"/>
      <c r="QOK3" s="4"/>
      <c r="QOL3" s="4"/>
      <c r="QOM3" s="4"/>
      <c r="QON3" s="4"/>
      <c r="QOO3" s="4"/>
      <c r="QOP3" s="4"/>
      <c r="QOQ3" s="4"/>
      <c r="QOR3" s="4"/>
      <c r="QOS3" s="4"/>
      <c r="QOT3" s="4"/>
      <c r="QOU3" s="4"/>
      <c r="QOV3" s="4"/>
      <c r="QOW3" s="4"/>
      <c r="QOX3" s="4"/>
      <c r="QOY3" s="4"/>
      <c r="QOZ3" s="4"/>
      <c r="QPA3" s="4"/>
      <c r="QPB3" s="4"/>
      <c r="QPC3" s="4"/>
      <c r="QPD3" s="4"/>
      <c r="QPE3" s="4"/>
      <c r="QPF3" s="4"/>
      <c r="QPG3" s="4"/>
      <c r="QPH3" s="4"/>
      <c r="QPI3" s="4"/>
      <c r="QPJ3" s="4"/>
      <c r="QPK3" s="4"/>
      <c r="QPL3" s="4"/>
      <c r="QPM3" s="4"/>
      <c r="QPN3" s="4"/>
      <c r="QPO3" s="4"/>
      <c r="QPP3" s="4"/>
      <c r="QPQ3" s="4"/>
      <c r="QPR3" s="4"/>
      <c r="QPS3" s="4"/>
      <c r="QPT3" s="4"/>
      <c r="QPU3" s="4"/>
      <c r="QPV3" s="4"/>
      <c r="QPW3" s="4"/>
      <c r="QPX3" s="4"/>
      <c r="QPY3" s="4"/>
      <c r="QPZ3" s="4"/>
      <c r="QQA3" s="4"/>
      <c r="QQB3" s="4"/>
      <c r="QQC3" s="4"/>
      <c r="QQD3" s="4"/>
      <c r="QQE3" s="4"/>
      <c r="QQF3" s="4"/>
      <c r="QQG3" s="4"/>
      <c r="QQH3" s="4"/>
      <c r="QQI3" s="4"/>
      <c r="QQJ3" s="4"/>
      <c r="QQK3" s="4"/>
      <c r="QQL3" s="4"/>
      <c r="QQM3" s="4"/>
      <c r="QQN3" s="4"/>
      <c r="QQO3" s="4"/>
      <c r="QQP3" s="4"/>
      <c r="QQQ3" s="4"/>
      <c r="QQR3" s="4"/>
      <c r="QQS3" s="4"/>
      <c r="QQT3" s="4"/>
      <c r="QQU3" s="4"/>
      <c r="QQV3" s="4"/>
      <c r="QQW3" s="4"/>
      <c r="QQX3" s="4"/>
      <c r="QQY3" s="4"/>
      <c r="QQZ3" s="4"/>
      <c r="QRA3" s="4"/>
      <c r="QRB3" s="4"/>
      <c r="QRC3" s="4"/>
      <c r="QRD3" s="4"/>
      <c r="QRE3" s="4"/>
      <c r="QRF3" s="4"/>
      <c r="QRG3" s="4"/>
      <c r="QRH3" s="4"/>
      <c r="QRI3" s="4"/>
      <c r="QRJ3" s="4"/>
      <c r="QRK3" s="4"/>
      <c r="QRL3" s="4"/>
      <c r="QRM3" s="4"/>
      <c r="QRN3" s="4"/>
      <c r="QRO3" s="4"/>
      <c r="QRP3" s="4"/>
      <c r="QRQ3" s="4"/>
      <c r="QRR3" s="4"/>
      <c r="QRS3" s="4"/>
      <c r="QRT3" s="4"/>
      <c r="QRU3" s="4"/>
      <c r="QRV3" s="4"/>
      <c r="QRW3" s="4"/>
      <c r="QRX3" s="4"/>
      <c r="QRY3" s="4"/>
      <c r="QRZ3" s="4"/>
      <c r="QSA3" s="4"/>
      <c r="QSB3" s="4"/>
      <c r="QSC3" s="4"/>
      <c r="QSD3" s="4"/>
      <c r="QSE3" s="4"/>
      <c r="QSF3" s="4"/>
      <c r="QSG3" s="4"/>
      <c r="QSH3" s="4"/>
      <c r="QSI3" s="4"/>
      <c r="QSJ3" s="4"/>
      <c r="QSK3" s="4"/>
      <c r="QSL3" s="4"/>
      <c r="QSM3" s="4"/>
      <c r="QSN3" s="4"/>
      <c r="QSO3" s="4"/>
      <c r="QSP3" s="4"/>
      <c r="QSQ3" s="4"/>
      <c r="QSR3" s="4"/>
      <c r="QSS3" s="4"/>
      <c r="QST3" s="4"/>
      <c r="QSU3" s="4"/>
      <c r="QSV3" s="4"/>
      <c r="QSW3" s="4"/>
      <c r="QSX3" s="4"/>
      <c r="QSY3" s="4"/>
      <c r="QSZ3" s="4"/>
      <c r="QTA3" s="4"/>
      <c r="QTB3" s="4"/>
      <c r="QTC3" s="4"/>
      <c r="QTD3" s="4"/>
      <c r="QTE3" s="4"/>
      <c r="QTF3" s="4"/>
      <c r="QTG3" s="4"/>
      <c r="QTH3" s="4"/>
      <c r="QTI3" s="4"/>
      <c r="QTJ3" s="4"/>
      <c r="QTK3" s="4"/>
      <c r="QTL3" s="4"/>
      <c r="QTM3" s="4"/>
      <c r="QTN3" s="4"/>
      <c r="QTO3" s="4"/>
      <c r="QTP3" s="4"/>
      <c r="QTQ3" s="4"/>
      <c r="QTR3" s="4"/>
      <c r="QTS3" s="4"/>
      <c r="QTT3" s="4"/>
      <c r="QTU3" s="4"/>
      <c r="QTV3" s="4"/>
      <c r="QTW3" s="4"/>
      <c r="QTX3" s="4"/>
      <c r="QTY3" s="4"/>
      <c r="QTZ3" s="4"/>
      <c r="QUA3" s="4"/>
      <c r="QUB3" s="4"/>
      <c r="QUC3" s="4"/>
      <c r="QUD3" s="4"/>
      <c r="QUE3" s="4"/>
      <c r="QUF3" s="4"/>
      <c r="QUG3" s="4"/>
      <c r="QUH3" s="4"/>
      <c r="QUI3" s="4"/>
      <c r="QUJ3" s="4"/>
      <c r="QUK3" s="4"/>
      <c r="QUL3" s="4"/>
      <c r="QUM3" s="4"/>
      <c r="QUN3" s="4"/>
      <c r="QUO3" s="4"/>
      <c r="QUP3" s="4"/>
      <c r="QUQ3" s="4"/>
      <c r="QUR3" s="4"/>
      <c r="QUS3" s="4"/>
      <c r="QUT3" s="4"/>
      <c r="QUU3" s="4"/>
      <c r="QUV3" s="4"/>
      <c r="QUW3" s="4"/>
      <c r="QUX3" s="4"/>
      <c r="QUY3" s="4"/>
      <c r="QUZ3" s="4"/>
      <c r="QVA3" s="4"/>
      <c r="QVB3" s="4"/>
      <c r="QVC3" s="4"/>
      <c r="QVD3" s="4"/>
      <c r="QVE3" s="4"/>
      <c r="QVF3" s="4"/>
      <c r="QVG3" s="4"/>
      <c r="QVH3" s="4"/>
      <c r="QVI3" s="4"/>
      <c r="QVJ3" s="4"/>
      <c r="QVK3" s="4"/>
      <c r="QVL3" s="4"/>
      <c r="QVM3" s="4"/>
      <c r="QVN3" s="4"/>
      <c r="QVO3" s="4"/>
      <c r="QVP3" s="4"/>
      <c r="QVQ3" s="4"/>
      <c r="QVR3" s="4"/>
      <c r="QVS3" s="4"/>
      <c r="QVT3" s="4"/>
      <c r="QVU3" s="4"/>
      <c r="QVV3" s="4"/>
      <c r="QVW3" s="4"/>
      <c r="QVX3" s="4"/>
      <c r="QVY3" s="4"/>
      <c r="QVZ3" s="4"/>
      <c r="QWA3" s="4"/>
      <c r="QWB3" s="4"/>
      <c r="QWC3" s="4"/>
      <c r="QWD3" s="4"/>
      <c r="QWE3" s="4"/>
      <c r="QWF3" s="4"/>
      <c r="QWG3" s="4"/>
      <c r="QWH3" s="4"/>
      <c r="QWI3" s="4"/>
      <c r="QWJ3" s="4"/>
      <c r="QWK3" s="4"/>
      <c r="QWL3" s="4"/>
      <c r="QWM3" s="4"/>
      <c r="QWN3" s="4"/>
      <c r="QWO3" s="4"/>
      <c r="QWP3" s="4"/>
      <c r="QWQ3" s="4"/>
      <c r="QWR3" s="4"/>
      <c r="QWS3" s="4"/>
      <c r="QWT3" s="4"/>
      <c r="QWU3" s="4"/>
      <c r="QWV3" s="4"/>
      <c r="QWW3" s="4"/>
      <c r="QWX3" s="4"/>
      <c r="QWY3" s="4"/>
      <c r="QWZ3" s="4"/>
      <c r="QXA3" s="4"/>
      <c r="QXB3" s="4"/>
      <c r="QXC3" s="4"/>
      <c r="QXD3" s="4"/>
      <c r="QXE3" s="4"/>
      <c r="QXF3" s="4"/>
      <c r="QXG3" s="4"/>
      <c r="QXH3" s="4"/>
      <c r="QXI3" s="4"/>
      <c r="QXJ3" s="4"/>
      <c r="QXK3" s="4"/>
      <c r="QXL3" s="4"/>
      <c r="QXM3" s="4"/>
      <c r="QXN3" s="4"/>
      <c r="QXO3" s="4"/>
      <c r="QXP3" s="4"/>
      <c r="QXQ3" s="4"/>
      <c r="QXR3" s="4"/>
      <c r="QXS3" s="4"/>
      <c r="QXT3" s="4"/>
      <c r="QXU3" s="4"/>
      <c r="QXV3" s="4"/>
      <c r="QXW3" s="4"/>
      <c r="QXX3" s="4"/>
      <c r="QXY3" s="4"/>
      <c r="QXZ3" s="4"/>
      <c r="QYA3" s="4"/>
      <c r="QYB3" s="4"/>
      <c r="QYC3" s="4"/>
      <c r="QYD3" s="4"/>
      <c r="QYE3" s="4"/>
      <c r="QYF3" s="4"/>
      <c r="QYG3" s="4"/>
      <c r="QYH3" s="4"/>
      <c r="QYI3" s="4"/>
      <c r="QYJ3" s="4"/>
      <c r="QYK3" s="4"/>
      <c r="QYL3" s="4"/>
      <c r="QYM3" s="4"/>
      <c r="QYN3" s="4"/>
      <c r="QYO3" s="4"/>
      <c r="QYP3" s="4"/>
      <c r="QYQ3" s="4"/>
      <c r="QYR3" s="4"/>
      <c r="QYS3" s="4"/>
      <c r="QYT3" s="4"/>
      <c r="QYU3" s="4"/>
      <c r="QYV3" s="4"/>
      <c r="QYW3" s="4"/>
      <c r="QYX3" s="4"/>
      <c r="QYY3" s="4"/>
      <c r="QYZ3" s="4"/>
      <c r="QZA3" s="4"/>
      <c r="QZB3" s="4"/>
      <c r="QZC3" s="4"/>
      <c r="QZD3" s="4"/>
      <c r="QZE3" s="4"/>
      <c r="QZF3" s="4"/>
      <c r="QZG3" s="4"/>
      <c r="QZH3" s="4"/>
      <c r="QZI3" s="4"/>
      <c r="QZJ3" s="4"/>
      <c r="QZK3" s="4"/>
      <c r="QZL3" s="4"/>
      <c r="QZM3" s="4"/>
      <c r="QZN3" s="4"/>
      <c r="QZO3" s="4"/>
      <c r="QZP3" s="4"/>
      <c r="QZQ3" s="4"/>
      <c r="QZR3" s="4"/>
      <c r="QZS3" s="4"/>
      <c r="QZT3" s="4"/>
      <c r="QZU3" s="4"/>
      <c r="QZV3" s="4"/>
      <c r="QZW3" s="4"/>
      <c r="QZX3" s="4"/>
      <c r="QZY3" s="4"/>
      <c r="QZZ3" s="4"/>
      <c r="RAA3" s="4"/>
      <c r="RAB3" s="4"/>
      <c r="RAC3" s="4"/>
      <c r="RAD3" s="4"/>
      <c r="RAE3" s="4"/>
      <c r="RAF3" s="4"/>
      <c r="RAG3" s="4"/>
      <c r="RAH3" s="4"/>
      <c r="RAI3" s="4"/>
      <c r="RAJ3" s="4"/>
      <c r="RAK3" s="4"/>
      <c r="RAL3" s="4"/>
      <c r="RAM3" s="4"/>
      <c r="RAN3" s="4"/>
      <c r="RAO3" s="4"/>
      <c r="RAP3" s="4"/>
      <c r="RAQ3" s="4"/>
      <c r="RAR3" s="4"/>
      <c r="RAS3" s="4"/>
      <c r="RAT3" s="4"/>
      <c r="RAU3" s="4"/>
      <c r="RAV3" s="4"/>
      <c r="RAW3" s="4"/>
      <c r="RAX3" s="4"/>
      <c r="RAY3" s="4"/>
      <c r="RAZ3" s="4"/>
      <c r="RBA3" s="4"/>
      <c r="RBB3" s="4"/>
      <c r="RBC3" s="4"/>
      <c r="RBD3" s="4"/>
      <c r="RBE3" s="4"/>
      <c r="RBF3" s="4"/>
      <c r="RBG3" s="4"/>
      <c r="RBH3" s="4"/>
      <c r="RBI3" s="4"/>
      <c r="RBJ3" s="4"/>
      <c r="RBK3" s="4"/>
      <c r="RBL3" s="4"/>
      <c r="RBM3" s="4"/>
      <c r="RBN3" s="4"/>
      <c r="RBO3" s="4"/>
      <c r="RBP3" s="4"/>
      <c r="RBQ3" s="4"/>
      <c r="RBR3" s="4"/>
      <c r="RBS3" s="4"/>
      <c r="RBT3" s="4"/>
      <c r="RBU3" s="4"/>
      <c r="RBV3" s="4"/>
      <c r="RBW3" s="4"/>
      <c r="RBX3" s="4"/>
      <c r="RBY3" s="4"/>
      <c r="RBZ3" s="4"/>
      <c r="RCA3" s="4"/>
      <c r="RCB3" s="4"/>
      <c r="RCC3" s="4"/>
      <c r="RCD3" s="4"/>
      <c r="RCE3" s="4"/>
      <c r="RCF3" s="4"/>
      <c r="RCG3" s="4"/>
      <c r="RCH3" s="4"/>
      <c r="RCI3" s="4"/>
      <c r="RCJ3" s="4"/>
      <c r="RCK3" s="4"/>
      <c r="RCL3" s="4"/>
      <c r="RCM3" s="4"/>
      <c r="RCN3" s="4"/>
      <c r="RCO3" s="4"/>
      <c r="RCP3" s="4"/>
      <c r="RCQ3" s="4"/>
      <c r="RCR3" s="4"/>
      <c r="RCS3" s="4"/>
      <c r="RCT3" s="4"/>
      <c r="RCU3" s="4"/>
      <c r="RCV3" s="4"/>
      <c r="RCW3" s="4"/>
      <c r="RCX3" s="4"/>
      <c r="RCY3" s="4"/>
      <c r="RCZ3" s="4"/>
      <c r="RDA3" s="4"/>
      <c r="RDB3" s="4"/>
      <c r="RDC3" s="4"/>
      <c r="RDD3" s="4"/>
      <c r="RDE3" s="4"/>
      <c r="RDF3" s="4"/>
      <c r="RDG3" s="4"/>
      <c r="RDH3" s="4"/>
      <c r="RDI3" s="4"/>
      <c r="RDJ3" s="4"/>
      <c r="RDK3" s="4"/>
      <c r="RDL3" s="4"/>
      <c r="RDM3" s="4"/>
      <c r="RDN3" s="4"/>
      <c r="RDO3" s="4"/>
      <c r="RDP3" s="4"/>
      <c r="RDQ3" s="4"/>
      <c r="RDR3" s="4"/>
      <c r="RDS3" s="4"/>
      <c r="RDT3" s="4"/>
      <c r="RDU3" s="4"/>
      <c r="RDV3" s="4"/>
      <c r="RDW3" s="4"/>
      <c r="RDX3" s="4"/>
      <c r="RDY3" s="4"/>
      <c r="RDZ3" s="4"/>
      <c r="REA3" s="4"/>
      <c r="REB3" s="4"/>
      <c r="REC3" s="4"/>
      <c r="RED3" s="4"/>
      <c r="REE3" s="4"/>
      <c r="REF3" s="4"/>
      <c r="REG3" s="4"/>
      <c r="REH3" s="4"/>
      <c r="REI3" s="4"/>
      <c r="REJ3" s="4"/>
      <c r="REK3" s="4"/>
      <c r="REL3" s="4"/>
      <c r="REM3" s="4"/>
      <c r="REN3" s="4"/>
      <c r="REO3" s="4"/>
      <c r="REP3" s="4"/>
      <c r="REQ3" s="4"/>
      <c r="RER3" s="4"/>
      <c r="RES3" s="4"/>
      <c r="RET3" s="4"/>
      <c r="REU3" s="4"/>
      <c r="REV3" s="4"/>
      <c r="REW3" s="4"/>
      <c r="REX3" s="4"/>
      <c r="REY3" s="4"/>
      <c r="REZ3" s="4"/>
      <c r="RFA3" s="4"/>
      <c r="RFB3" s="4"/>
      <c r="RFC3" s="4"/>
      <c r="RFD3" s="4"/>
      <c r="RFE3" s="4"/>
      <c r="RFF3" s="4"/>
      <c r="RFG3" s="4"/>
      <c r="RFH3" s="4"/>
      <c r="RFI3" s="4"/>
      <c r="RFJ3" s="4"/>
      <c r="RFK3" s="4"/>
      <c r="RFL3" s="4"/>
      <c r="RFM3" s="4"/>
      <c r="RFN3" s="4"/>
      <c r="RFO3" s="4"/>
      <c r="RFP3" s="4"/>
      <c r="RFQ3" s="4"/>
      <c r="RFR3" s="4"/>
      <c r="RFS3" s="4"/>
      <c r="RFT3" s="4"/>
      <c r="RFU3" s="4"/>
      <c r="RFV3" s="4"/>
      <c r="RFW3" s="4"/>
      <c r="RFX3" s="4"/>
      <c r="RFY3" s="4"/>
      <c r="RFZ3" s="4"/>
      <c r="RGA3" s="4"/>
      <c r="RGB3" s="4"/>
      <c r="RGC3" s="4"/>
      <c r="RGD3" s="4"/>
      <c r="RGE3" s="4"/>
      <c r="RGF3" s="4"/>
      <c r="RGG3" s="4"/>
      <c r="RGH3" s="4"/>
      <c r="RGI3" s="4"/>
      <c r="RGJ3" s="4"/>
      <c r="RGK3" s="4"/>
      <c r="RGL3" s="4"/>
      <c r="RGM3" s="4"/>
      <c r="RGN3" s="4"/>
      <c r="RGO3" s="4"/>
      <c r="RGP3" s="4"/>
      <c r="RGQ3" s="4"/>
      <c r="RGR3" s="4"/>
      <c r="RGS3" s="4"/>
      <c r="RGT3" s="4"/>
      <c r="RGU3" s="4"/>
      <c r="RGV3" s="4"/>
      <c r="RGW3" s="4"/>
      <c r="RGX3" s="4"/>
      <c r="RGY3" s="4"/>
      <c r="RGZ3" s="4"/>
      <c r="RHA3" s="4"/>
      <c r="RHB3" s="4"/>
      <c r="RHC3" s="4"/>
      <c r="RHD3" s="4"/>
      <c r="RHE3" s="4"/>
      <c r="RHF3" s="4"/>
      <c r="RHG3" s="4"/>
      <c r="RHH3" s="4"/>
      <c r="RHI3" s="4"/>
      <c r="RHJ3" s="4"/>
      <c r="RHK3" s="4"/>
      <c r="RHL3" s="4"/>
      <c r="RHM3" s="4"/>
      <c r="RHN3" s="4"/>
      <c r="RHO3" s="4"/>
      <c r="RHP3" s="4"/>
      <c r="RHQ3" s="4"/>
      <c r="RHR3" s="4"/>
      <c r="RHS3" s="4"/>
      <c r="RHT3" s="4"/>
      <c r="RHU3" s="4"/>
      <c r="RHV3" s="4"/>
      <c r="RHW3" s="4"/>
      <c r="RHX3" s="4"/>
      <c r="RHY3" s="4"/>
      <c r="RHZ3" s="4"/>
      <c r="RIA3" s="4"/>
      <c r="RIB3" s="4"/>
      <c r="RIC3" s="4"/>
      <c r="RID3" s="4"/>
      <c r="RIE3" s="4"/>
      <c r="RIF3" s="4"/>
      <c r="RIG3" s="4"/>
      <c r="RIH3" s="4"/>
      <c r="RII3" s="4"/>
      <c r="RIJ3" s="4"/>
      <c r="RIK3" s="4"/>
      <c r="RIL3" s="4"/>
      <c r="RIM3" s="4"/>
      <c r="RIN3" s="4"/>
      <c r="RIO3" s="4"/>
      <c r="RIP3" s="4"/>
      <c r="RIQ3" s="4"/>
      <c r="RIR3" s="4"/>
      <c r="RIS3" s="4"/>
      <c r="RIT3" s="4"/>
      <c r="RIU3" s="4"/>
      <c r="RIV3" s="4"/>
      <c r="RIW3" s="4"/>
      <c r="RIX3" s="4"/>
      <c r="RIY3" s="4"/>
      <c r="RIZ3" s="4"/>
      <c r="RJA3" s="4"/>
      <c r="RJB3" s="4"/>
      <c r="RJC3" s="4"/>
      <c r="RJD3" s="4"/>
      <c r="RJE3" s="4"/>
      <c r="RJF3" s="4"/>
      <c r="RJG3" s="4"/>
      <c r="RJH3" s="4"/>
      <c r="RJI3" s="4"/>
      <c r="RJJ3" s="4"/>
      <c r="RJK3" s="4"/>
      <c r="RJL3" s="4"/>
      <c r="RJM3" s="4"/>
      <c r="RJN3" s="4"/>
      <c r="RJO3" s="4"/>
      <c r="RJP3" s="4"/>
      <c r="RJQ3" s="4"/>
      <c r="RJR3" s="4"/>
      <c r="RJS3" s="4"/>
      <c r="RJT3" s="4"/>
      <c r="RJU3" s="4"/>
      <c r="RJV3" s="4"/>
      <c r="RJW3" s="4"/>
      <c r="RJX3" s="4"/>
      <c r="RJY3" s="4"/>
      <c r="RJZ3" s="4"/>
      <c r="RKA3" s="4"/>
      <c r="RKB3" s="4"/>
      <c r="RKC3" s="4"/>
      <c r="RKD3" s="4"/>
      <c r="RKE3" s="4"/>
      <c r="RKF3" s="4"/>
      <c r="RKG3" s="4"/>
      <c r="RKH3" s="4"/>
      <c r="RKI3" s="4"/>
      <c r="RKJ3" s="4"/>
      <c r="RKK3" s="4"/>
      <c r="RKL3" s="4"/>
      <c r="RKM3" s="4"/>
      <c r="RKN3" s="4"/>
      <c r="RKO3" s="4"/>
      <c r="RKP3" s="4"/>
      <c r="RKQ3" s="4"/>
      <c r="RKR3" s="4"/>
      <c r="RKS3" s="4"/>
      <c r="RKT3" s="4"/>
      <c r="RKU3" s="4"/>
      <c r="RKV3" s="4"/>
      <c r="RKW3" s="4"/>
      <c r="RKX3" s="4"/>
      <c r="RKY3" s="4"/>
      <c r="RKZ3" s="4"/>
      <c r="RLA3" s="4"/>
      <c r="RLB3" s="4"/>
      <c r="RLC3" s="4"/>
      <c r="RLD3" s="4"/>
      <c r="RLE3" s="4"/>
      <c r="RLF3" s="4"/>
      <c r="RLG3" s="4"/>
      <c r="RLH3" s="4"/>
      <c r="RLI3" s="4"/>
      <c r="RLJ3" s="4"/>
      <c r="RLK3" s="4"/>
      <c r="RLL3" s="4"/>
      <c r="RLM3" s="4"/>
      <c r="RLN3" s="4"/>
      <c r="RLO3" s="4"/>
      <c r="RLP3" s="4"/>
      <c r="RLQ3" s="4"/>
      <c r="RLR3" s="4"/>
      <c r="RLS3" s="4"/>
      <c r="RLT3" s="4"/>
      <c r="RLU3" s="4"/>
      <c r="RLV3" s="4"/>
      <c r="RLW3" s="4"/>
      <c r="RLX3" s="4"/>
      <c r="RLY3" s="4"/>
      <c r="RLZ3" s="4"/>
      <c r="RMA3" s="4"/>
      <c r="RMB3" s="4"/>
      <c r="RMC3" s="4"/>
      <c r="RMD3" s="4"/>
      <c r="RME3" s="4"/>
      <c r="RMF3" s="4"/>
      <c r="RMG3" s="4"/>
      <c r="RMH3" s="4"/>
      <c r="RMI3" s="4"/>
      <c r="RMJ3" s="4"/>
      <c r="RMK3" s="4"/>
      <c r="RML3" s="4"/>
      <c r="RMM3" s="4"/>
      <c r="RMN3" s="4"/>
      <c r="RMO3" s="4"/>
      <c r="RMP3" s="4"/>
      <c r="RMQ3" s="4"/>
      <c r="RMR3" s="4"/>
      <c r="RMS3" s="4"/>
      <c r="RMT3" s="4"/>
      <c r="RMU3" s="4"/>
      <c r="RMV3" s="4"/>
      <c r="RMW3" s="4"/>
      <c r="RMX3" s="4"/>
      <c r="RMY3" s="4"/>
      <c r="RMZ3" s="4"/>
      <c r="RNA3" s="4"/>
      <c r="RNB3" s="4"/>
      <c r="RNC3" s="4"/>
      <c r="RND3" s="4"/>
      <c r="RNE3" s="4"/>
      <c r="RNF3" s="4"/>
      <c r="RNG3" s="4"/>
      <c r="RNH3" s="4"/>
      <c r="RNI3" s="4"/>
      <c r="RNJ3" s="4"/>
      <c r="RNK3" s="4"/>
      <c r="RNL3" s="4"/>
      <c r="RNM3" s="4"/>
      <c r="RNN3" s="4"/>
      <c r="RNO3" s="4"/>
      <c r="RNP3" s="4"/>
      <c r="RNQ3" s="4"/>
      <c r="RNR3" s="4"/>
      <c r="RNS3" s="4"/>
      <c r="RNT3" s="4"/>
      <c r="RNU3" s="4"/>
      <c r="RNV3" s="4"/>
      <c r="RNW3" s="4"/>
      <c r="RNX3" s="4"/>
      <c r="RNY3" s="4"/>
      <c r="RNZ3" s="4"/>
      <c r="ROA3" s="4"/>
      <c r="ROB3" s="4"/>
      <c r="ROC3" s="4"/>
      <c r="ROD3" s="4"/>
      <c r="ROE3" s="4"/>
      <c r="ROF3" s="4"/>
      <c r="ROG3" s="4"/>
      <c r="ROH3" s="4"/>
      <c r="ROI3" s="4"/>
      <c r="ROJ3" s="4"/>
      <c r="ROK3" s="4"/>
      <c r="ROL3" s="4"/>
      <c r="ROM3" s="4"/>
      <c r="RON3" s="4"/>
      <c r="ROO3" s="4"/>
      <c r="ROP3" s="4"/>
      <c r="ROQ3" s="4"/>
      <c r="ROR3" s="4"/>
      <c r="ROS3" s="4"/>
      <c r="ROT3" s="4"/>
      <c r="ROU3" s="4"/>
      <c r="ROV3" s="4"/>
      <c r="ROW3" s="4"/>
      <c r="ROX3" s="4"/>
      <c r="ROY3" s="4"/>
      <c r="ROZ3" s="4"/>
      <c r="RPA3" s="4"/>
      <c r="RPB3" s="4"/>
      <c r="RPC3" s="4"/>
      <c r="RPD3" s="4"/>
      <c r="RPE3" s="4"/>
      <c r="RPF3" s="4"/>
      <c r="RPG3" s="4"/>
      <c r="RPH3" s="4"/>
      <c r="RPI3" s="4"/>
      <c r="RPJ3" s="4"/>
      <c r="RPK3" s="4"/>
      <c r="RPL3" s="4"/>
      <c r="RPM3" s="4"/>
      <c r="RPN3" s="4"/>
      <c r="RPO3" s="4"/>
      <c r="RPP3" s="4"/>
      <c r="RPQ3" s="4"/>
      <c r="RPR3" s="4"/>
      <c r="RPS3" s="4"/>
      <c r="RPT3" s="4"/>
      <c r="RPU3" s="4"/>
      <c r="RPV3" s="4"/>
      <c r="RPW3" s="4"/>
      <c r="RPX3" s="4"/>
      <c r="RPY3" s="4"/>
      <c r="RPZ3" s="4"/>
      <c r="RQA3" s="4"/>
      <c r="RQB3" s="4"/>
      <c r="RQC3" s="4"/>
      <c r="RQD3" s="4"/>
      <c r="RQE3" s="4"/>
      <c r="RQF3" s="4"/>
      <c r="RQG3" s="4"/>
      <c r="RQH3" s="4"/>
      <c r="RQI3" s="4"/>
      <c r="RQJ3" s="4"/>
      <c r="RQK3" s="4"/>
      <c r="RQL3" s="4"/>
      <c r="RQM3" s="4"/>
      <c r="RQN3" s="4"/>
      <c r="RQO3" s="4"/>
      <c r="RQP3" s="4"/>
      <c r="RQQ3" s="4"/>
      <c r="RQR3" s="4"/>
      <c r="RQS3" s="4"/>
      <c r="RQT3" s="4"/>
      <c r="RQU3" s="4"/>
      <c r="RQV3" s="4"/>
      <c r="RQW3" s="4"/>
      <c r="RQX3" s="4"/>
      <c r="RQY3" s="4"/>
      <c r="RQZ3" s="4"/>
      <c r="RRA3" s="4"/>
      <c r="RRB3" s="4"/>
      <c r="RRC3" s="4"/>
      <c r="RRD3" s="4"/>
      <c r="RRE3" s="4"/>
      <c r="RRF3" s="4"/>
      <c r="RRG3" s="4"/>
      <c r="RRH3" s="4"/>
      <c r="RRI3" s="4"/>
      <c r="RRJ3" s="4"/>
      <c r="RRK3" s="4"/>
      <c r="RRL3" s="4"/>
      <c r="RRM3" s="4"/>
      <c r="RRN3" s="4"/>
      <c r="RRO3" s="4"/>
      <c r="RRP3" s="4"/>
      <c r="RRQ3" s="4"/>
      <c r="RRR3" s="4"/>
      <c r="RRS3" s="4"/>
      <c r="RRT3" s="4"/>
      <c r="RRU3" s="4"/>
      <c r="RRV3" s="4"/>
      <c r="RRW3" s="4"/>
      <c r="RRX3" s="4"/>
      <c r="RRY3" s="4"/>
      <c r="RRZ3" s="4"/>
      <c r="RSA3" s="4"/>
      <c r="RSB3" s="4"/>
      <c r="RSC3" s="4"/>
      <c r="RSD3" s="4"/>
      <c r="RSE3" s="4"/>
      <c r="RSF3" s="4"/>
      <c r="RSG3" s="4"/>
      <c r="RSH3" s="4"/>
      <c r="RSI3" s="4"/>
      <c r="RSJ3" s="4"/>
      <c r="RSK3" s="4"/>
      <c r="RSL3" s="4"/>
      <c r="RSM3" s="4"/>
      <c r="RSN3" s="4"/>
      <c r="RSO3" s="4"/>
      <c r="RSP3" s="4"/>
      <c r="RSQ3" s="4"/>
      <c r="RSR3" s="4"/>
      <c r="RSS3" s="4"/>
      <c r="RST3" s="4"/>
      <c r="RSU3" s="4"/>
      <c r="RSV3" s="4"/>
      <c r="RSW3" s="4"/>
      <c r="RSX3" s="4"/>
      <c r="RSY3" s="4"/>
      <c r="RSZ3" s="4"/>
      <c r="RTA3" s="4"/>
      <c r="RTB3" s="4"/>
      <c r="RTC3" s="4"/>
      <c r="RTD3" s="4"/>
      <c r="RTE3" s="4"/>
      <c r="RTF3" s="4"/>
      <c r="RTG3" s="4"/>
      <c r="RTH3" s="4"/>
      <c r="RTI3" s="4"/>
      <c r="RTJ3" s="4"/>
      <c r="RTK3" s="4"/>
      <c r="RTL3" s="4"/>
      <c r="RTM3" s="4"/>
      <c r="RTN3" s="4"/>
      <c r="RTO3" s="4"/>
      <c r="RTP3" s="4"/>
      <c r="RTQ3" s="4"/>
      <c r="RTR3" s="4"/>
      <c r="RTS3" s="4"/>
      <c r="RTT3" s="4"/>
      <c r="RTU3" s="4"/>
      <c r="RTV3" s="4"/>
      <c r="RTW3" s="4"/>
      <c r="RTX3" s="4"/>
      <c r="RTY3" s="4"/>
      <c r="RTZ3" s="4"/>
      <c r="RUA3" s="4"/>
      <c r="RUB3" s="4"/>
      <c r="RUC3" s="4"/>
      <c r="RUD3" s="4"/>
      <c r="RUE3" s="4"/>
      <c r="RUF3" s="4"/>
      <c r="RUG3" s="4"/>
      <c r="RUH3" s="4"/>
      <c r="RUI3" s="4"/>
      <c r="RUJ3" s="4"/>
      <c r="RUK3" s="4"/>
      <c r="RUL3" s="4"/>
      <c r="RUM3" s="4"/>
      <c r="RUN3" s="4"/>
      <c r="RUO3" s="4"/>
      <c r="RUP3" s="4"/>
      <c r="RUQ3" s="4"/>
      <c r="RUR3" s="4"/>
      <c r="RUS3" s="4"/>
      <c r="RUT3" s="4"/>
      <c r="RUU3" s="4"/>
      <c r="RUV3" s="4"/>
      <c r="RUW3" s="4"/>
      <c r="RUX3" s="4"/>
      <c r="RUY3" s="4"/>
      <c r="RUZ3" s="4"/>
      <c r="RVA3" s="4"/>
      <c r="RVB3" s="4"/>
      <c r="RVC3" s="4"/>
      <c r="RVD3" s="4"/>
      <c r="RVE3" s="4"/>
      <c r="RVF3" s="4"/>
      <c r="RVG3" s="4"/>
      <c r="RVH3" s="4"/>
      <c r="RVI3" s="4"/>
      <c r="RVJ3" s="4"/>
      <c r="RVK3" s="4"/>
      <c r="RVL3" s="4"/>
      <c r="RVM3" s="4"/>
      <c r="RVN3" s="4"/>
      <c r="RVO3" s="4"/>
      <c r="RVP3" s="4"/>
      <c r="RVQ3" s="4"/>
      <c r="RVR3" s="4"/>
      <c r="RVS3" s="4"/>
      <c r="RVT3" s="4"/>
      <c r="RVU3" s="4"/>
      <c r="RVV3" s="4"/>
      <c r="RVW3" s="4"/>
      <c r="RVX3" s="4"/>
      <c r="RVY3" s="4"/>
      <c r="RVZ3" s="4"/>
      <c r="RWA3" s="4"/>
      <c r="RWB3" s="4"/>
      <c r="RWC3" s="4"/>
      <c r="RWD3" s="4"/>
      <c r="RWE3" s="4"/>
      <c r="RWF3" s="4"/>
      <c r="RWG3" s="4"/>
      <c r="RWH3" s="4"/>
      <c r="RWI3" s="4"/>
      <c r="RWJ3" s="4"/>
      <c r="RWK3" s="4"/>
      <c r="RWL3" s="4"/>
      <c r="RWM3" s="4"/>
      <c r="RWN3" s="4"/>
      <c r="RWO3" s="4"/>
      <c r="RWP3" s="4"/>
      <c r="RWQ3" s="4"/>
      <c r="RWR3" s="4"/>
      <c r="RWS3" s="4"/>
      <c r="RWT3" s="4"/>
      <c r="RWU3" s="4"/>
      <c r="RWV3" s="4"/>
      <c r="RWW3" s="4"/>
      <c r="RWX3" s="4"/>
      <c r="RWY3" s="4"/>
      <c r="RWZ3" s="4"/>
      <c r="RXA3" s="4"/>
      <c r="RXB3" s="4"/>
      <c r="RXC3" s="4"/>
      <c r="RXD3" s="4"/>
      <c r="RXE3" s="4"/>
      <c r="RXF3" s="4"/>
      <c r="RXG3" s="4"/>
      <c r="RXH3" s="4"/>
      <c r="RXI3" s="4"/>
      <c r="RXJ3" s="4"/>
      <c r="RXK3" s="4"/>
      <c r="RXL3" s="4"/>
      <c r="RXM3" s="4"/>
      <c r="RXN3" s="4"/>
      <c r="RXO3" s="4"/>
      <c r="RXP3" s="4"/>
      <c r="RXQ3" s="4"/>
      <c r="RXR3" s="4"/>
      <c r="RXS3" s="4"/>
      <c r="RXT3" s="4"/>
      <c r="RXU3" s="4"/>
      <c r="RXV3" s="4"/>
      <c r="RXW3" s="4"/>
      <c r="RXX3" s="4"/>
      <c r="RXY3" s="4"/>
      <c r="RXZ3" s="4"/>
      <c r="RYA3" s="4"/>
      <c r="RYB3" s="4"/>
      <c r="RYC3" s="4"/>
      <c r="RYD3" s="4"/>
      <c r="RYE3" s="4"/>
      <c r="RYF3" s="4"/>
      <c r="RYG3" s="4"/>
      <c r="RYH3" s="4"/>
      <c r="RYI3" s="4"/>
      <c r="RYJ3" s="4"/>
      <c r="RYK3" s="4"/>
      <c r="RYL3" s="4"/>
      <c r="RYM3" s="4"/>
      <c r="RYN3" s="4"/>
      <c r="RYO3" s="4"/>
      <c r="RYP3" s="4"/>
      <c r="RYQ3" s="4"/>
      <c r="RYR3" s="4"/>
      <c r="RYS3" s="4"/>
      <c r="RYT3" s="4"/>
      <c r="RYU3" s="4"/>
      <c r="RYV3" s="4"/>
      <c r="RYW3" s="4"/>
      <c r="RYX3" s="4"/>
      <c r="RYY3" s="4"/>
      <c r="RYZ3" s="4"/>
      <c r="RZA3" s="4"/>
      <c r="RZB3" s="4"/>
      <c r="RZC3" s="4"/>
      <c r="RZD3" s="4"/>
      <c r="RZE3" s="4"/>
      <c r="RZF3" s="4"/>
      <c r="RZG3" s="4"/>
      <c r="RZH3" s="4"/>
      <c r="RZI3" s="4"/>
      <c r="RZJ3" s="4"/>
      <c r="RZK3" s="4"/>
      <c r="RZL3" s="4"/>
      <c r="RZM3" s="4"/>
      <c r="RZN3" s="4"/>
      <c r="RZO3" s="4"/>
      <c r="RZP3" s="4"/>
      <c r="RZQ3" s="4"/>
      <c r="RZR3" s="4"/>
      <c r="RZS3" s="4"/>
      <c r="RZT3" s="4"/>
      <c r="RZU3" s="4"/>
      <c r="RZV3" s="4"/>
      <c r="RZW3" s="4"/>
      <c r="RZX3" s="4"/>
      <c r="RZY3" s="4"/>
      <c r="RZZ3" s="4"/>
      <c r="SAA3" s="4"/>
      <c r="SAB3" s="4"/>
      <c r="SAC3" s="4"/>
      <c r="SAD3" s="4"/>
      <c r="SAE3" s="4"/>
      <c r="SAF3" s="4"/>
      <c r="SAG3" s="4"/>
      <c r="SAH3" s="4"/>
      <c r="SAI3" s="4"/>
      <c r="SAJ3" s="4"/>
      <c r="SAK3" s="4"/>
      <c r="SAL3" s="4"/>
      <c r="SAM3" s="4"/>
      <c r="SAN3" s="4"/>
      <c r="SAO3" s="4"/>
      <c r="SAP3" s="4"/>
      <c r="SAQ3" s="4"/>
      <c r="SAR3" s="4"/>
      <c r="SAS3" s="4"/>
      <c r="SAT3" s="4"/>
      <c r="SAU3" s="4"/>
      <c r="SAV3" s="4"/>
      <c r="SAW3" s="4"/>
      <c r="SAX3" s="4"/>
      <c r="SAY3" s="4"/>
      <c r="SAZ3" s="4"/>
      <c r="SBA3" s="4"/>
      <c r="SBB3" s="4"/>
      <c r="SBC3" s="4"/>
      <c r="SBD3" s="4"/>
      <c r="SBE3" s="4"/>
      <c r="SBF3" s="4"/>
      <c r="SBG3" s="4"/>
      <c r="SBH3" s="4"/>
      <c r="SBI3" s="4"/>
      <c r="SBJ3" s="4"/>
      <c r="SBK3" s="4"/>
      <c r="SBL3" s="4"/>
      <c r="SBM3" s="4"/>
      <c r="SBN3" s="4"/>
      <c r="SBO3" s="4"/>
      <c r="SBP3" s="4"/>
      <c r="SBQ3" s="4"/>
      <c r="SBR3" s="4"/>
      <c r="SBS3" s="4"/>
      <c r="SBT3" s="4"/>
      <c r="SBU3" s="4"/>
      <c r="SBV3" s="4"/>
      <c r="SBW3" s="4"/>
      <c r="SBX3" s="4"/>
      <c r="SBY3" s="4"/>
      <c r="SBZ3" s="4"/>
      <c r="SCA3" s="4"/>
      <c r="SCB3" s="4"/>
      <c r="SCC3" s="4"/>
      <c r="SCD3" s="4"/>
      <c r="SCE3" s="4"/>
      <c r="SCF3" s="4"/>
      <c r="SCG3" s="4"/>
      <c r="SCH3" s="4"/>
      <c r="SCI3" s="4"/>
      <c r="SCJ3" s="4"/>
      <c r="SCK3" s="4"/>
      <c r="SCL3" s="4"/>
      <c r="SCM3" s="4"/>
      <c r="SCN3" s="4"/>
      <c r="SCO3" s="4"/>
      <c r="SCP3" s="4"/>
      <c r="SCQ3" s="4"/>
      <c r="SCR3" s="4"/>
      <c r="SCS3" s="4"/>
      <c r="SCT3" s="4"/>
      <c r="SCU3" s="4"/>
      <c r="SCV3" s="4"/>
      <c r="SCW3" s="4"/>
      <c r="SCX3" s="4"/>
      <c r="SCY3" s="4"/>
      <c r="SCZ3" s="4"/>
      <c r="SDA3" s="4"/>
      <c r="SDB3" s="4"/>
      <c r="SDC3" s="4"/>
      <c r="SDD3" s="4"/>
      <c r="SDE3" s="4"/>
      <c r="SDF3" s="4"/>
      <c r="SDG3" s="4"/>
      <c r="SDH3" s="4"/>
      <c r="SDI3" s="4"/>
      <c r="SDJ3" s="4"/>
      <c r="SDK3" s="4"/>
      <c r="SDL3" s="4"/>
      <c r="SDM3" s="4"/>
      <c r="SDN3" s="4"/>
      <c r="SDO3" s="4"/>
      <c r="SDP3" s="4"/>
      <c r="SDQ3" s="4"/>
      <c r="SDR3" s="4"/>
      <c r="SDS3" s="4"/>
      <c r="SDT3" s="4"/>
      <c r="SDU3" s="4"/>
      <c r="SDV3" s="4"/>
      <c r="SDW3" s="4"/>
      <c r="SDX3" s="4"/>
      <c r="SDY3" s="4"/>
      <c r="SDZ3" s="4"/>
      <c r="SEA3" s="4"/>
      <c r="SEB3" s="4"/>
      <c r="SEC3" s="4"/>
      <c r="SED3" s="4"/>
      <c r="SEE3" s="4"/>
      <c r="SEF3" s="4"/>
      <c r="SEG3" s="4"/>
      <c r="SEH3" s="4"/>
      <c r="SEI3" s="4"/>
      <c r="SEJ3" s="4"/>
      <c r="SEK3" s="4"/>
      <c r="SEL3" s="4"/>
      <c r="SEM3" s="4"/>
      <c r="SEN3" s="4"/>
      <c r="SEO3" s="4"/>
      <c r="SEP3" s="4"/>
      <c r="SEQ3" s="4"/>
      <c r="SER3" s="4"/>
      <c r="SES3" s="4"/>
      <c r="SET3" s="4"/>
      <c r="SEU3" s="4"/>
      <c r="SEV3" s="4"/>
      <c r="SEW3" s="4"/>
      <c r="SEX3" s="4"/>
      <c r="SEY3" s="4"/>
      <c r="SEZ3" s="4"/>
      <c r="SFA3" s="4"/>
      <c r="SFB3" s="4"/>
      <c r="SFC3" s="4"/>
      <c r="SFD3" s="4"/>
      <c r="SFE3" s="4"/>
      <c r="SFF3" s="4"/>
      <c r="SFG3" s="4"/>
      <c r="SFH3" s="4"/>
      <c r="SFI3" s="4"/>
      <c r="SFJ3" s="4"/>
      <c r="SFK3" s="4"/>
      <c r="SFL3" s="4"/>
      <c r="SFM3" s="4"/>
      <c r="SFN3" s="4"/>
      <c r="SFO3" s="4"/>
      <c r="SFP3" s="4"/>
      <c r="SFQ3" s="4"/>
      <c r="SFR3" s="4"/>
      <c r="SFS3" s="4"/>
      <c r="SFT3" s="4"/>
      <c r="SFU3" s="4"/>
      <c r="SFV3" s="4"/>
      <c r="SFW3" s="4"/>
      <c r="SFX3" s="4"/>
      <c r="SFY3" s="4"/>
      <c r="SFZ3" s="4"/>
      <c r="SGA3" s="4"/>
      <c r="SGB3" s="4"/>
      <c r="SGC3" s="4"/>
      <c r="SGD3" s="4"/>
      <c r="SGE3" s="4"/>
      <c r="SGF3" s="4"/>
      <c r="SGG3" s="4"/>
      <c r="SGH3" s="4"/>
      <c r="SGI3" s="4"/>
      <c r="SGJ3" s="4"/>
      <c r="SGK3" s="4"/>
      <c r="SGL3" s="4"/>
      <c r="SGM3" s="4"/>
      <c r="SGN3" s="4"/>
      <c r="SGO3" s="4"/>
      <c r="SGP3" s="4"/>
      <c r="SGQ3" s="4"/>
      <c r="SGR3" s="4"/>
      <c r="SGS3" s="4"/>
      <c r="SGT3" s="4"/>
      <c r="SGU3" s="4"/>
      <c r="SGV3" s="4"/>
      <c r="SGW3" s="4"/>
      <c r="SGX3" s="4"/>
      <c r="SGY3" s="4"/>
      <c r="SGZ3" s="4"/>
      <c r="SHA3" s="4"/>
      <c r="SHB3" s="4"/>
      <c r="SHC3" s="4"/>
      <c r="SHD3" s="4"/>
      <c r="SHE3" s="4"/>
      <c r="SHF3" s="4"/>
      <c r="SHG3" s="4"/>
      <c r="SHH3" s="4"/>
      <c r="SHI3" s="4"/>
      <c r="SHJ3" s="4"/>
      <c r="SHK3" s="4"/>
      <c r="SHL3" s="4"/>
      <c r="SHM3" s="4"/>
      <c r="SHN3" s="4"/>
      <c r="SHO3" s="4"/>
      <c r="SHP3" s="4"/>
      <c r="SHQ3" s="4"/>
      <c r="SHR3" s="4"/>
      <c r="SHS3" s="4"/>
      <c r="SHT3" s="4"/>
      <c r="SHU3" s="4"/>
      <c r="SHV3" s="4"/>
      <c r="SHW3" s="4"/>
      <c r="SHX3" s="4"/>
      <c r="SHY3" s="4"/>
      <c r="SHZ3" s="4"/>
      <c r="SIA3" s="4"/>
      <c r="SIB3" s="4"/>
      <c r="SIC3" s="4"/>
      <c r="SID3" s="4"/>
      <c r="SIE3" s="4"/>
      <c r="SIF3" s="4"/>
      <c r="SIG3" s="4"/>
      <c r="SIH3" s="4"/>
      <c r="SII3" s="4"/>
      <c r="SIJ3" s="4"/>
      <c r="SIK3" s="4"/>
      <c r="SIL3" s="4"/>
      <c r="SIM3" s="4"/>
      <c r="SIN3" s="4"/>
      <c r="SIO3" s="4"/>
      <c r="SIP3" s="4"/>
      <c r="SIQ3" s="4"/>
      <c r="SIR3" s="4"/>
      <c r="SIS3" s="4"/>
      <c r="SIT3" s="4"/>
      <c r="SIU3" s="4"/>
      <c r="SIV3" s="4"/>
      <c r="SIW3" s="4"/>
      <c r="SIX3" s="4"/>
      <c r="SIY3" s="4"/>
      <c r="SIZ3" s="4"/>
      <c r="SJA3" s="4"/>
      <c r="SJB3" s="4"/>
      <c r="SJC3" s="4"/>
      <c r="SJD3" s="4"/>
      <c r="SJE3" s="4"/>
      <c r="SJF3" s="4"/>
      <c r="SJG3" s="4"/>
      <c r="SJH3" s="4"/>
      <c r="SJI3" s="4"/>
      <c r="SJJ3" s="4"/>
      <c r="SJK3" s="4"/>
      <c r="SJL3" s="4"/>
      <c r="SJM3" s="4"/>
      <c r="SJN3" s="4"/>
      <c r="SJO3" s="4"/>
      <c r="SJP3" s="4"/>
      <c r="SJQ3" s="4"/>
      <c r="SJR3" s="4"/>
      <c r="SJS3" s="4"/>
      <c r="SJT3" s="4"/>
      <c r="SJU3" s="4"/>
      <c r="SJV3" s="4"/>
      <c r="SJW3" s="4"/>
      <c r="SJX3" s="4"/>
      <c r="SJY3" s="4"/>
      <c r="SJZ3" s="4"/>
      <c r="SKA3" s="4"/>
      <c r="SKB3" s="4"/>
      <c r="SKC3" s="4"/>
      <c r="SKD3" s="4"/>
      <c r="SKE3" s="4"/>
      <c r="SKF3" s="4"/>
      <c r="SKG3" s="4"/>
      <c r="SKH3" s="4"/>
      <c r="SKI3" s="4"/>
      <c r="SKJ3" s="4"/>
      <c r="SKK3" s="4"/>
      <c r="SKL3" s="4"/>
      <c r="SKM3" s="4"/>
      <c r="SKN3" s="4"/>
      <c r="SKO3" s="4"/>
      <c r="SKP3" s="4"/>
      <c r="SKQ3" s="4"/>
      <c r="SKR3" s="4"/>
      <c r="SKS3" s="4"/>
      <c r="SKT3" s="4"/>
      <c r="SKU3" s="4"/>
      <c r="SKV3" s="4"/>
      <c r="SKW3" s="4"/>
      <c r="SKX3" s="4"/>
      <c r="SKY3" s="4"/>
      <c r="SKZ3" s="4"/>
      <c r="SLA3" s="4"/>
      <c r="SLB3" s="4"/>
      <c r="SLC3" s="4"/>
      <c r="SLD3" s="4"/>
      <c r="SLE3" s="4"/>
      <c r="SLF3" s="4"/>
      <c r="SLG3" s="4"/>
      <c r="SLH3" s="4"/>
      <c r="SLI3" s="4"/>
      <c r="SLJ3" s="4"/>
      <c r="SLK3" s="4"/>
      <c r="SLL3" s="4"/>
      <c r="SLM3" s="4"/>
      <c r="SLN3" s="4"/>
      <c r="SLO3" s="4"/>
      <c r="SLP3" s="4"/>
      <c r="SLQ3" s="4"/>
      <c r="SLR3" s="4"/>
      <c r="SLS3" s="4"/>
      <c r="SLT3" s="4"/>
      <c r="SLU3" s="4"/>
      <c r="SLV3" s="4"/>
      <c r="SLW3" s="4"/>
      <c r="SLX3" s="4"/>
      <c r="SLY3" s="4"/>
      <c r="SLZ3" s="4"/>
      <c r="SMA3" s="4"/>
      <c r="SMB3" s="4"/>
      <c r="SMC3" s="4"/>
      <c r="SMD3" s="4"/>
      <c r="SME3" s="4"/>
      <c r="SMF3" s="4"/>
      <c r="SMG3" s="4"/>
      <c r="SMH3" s="4"/>
      <c r="SMI3" s="4"/>
      <c r="SMJ3" s="4"/>
      <c r="SMK3" s="4"/>
      <c r="SML3" s="4"/>
      <c r="SMM3" s="4"/>
      <c r="SMN3" s="4"/>
      <c r="SMO3" s="4"/>
      <c r="SMP3" s="4"/>
      <c r="SMQ3" s="4"/>
      <c r="SMR3" s="4"/>
      <c r="SMS3" s="4"/>
      <c r="SMT3" s="4"/>
      <c r="SMU3" s="4"/>
      <c r="SMV3" s="4"/>
      <c r="SMW3" s="4"/>
      <c r="SMX3" s="4"/>
      <c r="SMY3" s="4"/>
      <c r="SMZ3" s="4"/>
      <c r="SNA3" s="4"/>
      <c r="SNB3" s="4"/>
      <c r="SNC3" s="4"/>
      <c r="SND3" s="4"/>
      <c r="SNE3" s="4"/>
      <c r="SNF3" s="4"/>
      <c r="SNG3" s="4"/>
      <c r="SNH3" s="4"/>
      <c r="SNI3" s="4"/>
      <c r="SNJ3" s="4"/>
      <c r="SNK3" s="4"/>
      <c r="SNL3" s="4"/>
      <c r="SNM3" s="4"/>
      <c r="SNN3" s="4"/>
      <c r="SNO3" s="4"/>
      <c r="SNP3" s="4"/>
      <c r="SNQ3" s="4"/>
      <c r="SNR3" s="4"/>
      <c r="SNS3" s="4"/>
      <c r="SNT3" s="4"/>
      <c r="SNU3" s="4"/>
      <c r="SNV3" s="4"/>
      <c r="SNW3" s="4"/>
      <c r="SNX3" s="4"/>
      <c r="SNY3" s="4"/>
      <c r="SNZ3" s="4"/>
      <c r="SOA3" s="4"/>
      <c r="SOB3" s="4"/>
      <c r="SOC3" s="4"/>
      <c r="SOD3" s="4"/>
      <c r="SOE3" s="4"/>
      <c r="SOF3" s="4"/>
      <c r="SOG3" s="4"/>
      <c r="SOH3" s="4"/>
      <c r="SOI3" s="4"/>
      <c r="SOJ3" s="4"/>
      <c r="SOK3" s="4"/>
      <c r="SOL3" s="4"/>
      <c r="SOM3" s="4"/>
      <c r="SON3" s="4"/>
      <c r="SOO3" s="4"/>
      <c r="SOP3" s="4"/>
      <c r="SOQ3" s="4"/>
      <c r="SOR3" s="4"/>
      <c r="SOS3" s="4"/>
      <c r="SOT3" s="4"/>
      <c r="SOU3" s="4"/>
      <c r="SOV3" s="4"/>
      <c r="SOW3" s="4"/>
      <c r="SOX3" s="4"/>
      <c r="SOY3" s="4"/>
      <c r="SOZ3" s="4"/>
      <c r="SPA3" s="4"/>
      <c r="SPB3" s="4"/>
      <c r="SPC3" s="4"/>
      <c r="SPD3" s="4"/>
      <c r="SPE3" s="4"/>
      <c r="SPF3" s="4"/>
      <c r="SPG3" s="4"/>
      <c r="SPH3" s="4"/>
      <c r="SPI3" s="4"/>
      <c r="SPJ3" s="4"/>
      <c r="SPK3" s="4"/>
      <c r="SPL3" s="4"/>
      <c r="SPM3" s="4"/>
      <c r="SPN3" s="4"/>
      <c r="SPO3" s="4"/>
      <c r="SPP3" s="4"/>
      <c r="SPQ3" s="4"/>
      <c r="SPR3" s="4"/>
      <c r="SPS3" s="4"/>
      <c r="SPT3" s="4"/>
      <c r="SPU3" s="4"/>
      <c r="SPV3" s="4"/>
      <c r="SPW3" s="4"/>
      <c r="SPX3" s="4"/>
      <c r="SPY3" s="4"/>
      <c r="SPZ3" s="4"/>
      <c r="SQA3" s="4"/>
      <c r="SQB3" s="4"/>
      <c r="SQC3" s="4"/>
      <c r="SQD3" s="4"/>
      <c r="SQE3" s="4"/>
      <c r="SQF3" s="4"/>
      <c r="SQG3" s="4"/>
      <c r="SQH3" s="4"/>
      <c r="SQI3" s="4"/>
      <c r="SQJ3" s="4"/>
      <c r="SQK3" s="4"/>
      <c r="SQL3" s="4"/>
      <c r="SQM3" s="4"/>
      <c r="SQN3" s="4"/>
      <c r="SQO3" s="4"/>
      <c r="SQP3" s="4"/>
      <c r="SQQ3" s="4"/>
      <c r="SQR3" s="4"/>
      <c r="SQS3" s="4"/>
      <c r="SQT3" s="4"/>
      <c r="SQU3" s="4"/>
      <c r="SQV3" s="4"/>
      <c r="SQW3" s="4"/>
      <c r="SQX3" s="4"/>
      <c r="SQY3" s="4"/>
      <c r="SQZ3" s="4"/>
      <c r="SRA3" s="4"/>
      <c r="SRB3" s="4"/>
      <c r="SRC3" s="4"/>
      <c r="SRD3" s="4"/>
      <c r="SRE3" s="4"/>
      <c r="SRF3" s="4"/>
      <c r="SRG3" s="4"/>
      <c r="SRH3" s="4"/>
      <c r="SRI3" s="4"/>
      <c r="SRJ3" s="4"/>
      <c r="SRK3" s="4"/>
      <c r="SRL3" s="4"/>
      <c r="SRM3" s="4"/>
      <c r="SRN3" s="4"/>
      <c r="SRO3" s="4"/>
      <c r="SRP3" s="4"/>
      <c r="SRQ3" s="4"/>
      <c r="SRR3" s="4"/>
      <c r="SRS3" s="4"/>
      <c r="SRT3" s="4"/>
      <c r="SRU3" s="4"/>
      <c r="SRV3" s="4"/>
      <c r="SRW3" s="4"/>
      <c r="SRX3" s="4"/>
      <c r="SRY3" s="4"/>
      <c r="SRZ3" s="4"/>
      <c r="SSA3" s="4"/>
      <c r="SSB3" s="4"/>
      <c r="SSC3" s="4"/>
      <c r="SSD3" s="4"/>
      <c r="SSE3" s="4"/>
      <c r="SSF3" s="4"/>
      <c r="SSG3" s="4"/>
      <c r="SSH3" s="4"/>
      <c r="SSI3" s="4"/>
      <c r="SSJ3" s="4"/>
      <c r="SSK3" s="4"/>
      <c r="SSL3" s="4"/>
      <c r="SSM3" s="4"/>
      <c r="SSN3" s="4"/>
      <c r="SSO3" s="4"/>
      <c r="SSP3" s="4"/>
      <c r="SSQ3" s="4"/>
      <c r="SSR3" s="4"/>
      <c r="SSS3" s="4"/>
      <c r="SST3" s="4"/>
      <c r="SSU3" s="4"/>
      <c r="SSV3" s="4"/>
      <c r="SSW3" s="4"/>
      <c r="SSX3" s="4"/>
      <c r="SSY3" s="4"/>
      <c r="SSZ3" s="4"/>
      <c r="STA3" s="4"/>
      <c r="STB3" s="4"/>
      <c r="STC3" s="4"/>
      <c r="STD3" s="4"/>
      <c r="STE3" s="4"/>
      <c r="STF3" s="4"/>
      <c r="STG3" s="4"/>
      <c r="STH3" s="4"/>
      <c r="STI3" s="4"/>
      <c r="STJ3" s="4"/>
      <c r="STK3" s="4"/>
      <c r="STL3" s="4"/>
      <c r="STM3" s="4"/>
      <c r="STN3" s="4"/>
      <c r="STO3" s="4"/>
      <c r="STP3" s="4"/>
      <c r="STQ3" s="4"/>
      <c r="STR3" s="4"/>
      <c r="STS3" s="4"/>
      <c r="STT3" s="4"/>
      <c r="STU3" s="4"/>
      <c r="STV3" s="4"/>
      <c r="STW3" s="4"/>
      <c r="STX3" s="4"/>
      <c r="STY3" s="4"/>
      <c r="STZ3" s="4"/>
      <c r="SUA3" s="4"/>
      <c r="SUB3" s="4"/>
      <c r="SUC3" s="4"/>
      <c r="SUD3" s="4"/>
      <c r="SUE3" s="4"/>
      <c r="SUF3" s="4"/>
      <c r="SUG3" s="4"/>
      <c r="SUH3" s="4"/>
      <c r="SUI3" s="4"/>
      <c r="SUJ3" s="4"/>
      <c r="SUK3" s="4"/>
      <c r="SUL3" s="4"/>
      <c r="SUM3" s="4"/>
      <c r="SUN3" s="4"/>
      <c r="SUO3" s="4"/>
      <c r="SUP3" s="4"/>
      <c r="SUQ3" s="4"/>
      <c r="SUR3" s="4"/>
      <c r="SUS3" s="4"/>
      <c r="SUT3" s="4"/>
      <c r="SUU3" s="4"/>
      <c r="SUV3" s="4"/>
      <c r="SUW3" s="4"/>
      <c r="SUX3" s="4"/>
      <c r="SUY3" s="4"/>
      <c r="SUZ3" s="4"/>
      <c r="SVA3" s="4"/>
      <c r="SVB3" s="4"/>
      <c r="SVC3" s="4"/>
      <c r="SVD3" s="4"/>
      <c r="SVE3" s="4"/>
      <c r="SVF3" s="4"/>
      <c r="SVG3" s="4"/>
      <c r="SVH3" s="4"/>
      <c r="SVI3" s="4"/>
      <c r="SVJ3" s="4"/>
      <c r="SVK3" s="4"/>
      <c r="SVL3" s="4"/>
      <c r="SVM3" s="4"/>
      <c r="SVN3" s="4"/>
      <c r="SVO3" s="4"/>
      <c r="SVP3" s="4"/>
      <c r="SVQ3" s="4"/>
      <c r="SVR3" s="4"/>
      <c r="SVS3" s="4"/>
      <c r="SVT3" s="4"/>
      <c r="SVU3" s="4"/>
      <c r="SVV3" s="4"/>
      <c r="SVW3" s="4"/>
      <c r="SVX3" s="4"/>
      <c r="SVY3" s="4"/>
      <c r="SVZ3" s="4"/>
      <c r="SWA3" s="4"/>
      <c r="SWB3" s="4"/>
      <c r="SWC3" s="4"/>
      <c r="SWD3" s="4"/>
      <c r="SWE3" s="4"/>
      <c r="SWF3" s="4"/>
      <c r="SWG3" s="4"/>
      <c r="SWH3" s="4"/>
      <c r="SWI3" s="4"/>
      <c r="SWJ3" s="4"/>
      <c r="SWK3" s="4"/>
      <c r="SWL3" s="4"/>
      <c r="SWM3" s="4"/>
      <c r="SWN3" s="4"/>
      <c r="SWO3" s="4"/>
      <c r="SWP3" s="4"/>
      <c r="SWQ3" s="4"/>
      <c r="SWR3" s="4"/>
      <c r="SWS3" s="4"/>
      <c r="SWT3" s="4"/>
      <c r="SWU3" s="4"/>
      <c r="SWV3" s="4"/>
      <c r="SWW3" s="4"/>
      <c r="SWX3" s="4"/>
      <c r="SWY3" s="4"/>
      <c r="SWZ3" s="4"/>
      <c r="SXA3" s="4"/>
      <c r="SXB3" s="4"/>
      <c r="SXC3" s="4"/>
      <c r="SXD3" s="4"/>
      <c r="SXE3" s="4"/>
      <c r="SXF3" s="4"/>
      <c r="SXG3" s="4"/>
      <c r="SXH3" s="4"/>
      <c r="SXI3" s="4"/>
      <c r="SXJ3" s="4"/>
      <c r="SXK3" s="4"/>
      <c r="SXL3" s="4"/>
      <c r="SXM3" s="4"/>
      <c r="SXN3" s="4"/>
      <c r="SXO3" s="4"/>
      <c r="SXP3" s="4"/>
      <c r="SXQ3" s="4"/>
      <c r="SXR3" s="4"/>
      <c r="SXS3" s="4"/>
      <c r="SXT3" s="4"/>
      <c r="SXU3" s="4"/>
      <c r="SXV3" s="4"/>
      <c r="SXW3" s="4"/>
      <c r="SXX3" s="4"/>
      <c r="SXY3" s="4"/>
      <c r="SXZ3" s="4"/>
      <c r="SYA3" s="4"/>
      <c r="SYB3" s="4"/>
      <c r="SYC3" s="4"/>
      <c r="SYD3" s="4"/>
      <c r="SYE3" s="4"/>
      <c r="SYF3" s="4"/>
      <c r="SYG3" s="4"/>
      <c r="SYH3" s="4"/>
      <c r="SYI3" s="4"/>
      <c r="SYJ3" s="4"/>
      <c r="SYK3" s="4"/>
      <c r="SYL3" s="4"/>
      <c r="SYM3" s="4"/>
      <c r="SYN3" s="4"/>
      <c r="SYO3" s="4"/>
      <c r="SYP3" s="4"/>
      <c r="SYQ3" s="4"/>
      <c r="SYR3" s="4"/>
      <c r="SYS3" s="4"/>
      <c r="SYT3" s="4"/>
      <c r="SYU3" s="4"/>
      <c r="SYV3" s="4"/>
      <c r="SYW3" s="4"/>
      <c r="SYX3" s="4"/>
      <c r="SYY3" s="4"/>
      <c r="SYZ3" s="4"/>
      <c r="SZA3" s="4"/>
      <c r="SZB3" s="4"/>
      <c r="SZC3" s="4"/>
      <c r="SZD3" s="4"/>
      <c r="SZE3" s="4"/>
      <c r="SZF3" s="4"/>
      <c r="SZG3" s="4"/>
      <c r="SZH3" s="4"/>
      <c r="SZI3" s="4"/>
      <c r="SZJ3" s="4"/>
      <c r="SZK3" s="4"/>
      <c r="SZL3" s="4"/>
      <c r="SZM3" s="4"/>
      <c r="SZN3" s="4"/>
      <c r="SZO3" s="4"/>
      <c r="SZP3" s="4"/>
      <c r="SZQ3" s="4"/>
      <c r="SZR3" s="4"/>
      <c r="SZS3" s="4"/>
      <c r="SZT3" s="4"/>
      <c r="SZU3" s="4"/>
      <c r="SZV3" s="4"/>
      <c r="SZW3" s="4"/>
      <c r="SZX3" s="4"/>
      <c r="SZY3" s="4"/>
      <c r="SZZ3" s="4"/>
      <c r="TAA3" s="4"/>
      <c r="TAB3" s="4"/>
      <c r="TAC3" s="4"/>
      <c r="TAD3" s="4"/>
      <c r="TAE3" s="4"/>
      <c r="TAF3" s="4"/>
      <c r="TAG3" s="4"/>
      <c r="TAH3" s="4"/>
      <c r="TAI3" s="4"/>
      <c r="TAJ3" s="4"/>
      <c r="TAK3" s="4"/>
      <c r="TAL3" s="4"/>
      <c r="TAM3" s="4"/>
      <c r="TAN3" s="4"/>
      <c r="TAO3" s="4"/>
      <c r="TAP3" s="4"/>
      <c r="TAQ3" s="4"/>
      <c r="TAR3" s="4"/>
      <c r="TAS3" s="4"/>
      <c r="TAT3" s="4"/>
      <c r="TAU3" s="4"/>
      <c r="TAV3" s="4"/>
      <c r="TAW3" s="4"/>
      <c r="TAX3" s="4"/>
      <c r="TAY3" s="4"/>
      <c r="TAZ3" s="4"/>
      <c r="TBA3" s="4"/>
      <c r="TBB3" s="4"/>
      <c r="TBC3" s="4"/>
      <c r="TBD3" s="4"/>
      <c r="TBE3" s="4"/>
      <c r="TBF3" s="4"/>
      <c r="TBG3" s="4"/>
      <c r="TBH3" s="4"/>
      <c r="TBI3" s="4"/>
      <c r="TBJ3" s="4"/>
      <c r="TBK3" s="4"/>
      <c r="TBL3" s="4"/>
      <c r="TBM3" s="4"/>
      <c r="TBN3" s="4"/>
      <c r="TBO3" s="4"/>
      <c r="TBP3" s="4"/>
      <c r="TBQ3" s="4"/>
      <c r="TBR3" s="4"/>
      <c r="TBS3" s="4"/>
      <c r="TBT3" s="4"/>
      <c r="TBU3" s="4"/>
      <c r="TBV3" s="4"/>
      <c r="TBW3" s="4"/>
      <c r="TBX3" s="4"/>
      <c r="TBY3" s="4"/>
      <c r="TBZ3" s="4"/>
      <c r="TCA3" s="4"/>
      <c r="TCB3" s="4"/>
      <c r="TCC3" s="4"/>
      <c r="TCD3" s="4"/>
      <c r="TCE3" s="4"/>
      <c r="TCF3" s="4"/>
      <c r="TCG3" s="4"/>
      <c r="TCH3" s="4"/>
      <c r="TCI3" s="4"/>
      <c r="TCJ3" s="4"/>
      <c r="TCK3" s="4"/>
      <c r="TCL3" s="4"/>
      <c r="TCM3" s="4"/>
      <c r="TCN3" s="4"/>
      <c r="TCO3" s="4"/>
      <c r="TCP3" s="4"/>
      <c r="TCQ3" s="4"/>
      <c r="TCR3" s="4"/>
      <c r="TCS3" s="4"/>
      <c r="TCT3" s="4"/>
      <c r="TCU3" s="4"/>
      <c r="TCV3" s="4"/>
      <c r="TCW3" s="4"/>
      <c r="TCX3" s="4"/>
      <c r="TCY3" s="4"/>
      <c r="TCZ3" s="4"/>
      <c r="TDA3" s="4"/>
      <c r="TDB3" s="4"/>
      <c r="TDC3" s="4"/>
      <c r="TDD3" s="4"/>
      <c r="TDE3" s="4"/>
      <c r="TDF3" s="4"/>
      <c r="TDG3" s="4"/>
      <c r="TDH3" s="4"/>
      <c r="TDI3" s="4"/>
      <c r="TDJ3" s="4"/>
      <c r="TDK3" s="4"/>
      <c r="TDL3" s="4"/>
      <c r="TDM3" s="4"/>
      <c r="TDN3" s="4"/>
      <c r="TDO3" s="4"/>
      <c r="TDP3" s="4"/>
      <c r="TDQ3" s="4"/>
      <c r="TDR3" s="4"/>
      <c r="TDS3" s="4"/>
      <c r="TDT3" s="4"/>
      <c r="TDU3" s="4"/>
      <c r="TDV3" s="4"/>
      <c r="TDW3" s="4"/>
      <c r="TDX3" s="4"/>
      <c r="TDY3" s="4"/>
      <c r="TDZ3" s="4"/>
      <c r="TEA3" s="4"/>
      <c r="TEB3" s="4"/>
      <c r="TEC3" s="4"/>
      <c r="TED3" s="4"/>
      <c r="TEE3" s="4"/>
      <c r="TEF3" s="4"/>
      <c r="TEG3" s="4"/>
      <c r="TEH3" s="4"/>
      <c r="TEI3" s="4"/>
      <c r="TEJ3" s="4"/>
      <c r="TEK3" s="4"/>
      <c r="TEL3" s="4"/>
      <c r="TEM3" s="4"/>
      <c r="TEN3" s="4"/>
      <c r="TEO3" s="4"/>
      <c r="TEP3" s="4"/>
      <c r="TEQ3" s="4"/>
      <c r="TER3" s="4"/>
      <c r="TES3" s="4"/>
      <c r="TET3" s="4"/>
      <c r="TEU3" s="4"/>
      <c r="TEV3" s="4"/>
      <c r="TEW3" s="4"/>
      <c r="TEX3" s="4"/>
      <c r="TEY3" s="4"/>
      <c r="TEZ3" s="4"/>
      <c r="TFA3" s="4"/>
      <c r="TFB3" s="4"/>
      <c r="TFC3" s="4"/>
      <c r="TFD3" s="4"/>
      <c r="TFE3" s="4"/>
      <c r="TFF3" s="4"/>
      <c r="TFG3" s="4"/>
      <c r="TFH3" s="4"/>
      <c r="TFI3" s="4"/>
      <c r="TFJ3" s="4"/>
      <c r="TFK3" s="4"/>
      <c r="TFL3" s="4"/>
      <c r="TFM3" s="4"/>
      <c r="TFN3" s="4"/>
      <c r="TFO3" s="4"/>
      <c r="TFP3" s="4"/>
      <c r="TFQ3" s="4"/>
      <c r="TFR3" s="4"/>
      <c r="TFS3" s="4"/>
      <c r="TFT3" s="4"/>
      <c r="TFU3" s="4"/>
      <c r="TFV3" s="4"/>
      <c r="TFW3" s="4"/>
      <c r="TFX3" s="4"/>
      <c r="TFY3" s="4"/>
      <c r="TFZ3" s="4"/>
      <c r="TGA3" s="4"/>
      <c r="TGB3" s="4"/>
      <c r="TGC3" s="4"/>
      <c r="TGD3" s="4"/>
      <c r="TGE3" s="4"/>
      <c r="TGF3" s="4"/>
      <c r="TGG3" s="4"/>
      <c r="TGH3" s="4"/>
      <c r="TGI3" s="4"/>
      <c r="TGJ3" s="4"/>
      <c r="TGK3" s="4"/>
      <c r="TGL3" s="4"/>
      <c r="TGM3" s="4"/>
      <c r="TGN3" s="4"/>
      <c r="TGO3" s="4"/>
      <c r="TGP3" s="4"/>
      <c r="TGQ3" s="4"/>
      <c r="TGR3" s="4"/>
      <c r="TGS3" s="4"/>
      <c r="TGT3" s="4"/>
      <c r="TGU3" s="4"/>
      <c r="TGV3" s="4"/>
      <c r="TGW3" s="4"/>
      <c r="TGX3" s="4"/>
      <c r="TGY3" s="4"/>
      <c r="TGZ3" s="4"/>
      <c r="THA3" s="4"/>
      <c r="THB3" s="4"/>
      <c r="THC3" s="4"/>
      <c r="THD3" s="4"/>
      <c r="THE3" s="4"/>
      <c r="THF3" s="4"/>
      <c r="THG3" s="4"/>
      <c r="THH3" s="4"/>
      <c r="THI3" s="4"/>
      <c r="THJ3" s="4"/>
      <c r="THK3" s="4"/>
      <c r="THL3" s="4"/>
      <c r="THM3" s="4"/>
      <c r="THN3" s="4"/>
      <c r="THO3" s="4"/>
      <c r="THP3" s="4"/>
      <c r="THQ3" s="4"/>
      <c r="THR3" s="4"/>
      <c r="THS3" s="4"/>
      <c r="THT3" s="4"/>
      <c r="THU3" s="4"/>
      <c r="THV3" s="4"/>
      <c r="THW3" s="4"/>
      <c r="THX3" s="4"/>
      <c r="THY3" s="4"/>
      <c r="THZ3" s="4"/>
      <c r="TIA3" s="4"/>
      <c r="TIB3" s="4"/>
      <c r="TIC3" s="4"/>
      <c r="TID3" s="4"/>
      <c r="TIE3" s="4"/>
      <c r="TIF3" s="4"/>
      <c r="TIG3" s="4"/>
      <c r="TIH3" s="4"/>
      <c r="TII3" s="4"/>
      <c r="TIJ3" s="4"/>
      <c r="TIK3" s="4"/>
      <c r="TIL3" s="4"/>
      <c r="TIM3" s="4"/>
      <c r="TIN3" s="4"/>
      <c r="TIO3" s="4"/>
      <c r="TIP3" s="4"/>
      <c r="TIQ3" s="4"/>
      <c r="TIR3" s="4"/>
      <c r="TIS3" s="4"/>
      <c r="TIT3" s="4"/>
      <c r="TIU3" s="4"/>
      <c r="TIV3" s="4"/>
      <c r="TIW3" s="4"/>
      <c r="TIX3" s="4"/>
      <c r="TIY3" s="4"/>
      <c r="TIZ3" s="4"/>
      <c r="TJA3" s="4"/>
      <c r="TJB3" s="4"/>
      <c r="TJC3" s="4"/>
      <c r="TJD3" s="4"/>
      <c r="TJE3" s="4"/>
      <c r="TJF3" s="4"/>
      <c r="TJG3" s="4"/>
      <c r="TJH3" s="4"/>
      <c r="TJI3" s="4"/>
      <c r="TJJ3" s="4"/>
      <c r="TJK3" s="4"/>
      <c r="TJL3" s="4"/>
      <c r="TJM3" s="4"/>
      <c r="TJN3" s="4"/>
      <c r="TJO3" s="4"/>
      <c r="TJP3" s="4"/>
      <c r="TJQ3" s="4"/>
      <c r="TJR3" s="4"/>
      <c r="TJS3" s="4"/>
      <c r="TJT3" s="4"/>
      <c r="TJU3" s="4"/>
      <c r="TJV3" s="4"/>
      <c r="TJW3" s="4"/>
      <c r="TJX3" s="4"/>
      <c r="TJY3" s="4"/>
      <c r="TJZ3" s="4"/>
      <c r="TKA3" s="4"/>
      <c r="TKB3" s="4"/>
      <c r="TKC3" s="4"/>
      <c r="TKD3" s="4"/>
      <c r="TKE3" s="4"/>
      <c r="TKF3" s="4"/>
      <c r="TKG3" s="4"/>
      <c r="TKH3" s="4"/>
      <c r="TKI3" s="4"/>
      <c r="TKJ3" s="4"/>
      <c r="TKK3" s="4"/>
      <c r="TKL3" s="4"/>
      <c r="TKM3" s="4"/>
      <c r="TKN3" s="4"/>
      <c r="TKO3" s="4"/>
      <c r="TKP3" s="4"/>
      <c r="TKQ3" s="4"/>
      <c r="TKR3" s="4"/>
      <c r="TKS3" s="4"/>
      <c r="TKT3" s="4"/>
      <c r="TKU3" s="4"/>
      <c r="TKV3" s="4"/>
      <c r="TKW3" s="4"/>
      <c r="TKX3" s="4"/>
      <c r="TKY3" s="4"/>
      <c r="TKZ3" s="4"/>
      <c r="TLA3" s="4"/>
      <c r="TLB3" s="4"/>
      <c r="TLC3" s="4"/>
      <c r="TLD3" s="4"/>
      <c r="TLE3" s="4"/>
      <c r="TLF3" s="4"/>
      <c r="TLG3" s="4"/>
      <c r="TLH3" s="4"/>
      <c r="TLI3" s="4"/>
      <c r="TLJ3" s="4"/>
      <c r="TLK3" s="4"/>
      <c r="TLL3" s="4"/>
      <c r="TLM3" s="4"/>
      <c r="TLN3" s="4"/>
      <c r="TLO3" s="4"/>
      <c r="TLP3" s="4"/>
      <c r="TLQ3" s="4"/>
      <c r="TLR3" s="4"/>
      <c r="TLS3" s="4"/>
      <c r="TLT3" s="4"/>
      <c r="TLU3" s="4"/>
      <c r="TLV3" s="4"/>
      <c r="TLW3" s="4"/>
      <c r="TLX3" s="4"/>
      <c r="TLY3" s="4"/>
      <c r="TLZ3" s="4"/>
      <c r="TMA3" s="4"/>
      <c r="TMB3" s="4"/>
      <c r="TMC3" s="4"/>
      <c r="TMD3" s="4"/>
      <c r="TME3" s="4"/>
      <c r="TMF3" s="4"/>
      <c r="TMG3" s="4"/>
      <c r="TMH3" s="4"/>
      <c r="TMI3" s="4"/>
      <c r="TMJ3" s="4"/>
      <c r="TMK3" s="4"/>
      <c r="TML3" s="4"/>
      <c r="TMM3" s="4"/>
      <c r="TMN3" s="4"/>
      <c r="TMO3" s="4"/>
      <c r="TMP3" s="4"/>
      <c r="TMQ3" s="4"/>
      <c r="TMR3" s="4"/>
      <c r="TMS3" s="4"/>
      <c r="TMT3" s="4"/>
      <c r="TMU3" s="4"/>
      <c r="TMV3" s="4"/>
      <c r="TMW3" s="4"/>
      <c r="TMX3" s="4"/>
      <c r="TMY3" s="4"/>
      <c r="TMZ3" s="4"/>
      <c r="TNA3" s="4"/>
      <c r="TNB3" s="4"/>
      <c r="TNC3" s="4"/>
      <c r="TND3" s="4"/>
      <c r="TNE3" s="4"/>
      <c r="TNF3" s="4"/>
      <c r="TNG3" s="4"/>
      <c r="TNH3" s="4"/>
      <c r="TNI3" s="4"/>
      <c r="TNJ3" s="4"/>
      <c r="TNK3" s="4"/>
      <c r="TNL3" s="4"/>
      <c r="TNM3" s="4"/>
      <c r="TNN3" s="4"/>
      <c r="TNO3" s="4"/>
      <c r="TNP3" s="4"/>
      <c r="TNQ3" s="4"/>
      <c r="TNR3" s="4"/>
      <c r="TNS3" s="4"/>
      <c r="TNT3" s="4"/>
      <c r="TNU3" s="4"/>
      <c r="TNV3" s="4"/>
      <c r="TNW3" s="4"/>
      <c r="TNX3" s="4"/>
      <c r="TNY3" s="4"/>
      <c r="TNZ3" s="4"/>
      <c r="TOA3" s="4"/>
      <c r="TOB3" s="4"/>
      <c r="TOC3" s="4"/>
      <c r="TOD3" s="4"/>
      <c r="TOE3" s="4"/>
      <c r="TOF3" s="4"/>
      <c r="TOG3" s="4"/>
      <c r="TOH3" s="4"/>
      <c r="TOI3" s="4"/>
      <c r="TOJ3" s="4"/>
      <c r="TOK3" s="4"/>
      <c r="TOL3" s="4"/>
      <c r="TOM3" s="4"/>
      <c r="TON3" s="4"/>
      <c r="TOO3" s="4"/>
      <c r="TOP3" s="4"/>
      <c r="TOQ3" s="4"/>
      <c r="TOR3" s="4"/>
      <c r="TOS3" s="4"/>
      <c r="TOT3" s="4"/>
      <c r="TOU3" s="4"/>
      <c r="TOV3" s="4"/>
      <c r="TOW3" s="4"/>
      <c r="TOX3" s="4"/>
      <c r="TOY3" s="4"/>
      <c r="TOZ3" s="4"/>
      <c r="TPA3" s="4"/>
      <c r="TPB3" s="4"/>
      <c r="TPC3" s="4"/>
      <c r="TPD3" s="4"/>
      <c r="TPE3" s="4"/>
      <c r="TPF3" s="4"/>
      <c r="TPG3" s="4"/>
      <c r="TPH3" s="4"/>
      <c r="TPI3" s="4"/>
      <c r="TPJ3" s="4"/>
      <c r="TPK3" s="4"/>
      <c r="TPL3" s="4"/>
      <c r="TPM3" s="4"/>
      <c r="TPN3" s="4"/>
      <c r="TPO3" s="4"/>
      <c r="TPP3" s="4"/>
      <c r="TPQ3" s="4"/>
      <c r="TPR3" s="4"/>
      <c r="TPS3" s="4"/>
      <c r="TPT3" s="4"/>
      <c r="TPU3" s="4"/>
      <c r="TPV3" s="4"/>
      <c r="TPW3" s="4"/>
      <c r="TPX3" s="4"/>
      <c r="TPY3" s="4"/>
      <c r="TPZ3" s="4"/>
      <c r="TQA3" s="4"/>
      <c r="TQB3" s="4"/>
      <c r="TQC3" s="4"/>
      <c r="TQD3" s="4"/>
      <c r="TQE3" s="4"/>
      <c r="TQF3" s="4"/>
      <c r="TQG3" s="4"/>
      <c r="TQH3" s="4"/>
      <c r="TQI3" s="4"/>
      <c r="TQJ3" s="4"/>
      <c r="TQK3" s="4"/>
      <c r="TQL3" s="4"/>
      <c r="TQM3" s="4"/>
      <c r="TQN3" s="4"/>
      <c r="TQO3" s="4"/>
      <c r="TQP3" s="4"/>
      <c r="TQQ3" s="4"/>
      <c r="TQR3" s="4"/>
      <c r="TQS3" s="4"/>
      <c r="TQT3" s="4"/>
      <c r="TQU3" s="4"/>
      <c r="TQV3" s="4"/>
      <c r="TQW3" s="4"/>
      <c r="TQX3" s="4"/>
      <c r="TQY3" s="4"/>
      <c r="TQZ3" s="4"/>
      <c r="TRA3" s="4"/>
      <c r="TRB3" s="4"/>
      <c r="TRC3" s="4"/>
      <c r="TRD3" s="4"/>
      <c r="TRE3" s="4"/>
      <c r="TRF3" s="4"/>
      <c r="TRG3" s="4"/>
      <c r="TRH3" s="4"/>
      <c r="TRI3" s="4"/>
      <c r="TRJ3" s="4"/>
      <c r="TRK3" s="4"/>
      <c r="TRL3" s="4"/>
      <c r="TRM3" s="4"/>
      <c r="TRN3" s="4"/>
      <c r="TRO3" s="4"/>
      <c r="TRP3" s="4"/>
      <c r="TRQ3" s="4"/>
      <c r="TRR3" s="4"/>
      <c r="TRS3" s="4"/>
      <c r="TRT3" s="4"/>
      <c r="TRU3" s="4"/>
      <c r="TRV3" s="4"/>
      <c r="TRW3" s="4"/>
      <c r="TRX3" s="4"/>
      <c r="TRY3" s="4"/>
      <c r="TRZ3" s="4"/>
      <c r="TSA3" s="4"/>
      <c r="TSB3" s="4"/>
      <c r="TSC3" s="4"/>
      <c r="TSD3" s="4"/>
      <c r="TSE3" s="4"/>
      <c r="TSF3" s="4"/>
      <c r="TSG3" s="4"/>
      <c r="TSH3" s="4"/>
      <c r="TSI3" s="4"/>
      <c r="TSJ3" s="4"/>
      <c r="TSK3" s="4"/>
      <c r="TSL3" s="4"/>
      <c r="TSM3" s="4"/>
      <c r="TSN3" s="4"/>
      <c r="TSO3" s="4"/>
      <c r="TSP3" s="4"/>
      <c r="TSQ3" s="4"/>
      <c r="TSR3" s="4"/>
      <c r="TSS3" s="4"/>
      <c r="TST3" s="4"/>
      <c r="TSU3" s="4"/>
      <c r="TSV3" s="4"/>
      <c r="TSW3" s="4"/>
      <c r="TSX3" s="4"/>
      <c r="TSY3" s="4"/>
      <c r="TSZ3" s="4"/>
      <c r="TTA3" s="4"/>
      <c r="TTB3" s="4"/>
      <c r="TTC3" s="4"/>
      <c r="TTD3" s="4"/>
      <c r="TTE3" s="4"/>
      <c r="TTF3" s="4"/>
      <c r="TTG3" s="4"/>
      <c r="TTH3" s="4"/>
      <c r="TTI3" s="4"/>
      <c r="TTJ3" s="4"/>
      <c r="TTK3" s="4"/>
      <c r="TTL3" s="4"/>
      <c r="TTM3" s="4"/>
      <c r="TTN3" s="4"/>
      <c r="TTO3" s="4"/>
      <c r="TTP3" s="4"/>
      <c r="TTQ3" s="4"/>
      <c r="TTR3" s="4"/>
      <c r="TTS3" s="4"/>
      <c r="TTT3" s="4"/>
      <c r="TTU3" s="4"/>
      <c r="TTV3" s="4"/>
      <c r="TTW3" s="4"/>
      <c r="TTX3" s="4"/>
      <c r="TTY3" s="4"/>
      <c r="TTZ3" s="4"/>
      <c r="TUA3" s="4"/>
      <c r="TUB3" s="4"/>
      <c r="TUC3" s="4"/>
      <c r="TUD3" s="4"/>
      <c r="TUE3" s="4"/>
      <c r="TUF3" s="4"/>
      <c r="TUG3" s="4"/>
      <c r="TUH3" s="4"/>
      <c r="TUI3" s="4"/>
      <c r="TUJ3" s="4"/>
      <c r="TUK3" s="4"/>
      <c r="TUL3" s="4"/>
      <c r="TUM3" s="4"/>
      <c r="TUN3" s="4"/>
      <c r="TUO3" s="4"/>
      <c r="TUP3" s="4"/>
      <c r="TUQ3" s="4"/>
      <c r="TUR3" s="4"/>
      <c r="TUS3" s="4"/>
      <c r="TUT3" s="4"/>
      <c r="TUU3" s="4"/>
      <c r="TUV3" s="4"/>
      <c r="TUW3" s="4"/>
      <c r="TUX3" s="4"/>
      <c r="TUY3" s="4"/>
      <c r="TUZ3" s="4"/>
      <c r="TVA3" s="4"/>
      <c r="TVB3" s="4"/>
      <c r="TVC3" s="4"/>
      <c r="TVD3" s="4"/>
      <c r="TVE3" s="4"/>
      <c r="TVF3" s="4"/>
      <c r="TVG3" s="4"/>
      <c r="TVH3" s="4"/>
      <c r="TVI3" s="4"/>
      <c r="TVJ3" s="4"/>
      <c r="TVK3" s="4"/>
      <c r="TVL3" s="4"/>
      <c r="TVM3" s="4"/>
      <c r="TVN3" s="4"/>
      <c r="TVO3" s="4"/>
      <c r="TVP3" s="4"/>
      <c r="TVQ3" s="4"/>
      <c r="TVR3" s="4"/>
      <c r="TVS3" s="4"/>
      <c r="TVT3" s="4"/>
      <c r="TVU3" s="4"/>
      <c r="TVV3" s="4"/>
      <c r="TVW3" s="4"/>
      <c r="TVX3" s="4"/>
      <c r="TVY3" s="4"/>
      <c r="TVZ3" s="4"/>
      <c r="TWA3" s="4"/>
      <c r="TWB3" s="4"/>
      <c r="TWC3" s="4"/>
      <c r="TWD3" s="4"/>
      <c r="TWE3" s="4"/>
      <c r="TWF3" s="4"/>
      <c r="TWG3" s="4"/>
      <c r="TWH3" s="4"/>
      <c r="TWI3" s="4"/>
      <c r="TWJ3" s="4"/>
      <c r="TWK3" s="4"/>
      <c r="TWL3" s="4"/>
      <c r="TWM3" s="4"/>
      <c r="TWN3" s="4"/>
      <c r="TWO3" s="4"/>
      <c r="TWP3" s="4"/>
      <c r="TWQ3" s="4"/>
      <c r="TWR3" s="4"/>
      <c r="TWS3" s="4"/>
      <c r="TWT3" s="4"/>
      <c r="TWU3" s="4"/>
      <c r="TWV3" s="4"/>
      <c r="TWW3" s="4"/>
      <c r="TWX3" s="4"/>
      <c r="TWY3" s="4"/>
      <c r="TWZ3" s="4"/>
      <c r="TXA3" s="4"/>
      <c r="TXB3" s="4"/>
      <c r="TXC3" s="4"/>
      <c r="TXD3" s="4"/>
      <c r="TXE3" s="4"/>
      <c r="TXF3" s="4"/>
      <c r="TXG3" s="4"/>
      <c r="TXH3" s="4"/>
      <c r="TXI3" s="4"/>
      <c r="TXJ3" s="4"/>
      <c r="TXK3" s="4"/>
      <c r="TXL3" s="4"/>
      <c r="TXM3" s="4"/>
      <c r="TXN3" s="4"/>
      <c r="TXO3" s="4"/>
      <c r="TXP3" s="4"/>
      <c r="TXQ3" s="4"/>
      <c r="TXR3" s="4"/>
      <c r="TXS3" s="4"/>
      <c r="TXT3" s="4"/>
      <c r="TXU3" s="4"/>
      <c r="TXV3" s="4"/>
      <c r="TXW3" s="4"/>
      <c r="TXX3" s="4"/>
      <c r="TXY3" s="4"/>
      <c r="TXZ3" s="4"/>
      <c r="TYA3" s="4"/>
      <c r="TYB3" s="4"/>
      <c r="TYC3" s="4"/>
      <c r="TYD3" s="4"/>
      <c r="TYE3" s="4"/>
      <c r="TYF3" s="4"/>
      <c r="TYG3" s="4"/>
      <c r="TYH3" s="4"/>
      <c r="TYI3" s="4"/>
      <c r="TYJ3" s="4"/>
      <c r="TYK3" s="4"/>
      <c r="TYL3" s="4"/>
      <c r="TYM3" s="4"/>
      <c r="TYN3" s="4"/>
      <c r="TYO3" s="4"/>
      <c r="TYP3" s="4"/>
      <c r="TYQ3" s="4"/>
      <c r="TYR3" s="4"/>
      <c r="TYS3" s="4"/>
      <c r="TYT3" s="4"/>
      <c r="TYU3" s="4"/>
      <c r="TYV3" s="4"/>
      <c r="TYW3" s="4"/>
      <c r="TYX3" s="4"/>
      <c r="TYY3" s="4"/>
      <c r="TYZ3" s="4"/>
      <c r="TZA3" s="4"/>
      <c r="TZB3" s="4"/>
      <c r="TZC3" s="4"/>
      <c r="TZD3" s="4"/>
      <c r="TZE3" s="4"/>
      <c r="TZF3" s="4"/>
      <c r="TZG3" s="4"/>
      <c r="TZH3" s="4"/>
      <c r="TZI3" s="4"/>
      <c r="TZJ3" s="4"/>
      <c r="TZK3" s="4"/>
      <c r="TZL3" s="4"/>
      <c r="TZM3" s="4"/>
      <c r="TZN3" s="4"/>
      <c r="TZO3" s="4"/>
      <c r="TZP3" s="4"/>
      <c r="TZQ3" s="4"/>
      <c r="TZR3" s="4"/>
      <c r="TZS3" s="4"/>
      <c r="TZT3" s="4"/>
      <c r="TZU3" s="4"/>
      <c r="TZV3" s="4"/>
      <c r="TZW3" s="4"/>
      <c r="TZX3" s="4"/>
      <c r="TZY3" s="4"/>
      <c r="TZZ3" s="4"/>
      <c r="UAA3" s="4"/>
      <c r="UAB3" s="4"/>
      <c r="UAC3" s="4"/>
      <c r="UAD3" s="4"/>
      <c r="UAE3" s="4"/>
      <c r="UAF3" s="4"/>
      <c r="UAG3" s="4"/>
      <c r="UAH3" s="4"/>
      <c r="UAI3" s="4"/>
      <c r="UAJ3" s="4"/>
      <c r="UAK3" s="4"/>
      <c r="UAL3" s="4"/>
      <c r="UAM3" s="4"/>
      <c r="UAN3" s="4"/>
      <c r="UAO3" s="4"/>
      <c r="UAP3" s="4"/>
      <c r="UAQ3" s="4"/>
      <c r="UAR3" s="4"/>
      <c r="UAS3" s="4"/>
      <c r="UAT3" s="4"/>
      <c r="UAU3" s="4"/>
      <c r="UAV3" s="4"/>
      <c r="UAW3" s="4"/>
      <c r="UAX3" s="4"/>
      <c r="UAY3" s="4"/>
      <c r="UAZ3" s="4"/>
      <c r="UBA3" s="4"/>
      <c r="UBB3" s="4"/>
      <c r="UBC3" s="4"/>
      <c r="UBD3" s="4"/>
      <c r="UBE3" s="4"/>
      <c r="UBF3" s="4"/>
      <c r="UBG3" s="4"/>
      <c r="UBH3" s="4"/>
      <c r="UBI3" s="4"/>
      <c r="UBJ3" s="4"/>
      <c r="UBK3" s="4"/>
      <c r="UBL3" s="4"/>
      <c r="UBM3" s="4"/>
      <c r="UBN3" s="4"/>
      <c r="UBO3" s="4"/>
      <c r="UBP3" s="4"/>
      <c r="UBQ3" s="4"/>
      <c r="UBR3" s="4"/>
      <c r="UBS3" s="4"/>
      <c r="UBT3" s="4"/>
      <c r="UBU3" s="4"/>
      <c r="UBV3" s="4"/>
      <c r="UBW3" s="4"/>
      <c r="UBX3" s="4"/>
      <c r="UBY3" s="4"/>
      <c r="UBZ3" s="4"/>
      <c r="UCA3" s="4"/>
      <c r="UCB3" s="4"/>
      <c r="UCC3" s="4"/>
      <c r="UCD3" s="4"/>
      <c r="UCE3" s="4"/>
      <c r="UCF3" s="4"/>
      <c r="UCG3" s="4"/>
      <c r="UCH3" s="4"/>
      <c r="UCI3" s="4"/>
      <c r="UCJ3" s="4"/>
      <c r="UCK3" s="4"/>
      <c r="UCL3" s="4"/>
      <c r="UCM3" s="4"/>
      <c r="UCN3" s="4"/>
      <c r="UCO3" s="4"/>
      <c r="UCP3" s="4"/>
      <c r="UCQ3" s="4"/>
      <c r="UCR3" s="4"/>
      <c r="UCS3" s="4"/>
      <c r="UCT3" s="4"/>
      <c r="UCU3" s="4"/>
      <c r="UCV3" s="4"/>
      <c r="UCW3" s="4"/>
      <c r="UCX3" s="4"/>
      <c r="UCY3" s="4"/>
      <c r="UCZ3" s="4"/>
      <c r="UDA3" s="4"/>
      <c r="UDB3" s="4"/>
      <c r="UDC3" s="4"/>
      <c r="UDD3" s="4"/>
      <c r="UDE3" s="4"/>
      <c r="UDF3" s="4"/>
      <c r="UDG3" s="4"/>
      <c r="UDH3" s="4"/>
      <c r="UDI3" s="4"/>
      <c r="UDJ3" s="4"/>
      <c r="UDK3" s="4"/>
      <c r="UDL3" s="4"/>
      <c r="UDM3" s="4"/>
      <c r="UDN3" s="4"/>
      <c r="UDO3" s="4"/>
      <c r="UDP3" s="4"/>
      <c r="UDQ3" s="4"/>
      <c r="UDR3" s="4"/>
      <c r="UDS3" s="4"/>
      <c r="UDT3" s="4"/>
      <c r="UDU3" s="4"/>
      <c r="UDV3" s="4"/>
      <c r="UDW3" s="4"/>
      <c r="UDX3" s="4"/>
      <c r="UDY3" s="4"/>
      <c r="UDZ3" s="4"/>
      <c r="UEA3" s="4"/>
      <c r="UEB3" s="4"/>
      <c r="UEC3" s="4"/>
      <c r="UED3" s="4"/>
      <c r="UEE3" s="4"/>
      <c r="UEF3" s="4"/>
      <c r="UEG3" s="4"/>
      <c r="UEH3" s="4"/>
      <c r="UEI3" s="4"/>
      <c r="UEJ3" s="4"/>
      <c r="UEK3" s="4"/>
      <c r="UEL3" s="4"/>
      <c r="UEM3" s="4"/>
      <c r="UEN3" s="4"/>
      <c r="UEO3" s="4"/>
      <c r="UEP3" s="4"/>
      <c r="UEQ3" s="4"/>
      <c r="UER3" s="4"/>
      <c r="UES3" s="4"/>
      <c r="UET3" s="4"/>
      <c r="UEU3" s="4"/>
      <c r="UEV3" s="4"/>
      <c r="UEW3" s="4"/>
      <c r="UEX3" s="4"/>
      <c r="UEY3" s="4"/>
      <c r="UEZ3" s="4"/>
      <c r="UFA3" s="4"/>
      <c r="UFB3" s="4"/>
      <c r="UFC3" s="4"/>
      <c r="UFD3" s="4"/>
      <c r="UFE3" s="4"/>
      <c r="UFF3" s="4"/>
      <c r="UFG3" s="4"/>
      <c r="UFH3" s="4"/>
      <c r="UFI3" s="4"/>
      <c r="UFJ3" s="4"/>
      <c r="UFK3" s="4"/>
      <c r="UFL3" s="4"/>
      <c r="UFM3" s="4"/>
      <c r="UFN3" s="4"/>
      <c r="UFO3" s="4"/>
      <c r="UFP3" s="4"/>
      <c r="UFQ3" s="4"/>
      <c r="UFR3" s="4"/>
      <c r="UFS3" s="4"/>
      <c r="UFT3" s="4"/>
      <c r="UFU3" s="4"/>
      <c r="UFV3" s="4"/>
      <c r="UFW3" s="4"/>
      <c r="UFX3" s="4"/>
      <c r="UFY3" s="4"/>
      <c r="UFZ3" s="4"/>
      <c r="UGA3" s="4"/>
      <c r="UGB3" s="4"/>
      <c r="UGC3" s="4"/>
      <c r="UGD3" s="4"/>
      <c r="UGE3" s="4"/>
      <c r="UGF3" s="4"/>
      <c r="UGG3" s="4"/>
      <c r="UGH3" s="4"/>
      <c r="UGI3" s="4"/>
      <c r="UGJ3" s="4"/>
      <c r="UGK3" s="4"/>
      <c r="UGL3" s="4"/>
      <c r="UGM3" s="4"/>
      <c r="UGN3" s="4"/>
      <c r="UGO3" s="4"/>
      <c r="UGP3" s="4"/>
      <c r="UGQ3" s="4"/>
      <c r="UGR3" s="4"/>
      <c r="UGS3" s="4"/>
      <c r="UGT3" s="4"/>
      <c r="UGU3" s="4"/>
      <c r="UGV3" s="4"/>
      <c r="UGW3" s="4"/>
      <c r="UGX3" s="4"/>
      <c r="UGY3" s="4"/>
      <c r="UGZ3" s="4"/>
      <c r="UHA3" s="4"/>
      <c r="UHB3" s="4"/>
      <c r="UHC3" s="4"/>
      <c r="UHD3" s="4"/>
      <c r="UHE3" s="4"/>
      <c r="UHF3" s="4"/>
      <c r="UHG3" s="4"/>
      <c r="UHH3" s="4"/>
      <c r="UHI3" s="4"/>
      <c r="UHJ3" s="4"/>
      <c r="UHK3" s="4"/>
      <c r="UHL3" s="4"/>
      <c r="UHM3" s="4"/>
      <c r="UHN3" s="4"/>
      <c r="UHO3" s="4"/>
      <c r="UHP3" s="4"/>
      <c r="UHQ3" s="4"/>
      <c r="UHR3" s="4"/>
      <c r="UHS3" s="4"/>
      <c r="UHT3" s="4"/>
      <c r="UHU3" s="4"/>
      <c r="UHV3" s="4"/>
      <c r="UHW3" s="4"/>
      <c r="UHX3" s="4"/>
      <c r="UHY3" s="4"/>
      <c r="UHZ3" s="4"/>
      <c r="UIA3" s="4"/>
      <c r="UIB3" s="4"/>
      <c r="UIC3" s="4"/>
      <c r="UID3" s="4"/>
      <c r="UIE3" s="4"/>
      <c r="UIF3" s="4"/>
      <c r="UIG3" s="4"/>
      <c r="UIH3" s="4"/>
      <c r="UII3" s="4"/>
      <c r="UIJ3" s="4"/>
      <c r="UIK3" s="4"/>
      <c r="UIL3" s="4"/>
      <c r="UIM3" s="4"/>
      <c r="UIN3" s="4"/>
      <c r="UIO3" s="4"/>
      <c r="UIP3" s="4"/>
      <c r="UIQ3" s="4"/>
      <c r="UIR3" s="4"/>
      <c r="UIS3" s="4"/>
      <c r="UIT3" s="4"/>
      <c r="UIU3" s="4"/>
      <c r="UIV3" s="4"/>
      <c r="UIW3" s="4"/>
      <c r="UIX3" s="4"/>
      <c r="UIY3" s="4"/>
      <c r="UIZ3" s="4"/>
      <c r="UJA3" s="4"/>
      <c r="UJB3" s="4"/>
      <c r="UJC3" s="4"/>
      <c r="UJD3" s="4"/>
      <c r="UJE3" s="4"/>
      <c r="UJF3" s="4"/>
      <c r="UJG3" s="4"/>
      <c r="UJH3" s="4"/>
      <c r="UJI3" s="4"/>
      <c r="UJJ3" s="4"/>
      <c r="UJK3" s="4"/>
      <c r="UJL3" s="4"/>
      <c r="UJM3" s="4"/>
      <c r="UJN3" s="4"/>
      <c r="UJO3" s="4"/>
      <c r="UJP3" s="4"/>
      <c r="UJQ3" s="4"/>
      <c r="UJR3" s="4"/>
      <c r="UJS3" s="4"/>
      <c r="UJT3" s="4"/>
      <c r="UJU3" s="4"/>
      <c r="UJV3" s="4"/>
      <c r="UJW3" s="4"/>
      <c r="UJX3" s="4"/>
      <c r="UJY3" s="4"/>
      <c r="UJZ3" s="4"/>
      <c r="UKA3" s="4"/>
      <c r="UKB3" s="4"/>
      <c r="UKC3" s="4"/>
      <c r="UKD3" s="4"/>
      <c r="UKE3" s="4"/>
      <c r="UKF3" s="4"/>
      <c r="UKG3" s="4"/>
      <c r="UKH3" s="4"/>
      <c r="UKI3" s="4"/>
      <c r="UKJ3" s="4"/>
      <c r="UKK3" s="4"/>
      <c r="UKL3" s="4"/>
      <c r="UKM3" s="4"/>
      <c r="UKN3" s="4"/>
      <c r="UKO3" s="4"/>
      <c r="UKP3" s="4"/>
      <c r="UKQ3" s="4"/>
      <c r="UKR3" s="4"/>
      <c r="UKS3" s="4"/>
      <c r="UKT3" s="4"/>
      <c r="UKU3" s="4"/>
      <c r="UKV3" s="4"/>
      <c r="UKW3" s="4"/>
      <c r="UKX3" s="4"/>
      <c r="UKY3" s="4"/>
      <c r="UKZ3" s="4"/>
      <c r="ULA3" s="4"/>
      <c r="ULB3" s="4"/>
      <c r="ULC3" s="4"/>
      <c r="ULD3" s="4"/>
      <c r="ULE3" s="4"/>
      <c r="ULF3" s="4"/>
      <c r="ULG3" s="4"/>
      <c r="ULH3" s="4"/>
      <c r="ULI3" s="4"/>
      <c r="ULJ3" s="4"/>
      <c r="ULK3" s="4"/>
      <c r="ULL3" s="4"/>
      <c r="ULM3" s="4"/>
      <c r="ULN3" s="4"/>
      <c r="ULO3" s="4"/>
      <c r="ULP3" s="4"/>
      <c r="ULQ3" s="4"/>
      <c r="ULR3" s="4"/>
      <c r="ULS3" s="4"/>
      <c r="ULT3" s="4"/>
      <c r="ULU3" s="4"/>
      <c r="ULV3" s="4"/>
      <c r="ULW3" s="4"/>
      <c r="ULX3" s="4"/>
      <c r="ULY3" s="4"/>
      <c r="ULZ3" s="4"/>
      <c r="UMA3" s="4"/>
      <c r="UMB3" s="4"/>
      <c r="UMC3" s="4"/>
      <c r="UMD3" s="4"/>
      <c r="UME3" s="4"/>
      <c r="UMF3" s="4"/>
      <c r="UMG3" s="4"/>
      <c r="UMH3" s="4"/>
      <c r="UMI3" s="4"/>
      <c r="UMJ3" s="4"/>
      <c r="UMK3" s="4"/>
      <c r="UML3" s="4"/>
      <c r="UMM3" s="4"/>
      <c r="UMN3" s="4"/>
      <c r="UMO3" s="4"/>
      <c r="UMP3" s="4"/>
      <c r="UMQ3" s="4"/>
      <c r="UMR3" s="4"/>
      <c r="UMS3" s="4"/>
      <c r="UMT3" s="4"/>
      <c r="UMU3" s="4"/>
      <c r="UMV3" s="4"/>
      <c r="UMW3" s="4"/>
      <c r="UMX3" s="4"/>
      <c r="UMY3" s="4"/>
      <c r="UMZ3" s="4"/>
      <c r="UNA3" s="4"/>
      <c r="UNB3" s="4"/>
      <c r="UNC3" s="4"/>
      <c r="UND3" s="4"/>
      <c r="UNE3" s="4"/>
      <c r="UNF3" s="4"/>
      <c r="UNG3" s="4"/>
      <c r="UNH3" s="4"/>
      <c r="UNI3" s="4"/>
      <c r="UNJ3" s="4"/>
      <c r="UNK3" s="4"/>
      <c r="UNL3" s="4"/>
      <c r="UNM3" s="4"/>
      <c r="UNN3" s="4"/>
      <c r="UNO3" s="4"/>
      <c r="UNP3" s="4"/>
      <c r="UNQ3" s="4"/>
      <c r="UNR3" s="4"/>
      <c r="UNS3" s="4"/>
      <c r="UNT3" s="4"/>
      <c r="UNU3" s="4"/>
      <c r="UNV3" s="4"/>
      <c r="UNW3" s="4"/>
      <c r="UNX3" s="4"/>
      <c r="UNY3" s="4"/>
      <c r="UNZ3" s="4"/>
      <c r="UOA3" s="4"/>
      <c r="UOB3" s="4"/>
      <c r="UOC3" s="4"/>
      <c r="UOD3" s="4"/>
      <c r="UOE3" s="4"/>
      <c r="UOF3" s="4"/>
      <c r="UOG3" s="4"/>
      <c r="UOH3" s="4"/>
      <c r="UOI3" s="4"/>
      <c r="UOJ3" s="4"/>
      <c r="UOK3" s="4"/>
      <c r="UOL3" s="4"/>
      <c r="UOM3" s="4"/>
      <c r="UON3" s="4"/>
      <c r="UOO3" s="4"/>
      <c r="UOP3" s="4"/>
      <c r="UOQ3" s="4"/>
      <c r="UOR3" s="4"/>
      <c r="UOS3" s="4"/>
      <c r="UOT3" s="4"/>
      <c r="UOU3" s="4"/>
      <c r="UOV3" s="4"/>
      <c r="UOW3" s="4"/>
      <c r="UOX3" s="4"/>
      <c r="UOY3" s="4"/>
      <c r="UOZ3" s="4"/>
      <c r="UPA3" s="4"/>
      <c r="UPB3" s="4"/>
      <c r="UPC3" s="4"/>
      <c r="UPD3" s="4"/>
      <c r="UPE3" s="4"/>
      <c r="UPF3" s="4"/>
      <c r="UPG3" s="4"/>
      <c r="UPH3" s="4"/>
      <c r="UPI3" s="4"/>
      <c r="UPJ3" s="4"/>
      <c r="UPK3" s="4"/>
      <c r="UPL3" s="4"/>
      <c r="UPM3" s="4"/>
      <c r="UPN3" s="4"/>
      <c r="UPO3" s="4"/>
      <c r="UPP3" s="4"/>
      <c r="UPQ3" s="4"/>
      <c r="UPR3" s="4"/>
      <c r="UPS3" s="4"/>
      <c r="UPT3" s="4"/>
      <c r="UPU3" s="4"/>
      <c r="UPV3" s="4"/>
      <c r="UPW3" s="4"/>
      <c r="UPX3" s="4"/>
      <c r="UPY3" s="4"/>
      <c r="UPZ3" s="4"/>
      <c r="UQA3" s="4"/>
      <c r="UQB3" s="4"/>
      <c r="UQC3" s="4"/>
      <c r="UQD3" s="4"/>
      <c r="UQE3" s="4"/>
      <c r="UQF3" s="4"/>
      <c r="UQG3" s="4"/>
      <c r="UQH3" s="4"/>
      <c r="UQI3" s="4"/>
      <c r="UQJ3" s="4"/>
      <c r="UQK3" s="4"/>
      <c r="UQL3" s="4"/>
      <c r="UQM3" s="4"/>
      <c r="UQN3" s="4"/>
      <c r="UQO3" s="4"/>
      <c r="UQP3" s="4"/>
      <c r="UQQ3" s="4"/>
      <c r="UQR3" s="4"/>
      <c r="UQS3" s="4"/>
      <c r="UQT3" s="4"/>
      <c r="UQU3" s="4"/>
      <c r="UQV3" s="4"/>
      <c r="UQW3" s="4"/>
      <c r="UQX3" s="4"/>
      <c r="UQY3" s="4"/>
      <c r="UQZ3" s="4"/>
      <c r="URA3" s="4"/>
      <c r="URB3" s="4"/>
      <c r="URC3" s="4"/>
      <c r="URD3" s="4"/>
      <c r="URE3" s="4"/>
      <c r="URF3" s="4"/>
      <c r="URG3" s="4"/>
      <c r="URH3" s="4"/>
      <c r="URI3" s="4"/>
      <c r="URJ3" s="4"/>
      <c r="URK3" s="4"/>
      <c r="URL3" s="4"/>
      <c r="URM3" s="4"/>
      <c r="URN3" s="4"/>
      <c r="URO3" s="4"/>
      <c r="URP3" s="4"/>
      <c r="URQ3" s="4"/>
      <c r="URR3" s="4"/>
      <c r="URS3" s="4"/>
      <c r="URT3" s="4"/>
      <c r="URU3" s="4"/>
      <c r="URV3" s="4"/>
      <c r="URW3" s="4"/>
      <c r="URX3" s="4"/>
      <c r="URY3" s="4"/>
      <c r="URZ3" s="4"/>
      <c r="USA3" s="4"/>
      <c r="USB3" s="4"/>
      <c r="USC3" s="4"/>
      <c r="USD3" s="4"/>
      <c r="USE3" s="4"/>
      <c r="USF3" s="4"/>
      <c r="USG3" s="4"/>
      <c r="USH3" s="4"/>
      <c r="USI3" s="4"/>
      <c r="USJ3" s="4"/>
      <c r="USK3" s="4"/>
      <c r="USL3" s="4"/>
      <c r="USM3" s="4"/>
      <c r="USN3" s="4"/>
      <c r="USO3" s="4"/>
      <c r="USP3" s="4"/>
      <c r="USQ3" s="4"/>
      <c r="USR3" s="4"/>
      <c r="USS3" s="4"/>
      <c r="UST3" s="4"/>
      <c r="USU3" s="4"/>
      <c r="USV3" s="4"/>
      <c r="USW3" s="4"/>
      <c r="USX3" s="4"/>
      <c r="USY3" s="4"/>
      <c r="USZ3" s="4"/>
      <c r="UTA3" s="4"/>
      <c r="UTB3" s="4"/>
      <c r="UTC3" s="4"/>
      <c r="UTD3" s="4"/>
      <c r="UTE3" s="4"/>
      <c r="UTF3" s="4"/>
      <c r="UTG3" s="4"/>
      <c r="UTH3" s="4"/>
      <c r="UTI3" s="4"/>
      <c r="UTJ3" s="4"/>
      <c r="UTK3" s="4"/>
      <c r="UTL3" s="4"/>
      <c r="UTM3" s="4"/>
      <c r="UTN3" s="4"/>
      <c r="UTO3" s="4"/>
      <c r="UTP3" s="4"/>
      <c r="UTQ3" s="4"/>
      <c r="UTR3" s="4"/>
      <c r="UTS3" s="4"/>
      <c r="UTT3" s="4"/>
      <c r="UTU3" s="4"/>
      <c r="UTV3" s="4"/>
      <c r="UTW3" s="4"/>
      <c r="UTX3" s="4"/>
      <c r="UTY3" s="4"/>
      <c r="UTZ3" s="4"/>
      <c r="UUA3" s="4"/>
      <c r="UUB3" s="4"/>
      <c r="UUC3" s="4"/>
      <c r="UUD3" s="4"/>
      <c r="UUE3" s="4"/>
      <c r="UUF3" s="4"/>
      <c r="UUG3" s="4"/>
      <c r="UUH3" s="4"/>
      <c r="UUI3" s="4"/>
      <c r="UUJ3" s="4"/>
      <c r="UUK3" s="4"/>
      <c r="UUL3" s="4"/>
      <c r="UUM3" s="4"/>
      <c r="UUN3" s="4"/>
      <c r="UUO3" s="4"/>
      <c r="UUP3" s="4"/>
      <c r="UUQ3" s="4"/>
      <c r="UUR3" s="4"/>
      <c r="UUS3" s="4"/>
      <c r="UUT3" s="4"/>
      <c r="UUU3" s="4"/>
      <c r="UUV3" s="4"/>
      <c r="UUW3" s="4"/>
      <c r="UUX3" s="4"/>
      <c r="UUY3" s="4"/>
      <c r="UUZ3" s="4"/>
      <c r="UVA3" s="4"/>
      <c r="UVB3" s="4"/>
      <c r="UVC3" s="4"/>
      <c r="UVD3" s="4"/>
      <c r="UVE3" s="4"/>
      <c r="UVF3" s="4"/>
      <c r="UVG3" s="4"/>
      <c r="UVH3" s="4"/>
      <c r="UVI3" s="4"/>
      <c r="UVJ3" s="4"/>
      <c r="UVK3" s="4"/>
      <c r="UVL3" s="4"/>
      <c r="UVM3" s="4"/>
      <c r="UVN3" s="4"/>
      <c r="UVO3" s="4"/>
      <c r="UVP3" s="4"/>
      <c r="UVQ3" s="4"/>
      <c r="UVR3" s="4"/>
      <c r="UVS3" s="4"/>
      <c r="UVT3" s="4"/>
      <c r="UVU3" s="4"/>
      <c r="UVV3" s="4"/>
      <c r="UVW3" s="4"/>
      <c r="UVX3" s="4"/>
      <c r="UVY3" s="4"/>
      <c r="UVZ3" s="4"/>
      <c r="UWA3" s="4"/>
      <c r="UWB3" s="4"/>
      <c r="UWC3" s="4"/>
      <c r="UWD3" s="4"/>
      <c r="UWE3" s="4"/>
      <c r="UWF3" s="4"/>
      <c r="UWG3" s="4"/>
      <c r="UWH3" s="4"/>
      <c r="UWI3" s="4"/>
      <c r="UWJ3" s="4"/>
      <c r="UWK3" s="4"/>
      <c r="UWL3" s="4"/>
      <c r="UWM3" s="4"/>
      <c r="UWN3" s="4"/>
      <c r="UWO3" s="4"/>
      <c r="UWP3" s="4"/>
      <c r="UWQ3" s="4"/>
      <c r="UWR3" s="4"/>
      <c r="UWS3" s="4"/>
      <c r="UWT3" s="4"/>
      <c r="UWU3" s="4"/>
      <c r="UWV3" s="4"/>
      <c r="UWW3" s="4"/>
      <c r="UWX3" s="4"/>
      <c r="UWY3" s="4"/>
      <c r="UWZ3" s="4"/>
      <c r="UXA3" s="4"/>
      <c r="UXB3" s="4"/>
      <c r="UXC3" s="4"/>
      <c r="UXD3" s="4"/>
      <c r="UXE3" s="4"/>
      <c r="UXF3" s="4"/>
      <c r="UXG3" s="4"/>
      <c r="UXH3" s="4"/>
      <c r="UXI3" s="4"/>
      <c r="UXJ3" s="4"/>
      <c r="UXK3" s="4"/>
      <c r="UXL3" s="4"/>
      <c r="UXM3" s="4"/>
      <c r="UXN3" s="4"/>
      <c r="UXO3" s="4"/>
      <c r="UXP3" s="4"/>
      <c r="UXQ3" s="4"/>
      <c r="UXR3" s="4"/>
      <c r="UXS3" s="4"/>
      <c r="UXT3" s="4"/>
      <c r="UXU3" s="4"/>
      <c r="UXV3" s="4"/>
      <c r="UXW3" s="4"/>
      <c r="UXX3" s="4"/>
      <c r="UXY3" s="4"/>
      <c r="UXZ3" s="4"/>
      <c r="UYA3" s="4"/>
      <c r="UYB3" s="4"/>
      <c r="UYC3" s="4"/>
      <c r="UYD3" s="4"/>
      <c r="UYE3" s="4"/>
      <c r="UYF3" s="4"/>
      <c r="UYG3" s="4"/>
      <c r="UYH3" s="4"/>
      <c r="UYI3" s="4"/>
      <c r="UYJ3" s="4"/>
      <c r="UYK3" s="4"/>
      <c r="UYL3" s="4"/>
      <c r="UYM3" s="4"/>
      <c r="UYN3" s="4"/>
      <c r="UYO3" s="4"/>
      <c r="UYP3" s="4"/>
      <c r="UYQ3" s="4"/>
      <c r="UYR3" s="4"/>
      <c r="UYS3" s="4"/>
      <c r="UYT3" s="4"/>
      <c r="UYU3" s="4"/>
      <c r="UYV3" s="4"/>
      <c r="UYW3" s="4"/>
      <c r="UYX3" s="4"/>
      <c r="UYY3" s="4"/>
      <c r="UYZ3" s="4"/>
      <c r="UZA3" s="4"/>
      <c r="UZB3" s="4"/>
      <c r="UZC3" s="4"/>
      <c r="UZD3" s="4"/>
      <c r="UZE3" s="4"/>
      <c r="UZF3" s="4"/>
      <c r="UZG3" s="4"/>
      <c r="UZH3" s="4"/>
      <c r="UZI3" s="4"/>
      <c r="UZJ3" s="4"/>
      <c r="UZK3" s="4"/>
      <c r="UZL3" s="4"/>
      <c r="UZM3" s="4"/>
      <c r="UZN3" s="4"/>
      <c r="UZO3" s="4"/>
      <c r="UZP3" s="4"/>
      <c r="UZQ3" s="4"/>
      <c r="UZR3" s="4"/>
      <c r="UZS3" s="4"/>
      <c r="UZT3" s="4"/>
      <c r="UZU3" s="4"/>
      <c r="UZV3" s="4"/>
      <c r="UZW3" s="4"/>
      <c r="UZX3" s="4"/>
      <c r="UZY3" s="4"/>
      <c r="UZZ3" s="4"/>
      <c r="VAA3" s="4"/>
      <c r="VAB3" s="4"/>
      <c r="VAC3" s="4"/>
      <c r="VAD3" s="4"/>
      <c r="VAE3" s="4"/>
      <c r="VAF3" s="4"/>
      <c r="VAG3" s="4"/>
      <c r="VAH3" s="4"/>
      <c r="VAI3" s="4"/>
      <c r="VAJ3" s="4"/>
      <c r="VAK3" s="4"/>
      <c r="VAL3" s="4"/>
      <c r="VAM3" s="4"/>
      <c r="VAN3" s="4"/>
      <c r="VAO3" s="4"/>
      <c r="VAP3" s="4"/>
      <c r="VAQ3" s="4"/>
      <c r="VAR3" s="4"/>
      <c r="VAS3" s="4"/>
      <c r="VAT3" s="4"/>
      <c r="VAU3" s="4"/>
      <c r="VAV3" s="4"/>
      <c r="VAW3" s="4"/>
      <c r="VAX3" s="4"/>
      <c r="VAY3" s="4"/>
      <c r="VAZ3" s="4"/>
      <c r="VBA3" s="4"/>
      <c r="VBB3" s="4"/>
      <c r="VBC3" s="4"/>
      <c r="VBD3" s="4"/>
      <c r="VBE3" s="4"/>
      <c r="VBF3" s="4"/>
      <c r="VBG3" s="4"/>
      <c r="VBH3" s="4"/>
      <c r="VBI3" s="4"/>
      <c r="VBJ3" s="4"/>
      <c r="VBK3" s="4"/>
      <c r="VBL3" s="4"/>
      <c r="VBM3" s="4"/>
      <c r="VBN3" s="4"/>
      <c r="VBO3" s="4"/>
      <c r="VBP3" s="4"/>
      <c r="VBQ3" s="4"/>
      <c r="VBR3" s="4"/>
      <c r="VBS3" s="4"/>
      <c r="VBT3" s="4"/>
      <c r="VBU3" s="4"/>
      <c r="VBV3" s="4"/>
      <c r="VBW3" s="4"/>
      <c r="VBX3" s="4"/>
      <c r="VBY3" s="4"/>
      <c r="VBZ3" s="4"/>
      <c r="VCA3" s="4"/>
      <c r="VCB3" s="4"/>
      <c r="VCC3" s="4"/>
      <c r="VCD3" s="4"/>
      <c r="VCE3" s="4"/>
      <c r="VCF3" s="4"/>
      <c r="VCG3" s="4"/>
      <c r="VCH3" s="4"/>
      <c r="VCI3" s="4"/>
      <c r="VCJ3" s="4"/>
      <c r="VCK3" s="4"/>
      <c r="VCL3" s="4"/>
      <c r="VCM3" s="4"/>
      <c r="VCN3" s="4"/>
      <c r="VCO3" s="4"/>
      <c r="VCP3" s="4"/>
      <c r="VCQ3" s="4"/>
      <c r="VCR3" s="4"/>
      <c r="VCS3" s="4"/>
      <c r="VCT3" s="4"/>
      <c r="VCU3" s="4"/>
      <c r="VCV3" s="4"/>
      <c r="VCW3" s="4"/>
      <c r="VCX3" s="4"/>
      <c r="VCY3" s="4"/>
      <c r="VCZ3" s="4"/>
      <c r="VDA3" s="4"/>
      <c r="VDB3" s="4"/>
      <c r="VDC3" s="4"/>
      <c r="VDD3" s="4"/>
      <c r="VDE3" s="4"/>
      <c r="VDF3" s="4"/>
      <c r="VDG3" s="4"/>
      <c r="VDH3" s="4"/>
      <c r="VDI3" s="4"/>
      <c r="VDJ3" s="4"/>
      <c r="VDK3" s="4"/>
      <c r="VDL3" s="4"/>
      <c r="VDM3" s="4"/>
      <c r="VDN3" s="4"/>
      <c r="VDO3" s="4"/>
      <c r="VDP3" s="4"/>
      <c r="VDQ3" s="4"/>
      <c r="VDR3" s="4"/>
      <c r="VDS3" s="4"/>
      <c r="VDT3" s="4"/>
      <c r="VDU3" s="4"/>
      <c r="VDV3" s="4"/>
      <c r="VDW3" s="4"/>
      <c r="VDX3" s="4"/>
      <c r="VDY3" s="4"/>
      <c r="VDZ3" s="4"/>
      <c r="VEA3" s="4"/>
      <c r="VEB3" s="4"/>
      <c r="VEC3" s="4"/>
      <c r="VED3" s="4"/>
      <c r="VEE3" s="4"/>
      <c r="VEF3" s="4"/>
      <c r="VEG3" s="4"/>
      <c r="VEH3" s="4"/>
      <c r="VEI3" s="4"/>
      <c r="VEJ3" s="4"/>
      <c r="VEK3" s="4"/>
      <c r="VEL3" s="4"/>
      <c r="VEM3" s="4"/>
      <c r="VEN3" s="4"/>
      <c r="VEO3" s="4"/>
      <c r="VEP3" s="4"/>
      <c r="VEQ3" s="4"/>
      <c r="VER3" s="4"/>
      <c r="VES3" s="4"/>
      <c r="VET3" s="4"/>
      <c r="VEU3" s="4"/>
      <c r="VEV3" s="4"/>
      <c r="VEW3" s="4"/>
      <c r="VEX3" s="4"/>
      <c r="VEY3" s="4"/>
      <c r="VEZ3" s="4"/>
      <c r="VFA3" s="4"/>
      <c r="VFB3" s="4"/>
      <c r="VFC3" s="4"/>
      <c r="VFD3" s="4"/>
      <c r="VFE3" s="4"/>
      <c r="VFF3" s="4"/>
      <c r="VFG3" s="4"/>
      <c r="VFH3" s="4"/>
      <c r="VFI3" s="4"/>
      <c r="VFJ3" s="4"/>
      <c r="VFK3" s="4"/>
      <c r="VFL3" s="4"/>
      <c r="VFM3" s="4"/>
      <c r="VFN3" s="4"/>
      <c r="VFO3" s="4"/>
      <c r="VFP3" s="4"/>
      <c r="VFQ3" s="4"/>
      <c r="VFR3" s="4"/>
      <c r="VFS3" s="4"/>
      <c r="VFT3" s="4"/>
      <c r="VFU3" s="4"/>
      <c r="VFV3" s="4"/>
      <c r="VFW3" s="4"/>
      <c r="VFX3" s="4"/>
      <c r="VFY3" s="4"/>
      <c r="VFZ3" s="4"/>
      <c r="VGA3" s="4"/>
      <c r="VGB3" s="4"/>
      <c r="VGC3" s="4"/>
      <c r="VGD3" s="4"/>
      <c r="VGE3" s="4"/>
      <c r="VGF3" s="4"/>
      <c r="VGG3" s="4"/>
      <c r="VGH3" s="4"/>
      <c r="VGI3" s="4"/>
      <c r="VGJ3" s="4"/>
      <c r="VGK3" s="4"/>
      <c r="VGL3" s="4"/>
      <c r="VGM3" s="4"/>
      <c r="VGN3" s="4"/>
      <c r="VGO3" s="4"/>
      <c r="VGP3" s="4"/>
      <c r="VGQ3" s="4"/>
      <c r="VGR3" s="4"/>
      <c r="VGS3" s="4"/>
      <c r="VGT3" s="4"/>
      <c r="VGU3" s="4"/>
      <c r="VGV3" s="4"/>
      <c r="VGW3" s="4"/>
      <c r="VGX3" s="4"/>
      <c r="VGY3" s="4"/>
      <c r="VGZ3" s="4"/>
      <c r="VHA3" s="4"/>
      <c r="VHB3" s="4"/>
      <c r="VHC3" s="4"/>
      <c r="VHD3" s="4"/>
      <c r="VHE3" s="4"/>
      <c r="VHF3" s="4"/>
      <c r="VHG3" s="4"/>
      <c r="VHH3" s="4"/>
      <c r="VHI3" s="4"/>
      <c r="VHJ3" s="4"/>
      <c r="VHK3" s="4"/>
      <c r="VHL3" s="4"/>
      <c r="VHM3" s="4"/>
      <c r="VHN3" s="4"/>
      <c r="VHO3" s="4"/>
      <c r="VHP3" s="4"/>
      <c r="VHQ3" s="4"/>
      <c r="VHR3" s="4"/>
      <c r="VHS3" s="4"/>
      <c r="VHT3" s="4"/>
      <c r="VHU3" s="4"/>
      <c r="VHV3" s="4"/>
      <c r="VHW3" s="4"/>
      <c r="VHX3" s="4"/>
      <c r="VHY3" s="4"/>
      <c r="VHZ3" s="4"/>
      <c r="VIA3" s="4"/>
      <c r="VIB3" s="4"/>
      <c r="VIC3" s="4"/>
      <c r="VID3" s="4"/>
      <c r="VIE3" s="4"/>
      <c r="VIF3" s="4"/>
      <c r="VIG3" s="4"/>
      <c r="VIH3" s="4"/>
      <c r="VII3" s="4"/>
      <c r="VIJ3" s="4"/>
      <c r="VIK3" s="4"/>
      <c r="VIL3" s="4"/>
      <c r="VIM3" s="4"/>
      <c r="VIN3" s="4"/>
      <c r="VIO3" s="4"/>
      <c r="VIP3" s="4"/>
      <c r="VIQ3" s="4"/>
      <c r="VIR3" s="4"/>
      <c r="VIS3" s="4"/>
      <c r="VIT3" s="4"/>
      <c r="VIU3" s="4"/>
      <c r="VIV3" s="4"/>
      <c r="VIW3" s="4"/>
      <c r="VIX3" s="4"/>
      <c r="VIY3" s="4"/>
      <c r="VIZ3" s="4"/>
      <c r="VJA3" s="4"/>
      <c r="VJB3" s="4"/>
      <c r="VJC3" s="4"/>
      <c r="VJD3" s="4"/>
      <c r="VJE3" s="4"/>
      <c r="VJF3" s="4"/>
      <c r="VJG3" s="4"/>
      <c r="VJH3" s="4"/>
      <c r="VJI3" s="4"/>
      <c r="VJJ3" s="4"/>
      <c r="VJK3" s="4"/>
      <c r="VJL3" s="4"/>
      <c r="VJM3" s="4"/>
      <c r="VJN3" s="4"/>
      <c r="VJO3" s="4"/>
      <c r="VJP3" s="4"/>
      <c r="VJQ3" s="4"/>
      <c r="VJR3" s="4"/>
      <c r="VJS3" s="4"/>
      <c r="VJT3" s="4"/>
      <c r="VJU3" s="4"/>
      <c r="VJV3" s="4"/>
      <c r="VJW3" s="4"/>
      <c r="VJX3" s="4"/>
      <c r="VJY3" s="4"/>
      <c r="VJZ3" s="4"/>
      <c r="VKA3" s="4"/>
      <c r="VKB3" s="4"/>
      <c r="VKC3" s="4"/>
      <c r="VKD3" s="4"/>
      <c r="VKE3" s="4"/>
      <c r="VKF3" s="4"/>
      <c r="VKG3" s="4"/>
      <c r="VKH3" s="4"/>
      <c r="VKI3" s="4"/>
      <c r="VKJ3" s="4"/>
      <c r="VKK3" s="4"/>
      <c r="VKL3" s="4"/>
      <c r="VKM3" s="4"/>
      <c r="VKN3" s="4"/>
      <c r="VKO3" s="4"/>
      <c r="VKP3" s="4"/>
      <c r="VKQ3" s="4"/>
      <c r="VKR3" s="4"/>
      <c r="VKS3" s="4"/>
      <c r="VKT3" s="4"/>
      <c r="VKU3" s="4"/>
      <c r="VKV3" s="4"/>
      <c r="VKW3" s="4"/>
      <c r="VKX3" s="4"/>
      <c r="VKY3" s="4"/>
      <c r="VKZ3" s="4"/>
      <c r="VLA3" s="4"/>
      <c r="VLB3" s="4"/>
      <c r="VLC3" s="4"/>
      <c r="VLD3" s="4"/>
      <c r="VLE3" s="4"/>
      <c r="VLF3" s="4"/>
      <c r="VLG3" s="4"/>
      <c r="VLH3" s="4"/>
      <c r="VLI3" s="4"/>
      <c r="VLJ3" s="4"/>
      <c r="VLK3" s="4"/>
      <c r="VLL3" s="4"/>
      <c r="VLM3" s="4"/>
      <c r="VLN3" s="4"/>
      <c r="VLO3" s="4"/>
      <c r="VLP3" s="4"/>
      <c r="VLQ3" s="4"/>
      <c r="VLR3" s="4"/>
      <c r="VLS3" s="4"/>
      <c r="VLT3" s="4"/>
      <c r="VLU3" s="4"/>
      <c r="VLV3" s="4"/>
      <c r="VLW3" s="4"/>
      <c r="VLX3" s="4"/>
      <c r="VLY3" s="4"/>
      <c r="VLZ3" s="4"/>
      <c r="VMA3" s="4"/>
      <c r="VMB3" s="4"/>
      <c r="VMC3" s="4"/>
      <c r="VMD3" s="4"/>
      <c r="VME3" s="4"/>
      <c r="VMF3" s="4"/>
      <c r="VMG3" s="4"/>
      <c r="VMH3" s="4"/>
      <c r="VMI3" s="4"/>
      <c r="VMJ3" s="4"/>
      <c r="VMK3" s="4"/>
      <c r="VML3" s="4"/>
      <c r="VMM3" s="4"/>
      <c r="VMN3" s="4"/>
      <c r="VMO3" s="4"/>
      <c r="VMP3" s="4"/>
      <c r="VMQ3" s="4"/>
      <c r="VMR3" s="4"/>
      <c r="VMS3" s="4"/>
      <c r="VMT3" s="4"/>
      <c r="VMU3" s="4"/>
      <c r="VMV3" s="4"/>
      <c r="VMW3" s="4"/>
      <c r="VMX3" s="4"/>
      <c r="VMY3" s="4"/>
      <c r="VMZ3" s="4"/>
      <c r="VNA3" s="4"/>
      <c r="VNB3" s="4"/>
      <c r="VNC3" s="4"/>
      <c r="VND3" s="4"/>
      <c r="VNE3" s="4"/>
      <c r="VNF3" s="4"/>
      <c r="VNG3" s="4"/>
      <c r="VNH3" s="4"/>
      <c r="VNI3" s="4"/>
      <c r="VNJ3" s="4"/>
      <c r="VNK3" s="4"/>
      <c r="VNL3" s="4"/>
      <c r="VNM3" s="4"/>
      <c r="VNN3" s="4"/>
      <c r="VNO3" s="4"/>
      <c r="VNP3" s="4"/>
      <c r="VNQ3" s="4"/>
      <c r="VNR3" s="4"/>
      <c r="VNS3" s="4"/>
      <c r="VNT3" s="4"/>
      <c r="VNU3" s="4"/>
      <c r="VNV3" s="4"/>
      <c r="VNW3" s="4"/>
      <c r="VNX3" s="4"/>
      <c r="VNY3" s="4"/>
      <c r="VNZ3" s="4"/>
      <c r="VOA3" s="4"/>
      <c r="VOB3" s="4"/>
      <c r="VOC3" s="4"/>
      <c r="VOD3" s="4"/>
      <c r="VOE3" s="4"/>
      <c r="VOF3" s="4"/>
      <c r="VOG3" s="4"/>
      <c r="VOH3" s="4"/>
      <c r="VOI3" s="4"/>
      <c r="VOJ3" s="4"/>
      <c r="VOK3" s="4"/>
      <c r="VOL3" s="4"/>
      <c r="VOM3" s="4"/>
      <c r="VON3" s="4"/>
      <c r="VOO3" s="4"/>
      <c r="VOP3" s="4"/>
      <c r="VOQ3" s="4"/>
      <c r="VOR3" s="4"/>
      <c r="VOS3" s="4"/>
      <c r="VOT3" s="4"/>
      <c r="VOU3" s="4"/>
      <c r="VOV3" s="4"/>
      <c r="VOW3" s="4"/>
      <c r="VOX3" s="4"/>
      <c r="VOY3" s="4"/>
      <c r="VOZ3" s="4"/>
      <c r="VPA3" s="4"/>
      <c r="VPB3" s="4"/>
      <c r="VPC3" s="4"/>
      <c r="VPD3" s="4"/>
      <c r="VPE3" s="4"/>
      <c r="VPF3" s="4"/>
      <c r="VPG3" s="4"/>
      <c r="VPH3" s="4"/>
      <c r="VPI3" s="4"/>
      <c r="VPJ3" s="4"/>
      <c r="VPK3" s="4"/>
      <c r="VPL3" s="4"/>
      <c r="VPM3" s="4"/>
      <c r="VPN3" s="4"/>
      <c r="VPO3" s="4"/>
      <c r="VPP3" s="4"/>
      <c r="VPQ3" s="4"/>
      <c r="VPR3" s="4"/>
      <c r="VPS3" s="4"/>
      <c r="VPT3" s="4"/>
      <c r="VPU3" s="4"/>
      <c r="VPV3" s="4"/>
      <c r="VPW3" s="4"/>
      <c r="VPX3" s="4"/>
      <c r="VPY3" s="4"/>
      <c r="VPZ3" s="4"/>
      <c r="VQA3" s="4"/>
      <c r="VQB3" s="4"/>
      <c r="VQC3" s="4"/>
      <c r="VQD3" s="4"/>
      <c r="VQE3" s="4"/>
      <c r="VQF3" s="4"/>
      <c r="VQG3" s="4"/>
      <c r="VQH3" s="4"/>
      <c r="VQI3" s="4"/>
      <c r="VQJ3" s="4"/>
      <c r="VQK3" s="4"/>
      <c r="VQL3" s="4"/>
      <c r="VQM3" s="4"/>
      <c r="VQN3" s="4"/>
      <c r="VQO3" s="4"/>
      <c r="VQP3" s="4"/>
      <c r="VQQ3" s="4"/>
      <c r="VQR3" s="4"/>
      <c r="VQS3" s="4"/>
      <c r="VQT3" s="4"/>
      <c r="VQU3" s="4"/>
      <c r="VQV3" s="4"/>
      <c r="VQW3" s="4"/>
      <c r="VQX3" s="4"/>
      <c r="VQY3" s="4"/>
      <c r="VQZ3" s="4"/>
      <c r="VRA3" s="4"/>
      <c r="VRB3" s="4"/>
      <c r="VRC3" s="4"/>
      <c r="VRD3" s="4"/>
      <c r="VRE3" s="4"/>
      <c r="VRF3" s="4"/>
      <c r="VRG3" s="4"/>
      <c r="VRH3" s="4"/>
      <c r="VRI3" s="4"/>
      <c r="VRJ3" s="4"/>
      <c r="VRK3" s="4"/>
      <c r="VRL3" s="4"/>
      <c r="VRM3" s="4"/>
      <c r="VRN3" s="4"/>
      <c r="VRO3" s="4"/>
      <c r="VRP3" s="4"/>
      <c r="VRQ3" s="4"/>
      <c r="VRR3" s="4"/>
      <c r="VRS3" s="4"/>
      <c r="VRT3" s="4"/>
      <c r="VRU3" s="4"/>
      <c r="VRV3" s="4"/>
      <c r="VRW3" s="4"/>
      <c r="VRX3" s="4"/>
      <c r="VRY3" s="4"/>
      <c r="VRZ3" s="4"/>
      <c r="VSA3" s="4"/>
      <c r="VSB3" s="4"/>
      <c r="VSC3" s="4"/>
      <c r="VSD3" s="4"/>
      <c r="VSE3" s="4"/>
      <c r="VSF3" s="4"/>
      <c r="VSG3" s="4"/>
      <c r="VSH3" s="4"/>
      <c r="VSI3" s="4"/>
      <c r="VSJ3" s="4"/>
      <c r="VSK3" s="4"/>
      <c r="VSL3" s="4"/>
      <c r="VSM3" s="4"/>
      <c r="VSN3" s="4"/>
      <c r="VSO3" s="4"/>
      <c r="VSP3" s="4"/>
      <c r="VSQ3" s="4"/>
      <c r="VSR3" s="4"/>
      <c r="VSS3" s="4"/>
      <c r="VST3" s="4"/>
      <c r="VSU3" s="4"/>
      <c r="VSV3" s="4"/>
      <c r="VSW3" s="4"/>
      <c r="VSX3" s="4"/>
      <c r="VSY3" s="4"/>
      <c r="VSZ3" s="4"/>
      <c r="VTA3" s="4"/>
      <c r="VTB3" s="4"/>
      <c r="VTC3" s="4"/>
      <c r="VTD3" s="4"/>
      <c r="VTE3" s="4"/>
      <c r="VTF3" s="4"/>
      <c r="VTG3" s="4"/>
      <c r="VTH3" s="4"/>
      <c r="VTI3" s="4"/>
      <c r="VTJ3" s="4"/>
      <c r="VTK3" s="4"/>
      <c r="VTL3" s="4"/>
      <c r="VTM3" s="4"/>
      <c r="VTN3" s="4"/>
      <c r="VTO3" s="4"/>
      <c r="VTP3" s="4"/>
      <c r="VTQ3" s="4"/>
      <c r="VTR3" s="4"/>
      <c r="VTS3" s="4"/>
      <c r="VTT3" s="4"/>
      <c r="VTU3" s="4"/>
      <c r="VTV3" s="4"/>
      <c r="VTW3" s="4"/>
      <c r="VTX3" s="4"/>
      <c r="VTY3" s="4"/>
      <c r="VTZ3" s="4"/>
      <c r="VUA3" s="4"/>
      <c r="VUB3" s="4"/>
      <c r="VUC3" s="4"/>
      <c r="VUD3" s="4"/>
      <c r="VUE3" s="4"/>
      <c r="VUF3" s="4"/>
      <c r="VUG3" s="4"/>
      <c r="VUH3" s="4"/>
      <c r="VUI3" s="4"/>
      <c r="VUJ3" s="4"/>
      <c r="VUK3" s="4"/>
      <c r="VUL3" s="4"/>
      <c r="VUM3" s="4"/>
      <c r="VUN3" s="4"/>
      <c r="VUO3" s="4"/>
      <c r="VUP3" s="4"/>
      <c r="VUQ3" s="4"/>
      <c r="VUR3" s="4"/>
      <c r="VUS3" s="4"/>
      <c r="VUT3" s="4"/>
      <c r="VUU3" s="4"/>
      <c r="VUV3" s="4"/>
      <c r="VUW3" s="4"/>
      <c r="VUX3" s="4"/>
      <c r="VUY3" s="4"/>
      <c r="VUZ3" s="4"/>
      <c r="VVA3" s="4"/>
      <c r="VVB3" s="4"/>
      <c r="VVC3" s="4"/>
      <c r="VVD3" s="4"/>
      <c r="VVE3" s="4"/>
      <c r="VVF3" s="4"/>
      <c r="VVG3" s="4"/>
      <c r="VVH3" s="4"/>
      <c r="VVI3" s="4"/>
      <c r="VVJ3" s="4"/>
      <c r="VVK3" s="4"/>
      <c r="VVL3" s="4"/>
      <c r="VVM3" s="4"/>
      <c r="VVN3" s="4"/>
      <c r="VVO3" s="4"/>
      <c r="VVP3" s="4"/>
      <c r="VVQ3" s="4"/>
      <c r="VVR3" s="4"/>
      <c r="VVS3" s="4"/>
      <c r="VVT3" s="4"/>
      <c r="VVU3" s="4"/>
      <c r="VVV3" s="4"/>
      <c r="VVW3" s="4"/>
      <c r="VVX3" s="4"/>
      <c r="VVY3" s="4"/>
      <c r="VVZ3" s="4"/>
      <c r="VWA3" s="4"/>
      <c r="VWB3" s="4"/>
      <c r="VWC3" s="4"/>
      <c r="VWD3" s="4"/>
      <c r="VWE3" s="4"/>
      <c r="VWF3" s="4"/>
      <c r="VWG3" s="4"/>
      <c r="VWH3" s="4"/>
      <c r="VWI3" s="4"/>
      <c r="VWJ3" s="4"/>
      <c r="VWK3" s="4"/>
      <c r="VWL3" s="4"/>
      <c r="VWM3" s="4"/>
      <c r="VWN3" s="4"/>
      <c r="VWO3" s="4"/>
      <c r="VWP3" s="4"/>
      <c r="VWQ3" s="4"/>
      <c r="VWR3" s="4"/>
      <c r="VWS3" s="4"/>
      <c r="VWT3" s="4"/>
      <c r="VWU3" s="4"/>
      <c r="VWV3" s="4"/>
      <c r="VWW3" s="4"/>
      <c r="VWX3" s="4"/>
      <c r="VWY3" s="4"/>
      <c r="VWZ3" s="4"/>
      <c r="VXA3" s="4"/>
      <c r="VXB3" s="4"/>
      <c r="VXC3" s="4"/>
      <c r="VXD3" s="4"/>
      <c r="VXE3" s="4"/>
      <c r="VXF3" s="4"/>
      <c r="VXG3" s="4"/>
      <c r="VXH3" s="4"/>
      <c r="VXI3" s="4"/>
      <c r="VXJ3" s="4"/>
      <c r="VXK3" s="4"/>
      <c r="VXL3" s="4"/>
      <c r="VXM3" s="4"/>
      <c r="VXN3" s="4"/>
      <c r="VXO3" s="4"/>
      <c r="VXP3" s="4"/>
      <c r="VXQ3" s="4"/>
      <c r="VXR3" s="4"/>
      <c r="VXS3" s="4"/>
      <c r="VXT3" s="4"/>
      <c r="VXU3" s="4"/>
      <c r="VXV3" s="4"/>
      <c r="VXW3" s="4"/>
      <c r="VXX3" s="4"/>
      <c r="VXY3" s="4"/>
      <c r="VXZ3" s="4"/>
      <c r="VYA3" s="4"/>
      <c r="VYB3" s="4"/>
      <c r="VYC3" s="4"/>
      <c r="VYD3" s="4"/>
      <c r="VYE3" s="4"/>
      <c r="VYF3" s="4"/>
      <c r="VYG3" s="4"/>
      <c r="VYH3" s="4"/>
      <c r="VYI3" s="4"/>
      <c r="VYJ3" s="4"/>
      <c r="VYK3" s="4"/>
      <c r="VYL3" s="4"/>
      <c r="VYM3" s="4"/>
      <c r="VYN3" s="4"/>
      <c r="VYO3" s="4"/>
      <c r="VYP3" s="4"/>
      <c r="VYQ3" s="4"/>
      <c r="VYR3" s="4"/>
      <c r="VYS3" s="4"/>
      <c r="VYT3" s="4"/>
      <c r="VYU3" s="4"/>
      <c r="VYV3" s="4"/>
      <c r="VYW3" s="4"/>
      <c r="VYX3" s="4"/>
      <c r="VYY3" s="4"/>
      <c r="VYZ3" s="4"/>
      <c r="VZA3" s="4"/>
      <c r="VZB3" s="4"/>
      <c r="VZC3" s="4"/>
      <c r="VZD3" s="4"/>
      <c r="VZE3" s="4"/>
      <c r="VZF3" s="4"/>
      <c r="VZG3" s="4"/>
      <c r="VZH3" s="4"/>
      <c r="VZI3" s="4"/>
      <c r="VZJ3" s="4"/>
      <c r="VZK3" s="4"/>
      <c r="VZL3" s="4"/>
      <c r="VZM3" s="4"/>
      <c r="VZN3" s="4"/>
      <c r="VZO3" s="4"/>
      <c r="VZP3" s="4"/>
      <c r="VZQ3" s="4"/>
      <c r="VZR3" s="4"/>
      <c r="VZS3" s="4"/>
      <c r="VZT3" s="4"/>
      <c r="VZU3" s="4"/>
      <c r="VZV3" s="4"/>
      <c r="VZW3" s="4"/>
      <c r="VZX3" s="4"/>
      <c r="VZY3" s="4"/>
      <c r="VZZ3" s="4"/>
      <c r="WAA3" s="4"/>
      <c r="WAB3" s="4"/>
      <c r="WAC3" s="4"/>
      <c r="WAD3" s="4"/>
      <c r="WAE3" s="4"/>
      <c r="WAF3" s="4"/>
      <c r="WAG3" s="4"/>
      <c r="WAH3" s="4"/>
      <c r="WAI3" s="4"/>
      <c r="WAJ3" s="4"/>
      <c r="WAK3" s="4"/>
      <c r="WAL3" s="4"/>
      <c r="WAM3" s="4"/>
      <c r="WAN3" s="4"/>
      <c r="WAO3" s="4"/>
      <c r="WAP3" s="4"/>
      <c r="WAQ3" s="4"/>
      <c r="WAR3" s="4"/>
      <c r="WAS3" s="4"/>
      <c r="WAT3" s="4"/>
      <c r="WAU3" s="4"/>
      <c r="WAV3" s="4"/>
      <c r="WAW3" s="4"/>
      <c r="WAX3" s="4"/>
      <c r="WAY3" s="4"/>
      <c r="WAZ3" s="4"/>
      <c r="WBA3" s="4"/>
      <c r="WBB3" s="4"/>
      <c r="WBC3" s="4"/>
      <c r="WBD3" s="4"/>
      <c r="WBE3" s="4"/>
      <c r="WBF3" s="4"/>
      <c r="WBG3" s="4"/>
      <c r="WBH3" s="4"/>
      <c r="WBI3" s="4"/>
      <c r="WBJ3" s="4"/>
      <c r="WBK3" s="4"/>
      <c r="WBL3" s="4"/>
      <c r="WBM3" s="4"/>
      <c r="WBN3" s="4"/>
      <c r="WBO3" s="4"/>
      <c r="WBP3" s="4"/>
      <c r="WBQ3" s="4"/>
      <c r="WBR3" s="4"/>
      <c r="WBS3" s="4"/>
      <c r="WBT3" s="4"/>
      <c r="WBU3" s="4"/>
      <c r="WBV3" s="4"/>
      <c r="WBW3" s="4"/>
      <c r="WBX3" s="4"/>
      <c r="WBY3" s="4"/>
      <c r="WBZ3" s="4"/>
      <c r="WCA3" s="4"/>
      <c r="WCB3" s="4"/>
      <c r="WCC3" s="4"/>
      <c r="WCD3" s="4"/>
      <c r="WCE3" s="4"/>
      <c r="WCF3" s="4"/>
      <c r="WCG3" s="4"/>
      <c r="WCH3" s="4"/>
      <c r="WCI3" s="4"/>
      <c r="WCJ3" s="4"/>
      <c r="WCK3" s="4"/>
      <c r="WCL3" s="4"/>
      <c r="WCM3" s="4"/>
      <c r="WCN3" s="4"/>
      <c r="WCO3" s="4"/>
      <c r="WCP3" s="4"/>
      <c r="WCQ3" s="4"/>
      <c r="WCR3" s="4"/>
      <c r="WCS3" s="4"/>
      <c r="WCT3" s="4"/>
      <c r="WCU3" s="4"/>
      <c r="WCV3" s="4"/>
      <c r="WCW3" s="4"/>
      <c r="WCX3" s="4"/>
      <c r="WCY3" s="4"/>
      <c r="WCZ3" s="4"/>
      <c r="WDA3" s="4"/>
      <c r="WDB3" s="4"/>
      <c r="WDC3" s="4"/>
      <c r="WDD3" s="4"/>
      <c r="WDE3" s="4"/>
      <c r="WDF3" s="4"/>
      <c r="WDG3" s="4"/>
      <c r="WDH3" s="4"/>
      <c r="WDI3" s="4"/>
      <c r="WDJ3" s="4"/>
      <c r="WDK3" s="4"/>
      <c r="WDL3" s="4"/>
      <c r="WDM3" s="4"/>
      <c r="WDN3" s="4"/>
      <c r="WDO3" s="4"/>
      <c r="WDP3" s="4"/>
      <c r="WDQ3" s="4"/>
      <c r="WDR3" s="4"/>
      <c r="WDS3" s="4"/>
      <c r="WDT3" s="4"/>
      <c r="WDU3" s="4"/>
      <c r="WDV3" s="4"/>
      <c r="WDW3" s="4"/>
      <c r="WDX3" s="4"/>
      <c r="WDY3" s="4"/>
      <c r="WDZ3" s="4"/>
      <c r="WEA3" s="4"/>
      <c r="WEB3" s="4"/>
      <c r="WEC3" s="4"/>
      <c r="WED3" s="4"/>
      <c r="WEE3" s="4"/>
      <c r="WEF3" s="4"/>
      <c r="WEG3" s="4"/>
      <c r="WEH3" s="4"/>
      <c r="WEI3" s="4"/>
      <c r="WEJ3" s="4"/>
      <c r="WEK3" s="4"/>
      <c r="WEL3" s="4"/>
      <c r="WEM3" s="4"/>
      <c r="WEN3" s="4"/>
      <c r="WEO3" s="4"/>
      <c r="WEP3" s="4"/>
      <c r="WEQ3" s="4"/>
      <c r="WER3" s="4"/>
      <c r="WES3" s="4"/>
      <c r="WET3" s="4"/>
      <c r="WEU3" s="4"/>
      <c r="WEV3" s="4"/>
      <c r="WEW3" s="4"/>
      <c r="WEX3" s="4"/>
      <c r="WEY3" s="4"/>
      <c r="WEZ3" s="4"/>
      <c r="WFA3" s="4"/>
      <c r="WFB3" s="4"/>
      <c r="WFC3" s="4"/>
      <c r="WFD3" s="4"/>
      <c r="WFE3" s="4"/>
      <c r="WFF3" s="4"/>
      <c r="WFG3" s="4"/>
      <c r="WFH3" s="4"/>
      <c r="WFI3" s="4"/>
      <c r="WFJ3" s="4"/>
      <c r="WFK3" s="4"/>
      <c r="WFL3" s="4"/>
      <c r="WFM3" s="4"/>
      <c r="WFN3" s="4"/>
      <c r="WFO3" s="4"/>
      <c r="WFP3" s="4"/>
      <c r="WFQ3" s="4"/>
      <c r="WFR3" s="4"/>
      <c r="WFS3" s="4"/>
      <c r="WFT3" s="4"/>
      <c r="WFU3" s="4"/>
      <c r="WFV3" s="4"/>
      <c r="WFW3" s="4"/>
      <c r="WFX3" s="4"/>
      <c r="WFY3" s="4"/>
      <c r="WFZ3" s="4"/>
      <c r="WGA3" s="4"/>
      <c r="WGB3" s="4"/>
      <c r="WGC3" s="4"/>
      <c r="WGD3" s="4"/>
      <c r="WGE3" s="4"/>
      <c r="WGF3" s="4"/>
      <c r="WGG3" s="4"/>
      <c r="WGH3" s="4"/>
      <c r="WGI3" s="4"/>
      <c r="WGJ3" s="4"/>
      <c r="WGK3" s="4"/>
      <c r="WGL3" s="4"/>
      <c r="WGM3" s="4"/>
      <c r="WGN3" s="4"/>
      <c r="WGO3" s="4"/>
      <c r="WGP3" s="4"/>
      <c r="WGQ3" s="4"/>
      <c r="WGR3" s="4"/>
      <c r="WGS3" s="4"/>
      <c r="WGT3" s="4"/>
      <c r="WGU3" s="4"/>
      <c r="WGV3" s="4"/>
      <c r="WGW3" s="4"/>
      <c r="WGX3" s="4"/>
      <c r="WGY3" s="4"/>
      <c r="WGZ3" s="4"/>
      <c r="WHA3" s="4"/>
      <c r="WHB3" s="4"/>
      <c r="WHC3" s="4"/>
      <c r="WHD3" s="4"/>
      <c r="WHE3" s="4"/>
      <c r="WHF3" s="4"/>
      <c r="WHG3" s="4"/>
      <c r="WHH3" s="4"/>
      <c r="WHI3" s="4"/>
      <c r="WHJ3" s="4"/>
      <c r="WHK3" s="4"/>
      <c r="WHL3" s="4"/>
      <c r="WHM3" s="4"/>
      <c r="WHN3" s="4"/>
      <c r="WHO3" s="4"/>
      <c r="WHP3" s="4"/>
      <c r="WHQ3" s="4"/>
      <c r="WHR3" s="4"/>
      <c r="WHS3" s="4"/>
      <c r="WHT3" s="4"/>
      <c r="WHU3" s="4"/>
      <c r="WHV3" s="4"/>
      <c r="WHW3" s="4"/>
      <c r="WHX3" s="4"/>
      <c r="WHY3" s="4"/>
      <c r="WHZ3" s="4"/>
      <c r="WIA3" s="4"/>
      <c r="WIB3" s="4"/>
      <c r="WIC3" s="4"/>
      <c r="WID3" s="4"/>
      <c r="WIE3" s="4"/>
      <c r="WIF3" s="4"/>
      <c r="WIG3" s="4"/>
      <c r="WIH3" s="4"/>
      <c r="WII3" s="4"/>
      <c r="WIJ3" s="4"/>
      <c r="WIK3" s="4"/>
      <c r="WIL3" s="4"/>
      <c r="WIM3" s="4"/>
      <c r="WIN3" s="4"/>
      <c r="WIO3" s="4"/>
      <c r="WIP3" s="4"/>
      <c r="WIQ3" s="4"/>
      <c r="WIR3" s="4"/>
      <c r="WIS3" s="4"/>
      <c r="WIT3" s="4"/>
      <c r="WIU3" s="4"/>
      <c r="WIV3" s="4"/>
      <c r="WIW3" s="4"/>
      <c r="WIX3" s="4"/>
      <c r="WIY3" s="4"/>
      <c r="WIZ3" s="4"/>
      <c r="WJA3" s="4"/>
      <c r="WJB3" s="4"/>
      <c r="WJC3" s="4"/>
      <c r="WJD3" s="4"/>
      <c r="WJE3" s="4"/>
      <c r="WJF3" s="4"/>
      <c r="WJG3" s="4"/>
      <c r="WJH3" s="4"/>
      <c r="WJI3" s="4"/>
      <c r="WJJ3" s="4"/>
      <c r="WJK3" s="4"/>
      <c r="WJL3" s="4"/>
      <c r="WJM3" s="4"/>
      <c r="WJN3" s="4"/>
      <c r="WJO3" s="4"/>
      <c r="WJP3" s="4"/>
      <c r="WJQ3" s="4"/>
      <c r="WJR3" s="4"/>
      <c r="WJS3" s="4"/>
      <c r="WJT3" s="4"/>
      <c r="WJU3" s="4"/>
      <c r="WJV3" s="4"/>
      <c r="WJW3" s="4"/>
      <c r="WJX3" s="4"/>
      <c r="WJY3" s="4"/>
      <c r="WJZ3" s="4"/>
      <c r="WKA3" s="4"/>
      <c r="WKB3" s="4"/>
      <c r="WKC3" s="4"/>
      <c r="WKD3" s="4"/>
      <c r="WKE3" s="4"/>
      <c r="WKF3" s="4"/>
      <c r="WKG3" s="4"/>
      <c r="WKH3" s="4"/>
      <c r="WKI3" s="4"/>
      <c r="WKJ3" s="4"/>
      <c r="WKK3" s="4"/>
      <c r="WKL3" s="4"/>
      <c r="WKM3" s="4"/>
      <c r="WKN3" s="4"/>
      <c r="WKO3" s="4"/>
      <c r="WKP3" s="4"/>
      <c r="WKQ3" s="4"/>
      <c r="WKR3" s="4"/>
      <c r="WKS3" s="4"/>
      <c r="WKT3" s="4"/>
      <c r="WKU3" s="4"/>
      <c r="WKV3" s="4"/>
      <c r="WKW3" s="4"/>
      <c r="WKX3" s="4"/>
      <c r="WKY3" s="4"/>
      <c r="WKZ3" s="4"/>
      <c r="WLA3" s="4"/>
      <c r="WLB3" s="4"/>
      <c r="WLC3" s="4"/>
      <c r="WLD3" s="4"/>
      <c r="WLE3" s="4"/>
      <c r="WLF3" s="4"/>
      <c r="WLG3" s="4"/>
      <c r="WLH3" s="4"/>
      <c r="WLI3" s="4"/>
      <c r="WLJ3" s="4"/>
      <c r="WLK3" s="4"/>
      <c r="WLL3" s="4"/>
      <c r="WLM3" s="4"/>
      <c r="WLN3" s="4"/>
      <c r="WLO3" s="4"/>
      <c r="WLP3" s="4"/>
      <c r="WLQ3" s="4"/>
      <c r="WLR3" s="4"/>
      <c r="WLS3" s="4"/>
      <c r="WLT3" s="4"/>
      <c r="WLU3" s="4"/>
      <c r="WLV3" s="4"/>
      <c r="WLW3" s="4"/>
      <c r="WLX3" s="4"/>
      <c r="WLY3" s="4"/>
      <c r="WLZ3" s="4"/>
      <c r="WMA3" s="4"/>
      <c r="WMB3" s="4"/>
      <c r="WMC3" s="4"/>
      <c r="WMD3" s="4"/>
      <c r="WME3" s="4"/>
      <c r="WMF3" s="4"/>
      <c r="WMG3" s="4"/>
      <c r="WMH3" s="4"/>
      <c r="WMI3" s="4"/>
      <c r="WMJ3" s="4"/>
      <c r="WMK3" s="4"/>
      <c r="WML3" s="4"/>
      <c r="WMM3" s="4"/>
      <c r="WMN3" s="4"/>
      <c r="WMO3" s="4"/>
      <c r="WMP3" s="4"/>
      <c r="WMQ3" s="4"/>
      <c r="WMR3" s="4"/>
      <c r="WMS3" s="4"/>
      <c r="WMT3" s="4"/>
      <c r="WMU3" s="4"/>
      <c r="WMV3" s="4"/>
      <c r="WMW3" s="4"/>
      <c r="WMX3" s="4"/>
      <c r="WMY3" s="4"/>
      <c r="WMZ3" s="4"/>
      <c r="WNA3" s="4"/>
      <c r="WNB3" s="4"/>
      <c r="WNC3" s="4"/>
      <c r="WND3" s="4"/>
      <c r="WNE3" s="4"/>
      <c r="WNF3" s="4"/>
      <c r="WNG3" s="4"/>
      <c r="WNH3" s="4"/>
      <c r="WNI3" s="4"/>
      <c r="WNJ3" s="4"/>
      <c r="WNK3" s="4"/>
      <c r="WNL3" s="4"/>
      <c r="WNM3" s="4"/>
      <c r="WNN3" s="4"/>
      <c r="WNO3" s="4"/>
      <c r="WNP3" s="4"/>
      <c r="WNQ3" s="4"/>
      <c r="WNR3" s="4"/>
      <c r="WNS3" s="4"/>
      <c r="WNT3" s="4"/>
      <c r="WNU3" s="4"/>
      <c r="WNV3" s="4"/>
      <c r="WNW3" s="4"/>
      <c r="WNX3" s="4"/>
      <c r="WNY3" s="4"/>
      <c r="WNZ3" s="4"/>
      <c r="WOA3" s="4"/>
      <c r="WOB3" s="4"/>
      <c r="WOC3" s="4"/>
      <c r="WOD3" s="4"/>
      <c r="WOE3" s="4"/>
      <c r="WOF3" s="4"/>
      <c r="WOG3" s="4"/>
      <c r="WOH3" s="4"/>
      <c r="WOI3" s="4"/>
      <c r="WOJ3" s="4"/>
      <c r="WOK3" s="4"/>
      <c r="WOL3" s="4"/>
      <c r="WOM3" s="4"/>
      <c r="WON3" s="4"/>
      <c r="WOO3" s="4"/>
      <c r="WOP3" s="4"/>
      <c r="WOQ3" s="4"/>
      <c r="WOR3" s="4"/>
      <c r="WOS3" s="4"/>
      <c r="WOT3" s="4"/>
      <c r="WOU3" s="4"/>
      <c r="WOV3" s="4"/>
      <c r="WOW3" s="4"/>
      <c r="WOX3" s="4"/>
      <c r="WOY3" s="4"/>
      <c r="WOZ3" s="4"/>
      <c r="WPA3" s="4"/>
      <c r="WPB3" s="4"/>
      <c r="WPC3" s="4"/>
      <c r="WPD3" s="4"/>
      <c r="WPE3" s="4"/>
      <c r="WPF3" s="4"/>
      <c r="WPG3" s="4"/>
      <c r="WPH3" s="4"/>
      <c r="WPI3" s="4"/>
      <c r="WPJ3" s="4"/>
      <c r="WPK3" s="4"/>
      <c r="WPL3" s="4"/>
      <c r="WPM3" s="4"/>
      <c r="WPN3" s="4"/>
      <c r="WPO3" s="4"/>
      <c r="WPP3" s="4"/>
      <c r="WPQ3" s="4"/>
      <c r="WPR3" s="4"/>
      <c r="WPS3" s="4"/>
      <c r="WPT3" s="4"/>
      <c r="WPU3" s="4"/>
      <c r="WPV3" s="4"/>
      <c r="WPW3" s="4"/>
      <c r="WPX3" s="4"/>
      <c r="WPY3" s="4"/>
      <c r="WPZ3" s="4"/>
      <c r="WQA3" s="4"/>
      <c r="WQB3" s="4"/>
      <c r="WQC3" s="4"/>
      <c r="WQD3" s="4"/>
      <c r="WQE3" s="4"/>
      <c r="WQF3" s="4"/>
      <c r="WQG3" s="4"/>
      <c r="WQH3" s="4"/>
      <c r="WQI3" s="4"/>
      <c r="WQJ3" s="4"/>
      <c r="WQK3" s="4"/>
      <c r="WQL3" s="4"/>
      <c r="WQM3" s="4"/>
      <c r="WQN3" s="4"/>
      <c r="WQO3" s="4"/>
      <c r="WQP3" s="4"/>
      <c r="WQQ3" s="4"/>
      <c r="WQR3" s="4"/>
      <c r="WQS3" s="4"/>
      <c r="WQT3" s="4"/>
      <c r="WQU3" s="4"/>
      <c r="WQV3" s="4"/>
      <c r="WQW3" s="4"/>
      <c r="WQX3" s="4"/>
      <c r="WQY3" s="4"/>
      <c r="WQZ3" s="4"/>
      <c r="WRA3" s="4"/>
      <c r="WRB3" s="4"/>
      <c r="WRC3" s="4"/>
      <c r="WRD3" s="4"/>
      <c r="WRE3" s="4"/>
      <c r="WRF3" s="4"/>
      <c r="WRG3" s="4"/>
      <c r="WRH3" s="4"/>
      <c r="WRI3" s="4"/>
      <c r="WRJ3" s="4"/>
      <c r="WRK3" s="4"/>
      <c r="WRL3" s="4"/>
      <c r="WRM3" s="4"/>
      <c r="WRN3" s="4"/>
      <c r="WRO3" s="4"/>
      <c r="WRP3" s="4"/>
      <c r="WRQ3" s="4"/>
      <c r="WRR3" s="4"/>
      <c r="WRS3" s="4"/>
      <c r="WRT3" s="4"/>
      <c r="WRU3" s="4"/>
      <c r="WRV3" s="4"/>
      <c r="WRW3" s="4"/>
      <c r="WRX3" s="4"/>
      <c r="WRY3" s="4"/>
      <c r="WRZ3" s="4"/>
      <c r="WSA3" s="4"/>
      <c r="WSB3" s="4"/>
      <c r="WSC3" s="4"/>
      <c r="WSD3" s="4"/>
      <c r="WSE3" s="4"/>
      <c r="WSF3" s="4"/>
      <c r="WSG3" s="4"/>
      <c r="WSH3" s="4"/>
      <c r="WSI3" s="4"/>
      <c r="WSJ3" s="4"/>
      <c r="WSK3" s="4"/>
      <c r="WSL3" s="4"/>
      <c r="WSM3" s="4"/>
      <c r="WSN3" s="4"/>
      <c r="WSO3" s="4"/>
      <c r="WSP3" s="4"/>
      <c r="WSQ3" s="4"/>
      <c r="WSR3" s="4"/>
      <c r="WSS3" s="4"/>
      <c r="WST3" s="4"/>
      <c r="WSU3" s="4"/>
      <c r="WSV3" s="4"/>
      <c r="WSW3" s="4"/>
      <c r="WSX3" s="4"/>
      <c r="WSY3" s="4"/>
      <c r="WSZ3" s="4"/>
      <c r="WTA3" s="4"/>
      <c r="WTB3" s="4"/>
      <c r="WTC3" s="4"/>
      <c r="WTD3" s="4"/>
      <c r="WTE3" s="4"/>
      <c r="WTF3" s="4"/>
      <c r="WTG3" s="4"/>
      <c r="WTH3" s="4"/>
      <c r="WTI3" s="4"/>
      <c r="WTJ3" s="4"/>
      <c r="WTK3" s="4"/>
      <c r="WTL3" s="4"/>
      <c r="WTM3" s="4"/>
      <c r="WTN3" s="4"/>
      <c r="WTO3" s="4"/>
      <c r="WTP3" s="4"/>
      <c r="WTQ3" s="4"/>
      <c r="WTR3" s="4"/>
      <c r="WTS3" s="4"/>
      <c r="WTT3" s="4"/>
      <c r="WTU3" s="4"/>
      <c r="WTV3" s="4"/>
      <c r="WTW3" s="4"/>
      <c r="WTX3" s="4"/>
      <c r="WTY3" s="4"/>
      <c r="WTZ3" s="4"/>
      <c r="WUA3" s="4"/>
      <c r="WUB3" s="4"/>
      <c r="WUC3" s="4"/>
      <c r="WUD3" s="4"/>
      <c r="WUE3" s="4"/>
      <c r="WUF3" s="4"/>
      <c r="WUG3" s="4"/>
      <c r="WUH3" s="4"/>
      <c r="WUI3" s="4"/>
      <c r="WUJ3" s="4"/>
      <c r="WUK3" s="4"/>
      <c r="WUL3" s="4"/>
      <c r="WUM3" s="4"/>
      <c r="WUN3" s="4"/>
      <c r="WUO3" s="4"/>
      <c r="WUP3" s="4"/>
      <c r="WUQ3" s="4"/>
      <c r="WUR3" s="4"/>
      <c r="WUS3" s="4"/>
      <c r="WUT3" s="4"/>
      <c r="WUU3" s="4"/>
      <c r="WUV3" s="4"/>
      <c r="WUW3" s="4"/>
      <c r="WUX3" s="4"/>
      <c r="WUY3" s="4"/>
      <c r="WUZ3" s="4"/>
      <c r="WVA3" s="4"/>
      <c r="WVB3" s="4"/>
      <c r="WVC3" s="4"/>
      <c r="WVD3" s="4"/>
      <c r="WVE3" s="4"/>
      <c r="WVF3" s="4"/>
      <c r="WVG3" s="4"/>
      <c r="WVH3" s="4"/>
      <c r="WVI3" s="4"/>
      <c r="WVJ3" s="4"/>
      <c r="WVK3" s="4"/>
      <c r="WVL3" s="4"/>
      <c r="WVM3" s="4"/>
      <c r="WVN3" s="4"/>
      <c r="WVO3" s="4"/>
      <c r="WVP3" s="4"/>
      <c r="WVQ3" s="4"/>
      <c r="WVR3" s="4"/>
      <c r="WVS3" s="4"/>
      <c r="WVT3" s="4"/>
      <c r="WVU3" s="4"/>
      <c r="WVV3" s="4"/>
      <c r="WVW3" s="4"/>
      <c r="WVX3" s="4"/>
      <c r="WVY3" s="4"/>
      <c r="WVZ3" s="4"/>
      <c r="WWA3" s="4"/>
      <c r="WWB3" s="4"/>
      <c r="WWC3" s="4"/>
      <c r="WWD3" s="4"/>
      <c r="WWE3" s="4"/>
      <c r="WWF3" s="4"/>
      <c r="WWG3" s="4"/>
      <c r="WWH3" s="4"/>
      <c r="WWI3" s="4"/>
      <c r="WWJ3" s="4"/>
      <c r="WWK3" s="4"/>
      <c r="WWL3" s="4"/>
      <c r="WWM3" s="4"/>
      <c r="WWN3" s="4"/>
      <c r="WWO3" s="4"/>
      <c r="WWP3" s="4"/>
      <c r="WWQ3" s="4"/>
      <c r="WWR3" s="4"/>
      <c r="WWS3" s="4"/>
      <c r="WWT3" s="4"/>
      <c r="WWU3" s="4"/>
      <c r="WWV3" s="4"/>
      <c r="WWW3" s="4"/>
      <c r="WWX3" s="4"/>
      <c r="WWY3" s="4"/>
      <c r="WWZ3" s="4"/>
      <c r="WXA3" s="4"/>
      <c r="WXB3" s="4"/>
      <c r="WXC3" s="4"/>
      <c r="WXD3" s="4"/>
      <c r="WXE3" s="4"/>
      <c r="WXF3" s="4"/>
      <c r="WXG3" s="4"/>
      <c r="WXH3" s="4"/>
      <c r="WXI3" s="4"/>
      <c r="WXJ3" s="4"/>
      <c r="WXK3" s="4"/>
      <c r="WXL3" s="4"/>
      <c r="WXM3" s="4"/>
      <c r="WXN3" s="4"/>
      <c r="WXO3" s="4"/>
      <c r="WXP3" s="4"/>
      <c r="WXQ3" s="4"/>
      <c r="WXR3" s="4"/>
      <c r="WXS3" s="4"/>
      <c r="WXT3" s="4"/>
      <c r="WXU3" s="4"/>
      <c r="WXV3" s="4"/>
      <c r="WXW3" s="4"/>
      <c r="WXX3" s="4"/>
      <c r="WXY3" s="4"/>
      <c r="WXZ3" s="4"/>
      <c r="WYA3" s="4"/>
      <c r="WYB3" s="4"/>
      <c r="WYC3" s="4"/>
      <c r="WYD3" s="4"/>
      <c r="WYE3" s="4"/>
      <c r="WYF3" s="4"/>
      <c r="WYG3" s="4"/>
      <c r="WYH3" s="4"/>
      <c r="WYI3" s="4"/>
      <c r="WYJ3" s="4"/>
      <c r="WYK3" s="4"/>
      <c r="WYL3" s="4"/>
      <c r="WYM3" s="4"/>
      <c r="WYN3" s="4"/>
      <c r="WYO3" s="4"/>
      <c r="WYP3" s="4"/>
      <c r="WYQ3" s="4"/>
      <c r="WYR3" s="4"/>
      <c r="WYS3" s="4"/>
      <c r="WYT3" s="4"/>
      <c r="WYU3" s="4"/>
      <c r="WYV3" s="4"/>
      <c r="WYW3" s="4"/>
      <c r="WYX3" s="4"/>
      <c r="WYY3" s="4"/>
      <c r="WYZ3" s="4"/>
      <c r="WZA3" s="4"/>
      <c r="WZB3" s="4"/>
      <c r="WZC3" s="4"/>
      <c r="WZD3" s="4"/>
      <c r="WZE3" s="4"/>
      <c r="WZF3" s="4"/>
      <c r="WZG3" s="4"/>
      <c r="WZH3" s="4"/>
      <c r="WZI3" s="4"/>
      <c r="WZJ3" s="4"/>
      <c r="WZK3" s="4"/>
      <c r="WZL3" s="4"/>
      <c r="WZM3" s="4"/>
      <c r="WZN3" s="4"/>
      <c r="WZO3" s="4"/>
      <c r="WZP3" s="4"/>
      <c r="WZQ3" s="4"/>
      <c r="WZR3" s="4"/>
      <c r="WZS3" s="4"/>
      <c r="WZT3" s="4"/>
      <c r="WZU3" s="4"/>
      <c r="WZV3" s="4"/>
      <c r="WZW3" s="4"/>
      <c r="WZX3" s="4"/>
      <c r="WZY3" s="4"/>
      <c r="WZZ3" s="4"/>
      <c r="XAA3" s="4"/>
      <c r="XAB3" s="4"/>
      <c r="XAC3" s="4"/>
      <c r="XAD3" s="4"/>
      <c r="XAE3" s="4"/>
      <c r="XAF3" s="4"/>
      <c r="XAG3" s="4"/>
      <c r="XAH3" s="4"/>
      <c r="XAI3" s="4"/>
      <c r="XAJ3" s="4"/>
      <c r="XAK3" s="4"/>
      <c r="XAL3" s="4"/>
      <c r="XAM3" s="4"/>
      <c r="XAN3" s="4"/>
      <c r="XAO3" s="4"/>
      <c r="XAP3" s="4"/>
      <c r="XAQ3" s="4"/>
      <c r="XAR3" s="4"/>
      <c r="XAS3" s="4"/>
      <c r="XAT3" s="4"/>
      <c r="XAU3" s="4"/>
      <c r="XAV3" s="4"/>
      <c r="XAW3" s="4"/>
      <c r="XAX3" s="4"/>
      <c r="XAY3" s="4"/>
      <c r="XAZ3" s="4"/>
      <c r="XBA3" s="4"/>
      <c r="XBB3" s="4"/>
      <c r="XBC3" s="4"/>
      <c r="XBD3" s="4"/>
      <c r="XBE3" s="4"/>
      <c r="XBF3" s="4"/>
      <c r="XBG3" s="4"/>
      <c r="XBH3" s="4"/>
      <c r="XBI3" s="4"/>
      <c r="XBJ3" s="4"/>
      <c r="XBK3" s="4"/>
      <c r="XBL3" s="4"/>
      <c r="XBM3" s="4"/>
      <c r="XBN3" s="4"/>
      <c r="XBO3" s="4"/>
      <c r="XBP3" s="4"/>
      <c r="XBQ3" s="4"/>
      <c r="XBR3" s="4"/>
      <c r="XBS3" s="4"/>
      <c r="XBT3" s="4"/>
      <c r="XBU3" s="4"/>
      <c r="XBV3" s="4"/>
      <c r="XBW3" s="4"/>
      <c r="XBX3" s="4"/>
      <c r="XBY3" s="4"/>
      <c r="XBZ3" s="4"/>
      <c r="XCA3" s="4"/>
      <c r="XCB3" s="4"/>
      <c r="XCC3" s="4"/>
      <c r="XCD3" s="4"/>
      <c r="XCE3" s="4"/>
      <c r="XCF3" s="4"/>
      <c r="XCG3" s="4"/>
      <c r="XCH3" s="4"/>
      <c r="XCI3" s="4"/>
      <c r="XCJ3" s="4"/>
      <c r="XCK3" s="4"/>
      <c r="XCL3" s="4"/>
      <c r="XCM3" s="4"/>
      <c r="XCN3" s="4"/>
      <c r="XCO3" s="4"/>
      <c r="XCP3" s="4"/>
      <c r="XCQ3" s="4"/>
      <c r="XCR3" s="4"/>
      <c r="XCS3" s="4"/>
      <c r="XCT3" s="4"/>
      <c r="XCU3" s="4"/>
      <c r="XCV3" s="4"/>
      <c r="XCW3" s="4"/>
      <c r="XCX3" s="4"/>
      <c r="XCY3" s="4"/>
      <c r="XCZ3" s="4"/>
      <c r="XDA3" s="4"/>
      <c r="XDB3" s="4"/>
      <c r="XDC3" s="4"/>
      <c r="XDD3" s="4"/>
      <c r="XDE3" s="4"/>
      <c r="XDF3" s="4"/>
      <c r="XDG3" s="4"/>
      <c r="XDH3" s="4"/>
      <c r="XDI3" s="4"/>
      <c r="XDJ3" s="4"/>
      <c r="XDK3" s="4"/>
      <c r="XDL3" s="4"/>
      <c r="XDM3" s="4"/>
      <c r="XDN3" s="4"/>
      <c r="XDO3" s="4"/>
      <c r="XDP3" s="4"/>
      <c r="XDQ3" s="4"/>
      <c r="XDR3" s="4"/>
      <c r="XDS3" s="4"/>
      <c r="XDT3" s="4"/>
      <c r="XDU3" s="4"/>
      <c r="XDV3" s="4"/>
      <c r="XDW3" s="4"/>
      <c r="XDX3" s="4"/>
      <c r="XDY3" s="4"/>
      <c r="XDZ3" s="4"/>
      <c r="XEA3" s="4"/>
      <c r="XEB3" s="4"/>
      <c r="XEC3" s="4"/>
      <c r="XED3" s="4"/>
      <c r="XEE3" s="4"/>
      <c r="XEF3" s="4"/>
      <c r="XEG3" s="4"/>
      <c r="XEH3" s="4"/>
      <c r="XEI3" s="4"/>
      <c r="XEJ3" s="4"/>
      <c r="XEK3" s="4"/>
      <c r="XEL3" s="4"/>
      <c r="XEM3" s="4"/>
      <c r="XEN3" s="4"/>
      <c r="XEO3" s="4"/>
      <c r="XEP3" s="4"/>
      <c r="XEQ3" s="4"/>
      <c r="XER3" s="4"/>
      <c r="XES3" s="4"/>
      <c r="XET3" s="4"/>
      <c r="XEU3" s="4"/>
      <c r="XEV3" s="4"/>
      <c r="XEW3" s="4"/>
      <c r="XEX3" s="4"/>
      <c r="XEY3" s="4"/>
      <c r="XEZ3" s="4"/>
      <c r="XFA3" s="4"/>
    </row>
    <row r="4" spans="1:16381" ht="16.5" customHeight="1">
      <c r="A4" s="202"/>
      <c r="B4" s="202"/>
      <c r="C4" s="202"/>
      <c r="D4" s="202"/>
      <c r="E4" s="202"/>
      <c r="G4" s="202"/>
      <c r="H4" s="202"/>
      <c r="I4" s="202"/>
      <c r="J4" s="202"/>
      <c r="K4" s="202"/>
      <c r="L4" s="202"/>
      <c r="M4" s="202"/>
      <c r="N4" s="202"/>
      <c r="O4" s="202"/>
      <c r="P4" s="202"/>
      <c r="Q4" s="202"/>
      <c r="R4" s="202"/>
      <c r="S4" s="202"/>
      <c r="T4" s="202"/>
      <c r="U4" s="202"/>
      <c r="V4" s="202"/>
      <c r="W4" s="202"/>
      <c r="X4" s="202"/>
      <c r="Y4" s="202"/>
      <c r="Z4" s="202"/>
      <c r="AA4" s="202"/>
      <c r="AB4" s="202"/>
      <c r="AC4" s="202"/>
      <c r="AD4" s="202"/>
      <c r="AE4" s="202"/>
      <c r="AF4" s="202"/>
      <c r="AG4" s="202"/>
      <c r="AH4" s="202"/>
      <c r="AI4" s="202"/>
      <c r="AJ4" s="202"/>
      <c r="AK4" s="202"/>
      <c r="AL4" s="202"/>
      <c r="AM4" s="202"/>
      <c r="AN4" s="202"/>
      <c r="AO4" s="202"/>
      <c r="AP4" s="202"/>
      <c r="AQ4" s="202"/>
      <c r="AR4" s="202"/>
      <c r="AS4" s="202"/>
      <c r="AT4" s="202"/>
      <c r="AU4" s="202"/>
      <c r="AV4" s="202"/>
      <c r="AW4" s="202"/>
      <c r="AX4" s="202"/>
      <c r="AY4" s="202"/>
      <c r="AZ4" s="202"/>
      <c r="BA4" s="202"/>
      <c r="BB4" s="202"/>
      <c r="BC4" s="202"/>
      <c r="BD4" s="202"/>
      <c r="BE4" s="202"/>
      <c r="BF4" s="202"/>
      <c r="BG4" s="202"/>
      <c r="BH4" s="202"/>
      <c r="BI4" s="202"/>
      <c r="BJ4" s="202"/>
      <c r="BK4" s="202"/>
      <c r="BL4" s="202"/>
      <c r="BM4" s="202"/>
      <c r="BN4" s="202"/>
      <c r="BO4" s="202"/>
      <c r="BP4" s="202"/>
      <c r="BQ4" s="202"/>
      <c r="BR4" s="202"/>
      <c r="BS4" s="202"/>
      <c r="BT4" s="202"/>
      <c r="BU4" s="202"/>
      <c r="BV4" s="202"/>
      <c r="BW4" s="202"/>
      <c r="BX4" s="202"/>
      <c r="BY4" s="202"/>
      <c r="BZ4" s="202"/>
      <c r="CA4" s="202"/>
      <c r="CB4" s="202"/>
      <c r="CC4" s="202"/>
      <c r="CD4" s="202"/>
      <c r="CE4" s="202"/>
      <c r="CF4" s="202"/>
      <c r="CG4" s="202"/>
      <c r="CH4" s="202"/>
      <c r="CI4" s="202"/>
      <c r="CJ4" s="202"/>
      <c r="CK4" s="202"/>
      <c r="CL4" s="202"/>
      <c r="CM4" s="202"/>
      <c r="CN4" s="202"/>
      <c r="CO4" s="202"/>
      <c r="CP4" s="202"/>
      <c r="CQ4" s="202"/>
      <c r="CR4" s="202"/>
      <c r="CS4" s="202"/>
      <c r="CT4" s="202"/>
      <c r="CU4" s="202"/>
      <c r="CV4" s="202"/>
      <c r="CW4" s="202"/>
      <c r="CX4" s="202"/>
      <c r="CY4" s="202"/>
      <c r="CZ4" s="202"/>
      <c r="DA4" s="202"/>
      <c r="DB4" s="202"/>
      <c r="DC4" s="202"/>
      <c r="DD4" s="202"/>
      <c r="DE4" s="202"/>
      <c r="DF4" s="202"/>
      <c r="DG4" s="202"/>
      <c r="DH4" s="202"/>
      <c r="DI4" s="202"/>
      <c r="DJ4" s="202"/>
      <c r="DK4" s="202"/>
      <c r="DL4" s="202"/>
      <c r="DM4" s="202"/>
      <c r="DN4" s="202"/>
      <c r="DO4" s="202"/>
      <c r="DP4" s="202"/>
      <c r="DQ4" s="202"/>
      <c r="DR4" s="202"/>
      <c r="DS4" s="202"/>
      <c r="DT4" s="202"/>
      <c r="DU4" s="202"/>
      <c r="DV4" s="202"/>
      <c r="DW4" s="202"/>
      <c r="DX4" s="202"/>
      <c r="DY4" s="202"/>
      <c r="DZ4" s="202"/>
      <c r="EA4" s="202"/>
      <c r="EB4" s="202"/>
      <c r="EC4" s="202"/>
      <c r="ED4" s="202"/>
      <c r="EE4" s="202"/>
      <c r="EF4" s="202"/>
      <c r="EG4" s="202"/>
      <c r="EH4" s="202"/>
      <c r="EI4" s="202"/>
      <c r="EJ4" s="202"/>
      <c r="EK4" s="202"/>
      <c r="EL4" s="202"/>
      <c r="EM4" s="202"/>
      <c r="EN4" s="202"/>
      <c r="EO4" s="202"/>
      <c r="EP4" s="202"/>
      <c r="EQ4" s="202"/>
      <c r="ER4" s="202"/>
      <c r="ES4" s="202"/>
      <c r="ET4" s="202"/>
      <c r="EU4" s="202"/>
      <c r="EV4" s="202"/>
      <c r="EW4" s="202"/>
      <c r="EX4" s="202"/>
      <c r="EY4" s="202"/>
      <c r="EZ4" s="202"/>
      <c r="FA4" s="202"/>
      <c r="FB4" s="202"/>
      <c r="FC4" s="202"/>
      <c r="FD4" s="202"/>
      <c r="FE4" s="202"/>
      <c r="FF4" s="202"/>
      <c r="FG4" s="202"/>
      <c r="FH4" s="202"/>
      <c r="FI4" s="202"/>
      <c r="FJ4" s="202"/>
      <c r="FK4" s="202"/>
      <c r="FL4" s="202"/>
      <c r="FM4" s="202"/>
      <c r="FN4" s="202"/>
      <c r="FO4" s="202"/>
      <c r="FP4" s="202"/>
      <c r="FQ4" s="202"/>
      <c r="FR4" s="202"/>
      <c r="FS4" s="202"/>
      <c r="FT4" s="202"/>
      <c r="FU4" s="202"/>
      <c r="FV4" s="202"/>
      <c r="FW4" s="202"/>
      <c r="FX4" s="202"/>
      <c r="FY4" s="202"/>
      <c r="FZ4" s="202"/>
      <c r="GA4" s="202"/>
      <c r="GB4" s="202"/>
      <c r="GC4" s="202"/>
      <c r="GD4" s="202"/>
      <c r="GE4" s="202"/>
      <c r="GF4" s="202"/>
      <c r="GG4" s="202"/>
      <c r="GH4" s="202"/>
      <c r="GI4" s="202"/>
      <c r="GJ4" s="202"/>
      <c r="GK4" s="202"/>
      <c r="GL4" s="202"/>
      <c r="GM4" s="202"/>
      <c r="GN4" s="202"/>
      <c r="GO4" s="202"/>
      <c r="GP4" s="202"/>
      <c r="GQ4" s="202"/>
      <c r="GR4" s="202"/>
      <c r="GS4" s="202"/>
      <c r="GT4" s="202"/>
      <c r="GU4" s="202"/>
      <c r="GV4" s="202"/>
      <c r="GW4" s="202"/>
      <c r="GX4" s="202"/>
      <c r="GY4" s="202"/>
      <c r="GZ4" s="202"/>
      <c r="HA4" s="202"/>
      <c r="HB4" s="202"/>
      <c r="HC4" s="202"/>
      <c r="HD4" s="202"/>
      <c r="HE4" s="202"/>
      <c r="HF4" s="202"/>
      <c r="HG4" s="202"/>
      <c r="HH4" s="202"/>
      <c r="HI4" s="202"/>
      <c r="HJ4" s="202"/>
      <c r="HK4" s="202"/>
      <c r="HL4" s="202"/>
      <c r="HM4" s="202"/>
      <c r="HN4" s="202"/>
      <c r="HO4" s="202"/>
      <c r="HP4" s="202"/>
      <c r="HQ4" s="202"/>
      <c r="HR4" s="202"/>
      <c r="HS4" s="202"/>
      <c r="HT4" s="202"/>
      <c r="HU4" s="202"/>
      <c r="HV4" s="202"/>
      <c r="HW4" s="202"/>
      <c r="HX4" s="202"/>
      <c r="HY4" s="202"/>
      <c r="HZ4" s="202"/>
      <c r="IA4" s="202"/>
      <c r="IB4" s="202"/>
      <c r="IC4" s="202"/>
      <c r="ID4" s="202"/>
      <c r="IE4" s="202"/>
      <c r="IF4" s="202"/>
      <c r="IG4" s="202"/>
      <c r="IH4" s="202"/>
      <c r="II4" s="202"/>
      <c r="IJ4" s="202"/>
      <c r="IK4" s="202"/>
      <c r="IL4" s="202"/>
      <c r="IM4" s="202"/>
      <c r="IN4" s="202"/>
      <c r="IO4" s="202"/>
      <c r="IP4" s="202"/>
      <c r="IQ4" s="202"/>
      <c r="IR4" s="202"/>
      <c r="IS4" s="202"/>
      <c r="IT4" s="202"/>
      <c r="IU4" s="202"/>
      <c r="IV4" s="202"/>
      <c r="IW4" s="202"/>
      <c r="IX4" s="202"/>
      <c r="IY4" s="202"/>
      <c r="IZ4" s="202"/>
      <c r="JA4" s="202"/>
      <c r="JB4" s="202"/>
      <c r="JC4" s="202"/>
      <c r="JD4" s="202"/>
      <c r="JE4" s="202"/>
      <c r="JF4" s="202"/>
      <c r="JG4" s="202"/>
      <c r="JH4" s="202"/>
      <c r="JI4" s="202"/>
      <c r="JJ4" s="202"/>
      <c r="JK4" s="202"/>
      <c r="JL4" s="202"/>
      <c r="JM4" s="202"/>
      <c r="JN4" s="202"/>
      <c r="JO4" s="202"/>
      <c r="JP4" s="202"/>
      <c r="JQ4" s="202"/>
      <c r="JR4" s="202"/>
      <c r="JS4" s="202"/>
      <c r="JT4" s="202"/>
      <c r="JU4" s="202"/>
      <c r="JV4" s="202"/>
      <c r="JW4" s="202"/>
      <c r="JX4" s="202"/>
      <c r="JY4" s="202"/>
      <c r="JZ4" s="202"/>
      <c r="KA4" s="202"/>
      <c r="KB4" s="202"/>
      <c r="KC4" s="202"/>
      <c r="KD4" s="202"/>
      <c r="KE4" s="202"/>
      <c r="KF4" s="202"/>
      <c r="KG4" s="202"/>
      <c r="KH4" s="202"/>
      <c r="KI4" s="202"/>
      <c r="KJ4" s="202"/>
      <c r="KK4" s="202"/>
      <c r="KL4" s="202"/>
      <c r="KM4" s="202"/>
      <c r="KN4" s="202"/>
      <c r="KO4" s="202"/>
      <c r="KP4" s="202"/>
      <c r="KQ4" s="202"/>
      <c r="KR4" s="202"/>
      <c r="KS4" s="202"/>
      <c r="KT4" s="202"/>
      <c r="KU4" s="202"/>
      <c r="KV4" s="202"/>
      <c r="KW4" s="202"/>
      <c r="KX4" s="202"/>
      <c r="KY4" s="202"/>
      <c r="KZ4" s="202"/>
      <c r="LA4" s="202"/>
      <c r="LB4" s="202"/>
      <c r="LC4" s="202"/>
      <c r="LD4" s="202"/>
      <c r="LE4" s="202"/>
      <c r="LF4" s="202"/>
      <c r="LG4" s="202"/>
      <c r="LH4" s="202"/>
      <c r="LI4" s="202"/>
      <c r="LJ4" s="202"/>
      <c r="LK4" s="202"/>
      <c r="LL4" s="202"/>
      <c r="LM4" s="202"/>
      <c r="LN4" s="202"/>
      <c r="LO4" s="202"/>
      <c r="LP4" s="202"/>
      <c r="LQ4" s="202"/>
      <c r="LR4" s="202"/>
      <c r="LS4" s="202"/>
      <c r="LT4" s="202"/>
      <c r="LU4" s="202"/>
      <c r="LV4" s="202"/>
      <c r="LW4" s="202"/>
      <c r="LX4" s="202"/>
      <c r="LY4" s="202"/>
      <c r="LZ4" s="202"/>
      <c r="MA4" s="202"/>
      <c r="MB4" s="202"/>
      <c r="MC4" s="202"/>
      <c r="MD4" s="202"/>
      <c r="ME4" s="202"/>
      <c r="MF4" s="202"/>
      <c r="MG4" s="202"/>
      <c r="MH4" s="202"/>
      <c r="MI4" s="202"/>
      <c r="MJ4" s="202"/>
      <c r="MK4" s="202"/>
      <c r="ML4" s="202"/>
      <c r="MM4" s="202"/>
      <c r="MN4" s="202"/>
      <c r="MO4" s="202"/>
      <c r="MP4" s="202"/>
      <c r="MQ4" s="202"/>
      <c r="MR4" s="202"/>
      <c r="MS4" s="202"/>
      <c r="MT4" s="202"/>
      <c r="MU4" s="202"/>
      <c r="MV4" s="202"/>
      <c r="MW4" s="202"/>
      <c r="MX4" s="202"/>
      <c r="MY4" s="202"/>
      <c r="MZ4" s="202"/>
      <c r="NA4" s="202"/>
      <c r="NB4" s="202"/>
      <c r="NC4" s="202"/>
      <c r="ND4" s="202"/>
      <c r="NE4" s="202"/>
      <c r="NF4" s="202"/>
      <c r="NG4" s="202"/>
      <c r="NH4" s="202"/>
      <c r="NI4" s="202"/>
      <c r="NJ4" s="202"/>
      <c r="NK4" s="202"/>
      <c r="NL4" s="202"/>
      <c r="NM4" s="202"/>
      <c r="NN4" s="202"/>
      <c r="NO4" s="202"/>
      <c r="NP4" s="202"/>
      <c r="NQ4" s="202"/>
      <c r="NR4" s="202"/>
      <c r="NS4" s="202"/>
      <c r="NT4" s="202"/>
      <c r="NU4" s="202"/>
      <c r="NV4" s="202"/>
      <c r="NW4" s="202"/>
      <c r="NX4" s="202"/>
      <c r="NY4" s="202"/>
      <c r="NZ4" s="202"/>
      <c r="OA4" s="202"/>
      <c r="OB4" s="202"/>
      <c r="OC4" s="202"/>
      <c r="OD4" s="202"/>
      <c r="OE4" s="202"/>
      <c r="OF4" s="202"/>
      <c r="OG4" s="202"/>
      <c r="OH4" s="202"/>
      <c r="OI4" s="202"/>
      <c r="OJ4" s="202"/>
      <c r="OK4" s="202"/>
      <c r="OL4" s="202"/>
      <c r="OM4" s="202"/>
      <c r="ON4" s="202"/>
      <c r="OO4" s="202"/>
      <c r="OP4" s="202"/>
      <c r="OQ4" s="202"/>
      <c r="OR4" s="202"/>
      <c r="OS4" s="202"/>
      <c r="OT4" s="202"/>
      <c r="OU4" s="202"/>
      <c r="OV4" s="202"/>
      <c r="OW4" s="202"/>
      <c r="OX4" s="202"/>
      <c r="OY4" s="202"/>
      <c r="OZ4" s="202"/>
      <c r="PA4" s="202"/>
      <c r="PB4" s="202"/>
      <c r="PC4" s="202"/>
      <c r="PD4" s="202"/>
      <c r="PE4" s="202"/>
      <c r="PF4" s="202"/>
      <c r="PG4" s="202"/>
      <c r="PH4" s="202"/>
      <c r="PI4" s="202"/>
      <c r="PJ4" s="202"/>
      <c r="PK4" s="202"/>
      <c r="PL4" s="202"/>
      <c r="PM4" s="202"/>
      <c r="PN4" s="202"/>
      <c r="PO4" s="202"/>
      <c r="PP4" s="202"/>
      <c r="PQ4" s="202"/>
      <c r="PR4" s="202"/>
      <c r="PS4" s="202"/>
      <c r="PT4" s="202"/>
      <c r="PU4" s="202"/>
      <c r="PV4" s="202"/>
      <c r="PW4" s="202"/>
      <c r="PX4" s="202"/>
      <c r="PY4" s="202"/>
      <c r="PZ4" s="202"/>
      <c r="QA4" s="202"/>
      <c r="QB4" s="202"/>
      <c r="QC4" s="202"/>
      <c r="QD4" s="202"/>
      <c r="QE4" s="202"/>
      <c r="QF4" s="202"/>
      <c r="QG4" s="202"/>
      <c r="QH4" s="202"/>
      <c r="QI4" s="202"/>
      <c r="QJ4" s="202"/>
      <c r="QK4" s="202"/>
      <c r="QL4" s="202"/>
      <c r="QM4" s="202"/>
      <c r="QN4" s="202"/>
      <c r="QO4" s="202"/>
      <c r="QP4" s="202"/>
      <c r="QQ4" s="202"/>
      <c r="QR4" s="202"/>
      <c r="QS4" s="202"/>
      <c r="QT4" s="202"/>
      <c r="QU4" s="202"/>
      <c r="QV4" s="202"/>
      <c r="QW4" s="202"/>
      <c r="QX4" s="202"/>
      <c r="QY4" s="202"/>
      <c r="QZ4" s="202"/>
      <c r="RA4" s="202"/>
      <c r="RB4" s="202"/>
      <c r="RC4" s="202"/>
      <c r="RD4" s="202"/>
      <c r="RE4" s="202"/>
      <c r="RF4" s="202"/>
      <c r="RG4" s="202"/>
      <c r="RH4" s="202"/>
      <c r="RI4" s="202"/>
      <c r="RJ4" s="202"/>
      <c r="RK4" s="202"/>
      <c r="RL4" s="202"/>
      <c r="RM4" s="202"/>
      <c r="RN4" s="202"/>
      <c r="RO4" s="202"/>
      <c r="RP4" s="202"/>
      <c r="RQ4" s="202"/>
      <c r="RR4" s="202"/>
      <c r="RS4" s="202"/>
      <c r="RT4" s="202"/>
      <c r="RU4" s="202"/>
      <c r="RV4" s="202"/>
      <c r="RW4" s="202"/>
      <c r="RX4" s="202"/>
      <c r="RY4" s="202"/>
      <c r="RZ4" s="202"/>
      <c r="SA4" s="202"/>
      <c r="SB4" s="202"/>
      <c r="SC4" s="202"/>
      <c r="SD4" s="202"/>
      <c r="SE4" s="202"/>
      <c r="SF4" s="202"/>
      <c r="SG4" s="202"/>
      <c r="SH4" s="202"/>
      <c r="SI4" s="202"/>
      <c r="SJ4" s="202"/>
      <c r="SK4" s="202"/>
      <c r="SL4" s="202"/>
      <c r="SM4" s="202"/>
      <c r="SN4" s="202"/>
      <c r="SO4" s="202"/>
      <c r="SP4" s="202"/>
      <c r="SQ4" s="202"/>
      <c r="SR4" s="202"/>
      <c r="SS4" s="202"/>
      <c r="ST4" s="202"/>
      <c r="SU4" s="202"/>
      <c r="SV4" s="202"/>
      <c r="SW4" s="202"/>
      <c r="SX4" s="202"/>
      <c r="SY4" s="202"/>
      <c r="SZ4" s="202"/>
      <c r="TA4" s="202"/>
      <c r="TB4" s="202"/>
      <c r="TC4" s="202"/>
      <c r="TD4" s="202"/>
      <c r="TE4" s="202"/>
      <c r="TF4" s="202"/>
      <c r="TG4" s="202"/>
      <c r="TH4" s="202"/>
      <c r="TI4" s="202"/>
      <c r="TJ4" s="202"/>
      <c r="TK4" s="202"/>
      <c r="TL4" s="202"/>
      <c r="TM4" s="202"/>
      <c r="TN4" s="202"/>
      <c r="TO4" s="202"/>
      <c r="TP4" s="202"/>
      <c r="TQ4" s="202"/>
      <c r="TR4" s="202"/>
      <c r="TS4" s="202"/>
      <c r="TT4" s="202"/>
      <c r="TU4" s="202"/>
      <c r="TV4" s="202"/>
      <c r="TW4" s="202"/>
      <c r="TX4" s="202"/>
      <c r="TY4" s="202"/>
      <c r="TZ4" s="202"/>
      <c r="UA4" s="202"/>
      <c r="UB4" s="202"/>
      <c r="UC4" s="202"/>
      <c r="UD4" s="202"/>
      <c r="UE4" s="202"/>
      <c r="UF4" s="202"/>
      <c r="UG4" s="202"/>
      <c r="UH4" s="202"/>
      <c r="UI4" s="202"/>
      <c r="UJ4" s="202"/>
      <c r="UK4" s="202"/>
      <c r="UL4" s="202"/>
      <c r="UM4" s="202"/>
      <c r="UN4" s="202"/>
      <c r="UO4" s="202"/>
      <c r="UP4" s="202"/>
      <c r="UQ4" s="202"/>
      <c r="UR4" s="202"/>
      <c r="US4" s="202"/>
      <c r="UT4" s="202"/>
      <c r="UU4" s="202"/>
      <c r="UV4" s="202"/>
      <c r="UW4" s="202"/>
      <c r="UX4" s="202"/>
      <c r="UY4" s="202"/>
      <c r="UZ4" s="202"/>
      <c r="VA4" s="202"/>
      <c r="VB4" s="202"/>
      <c r="VC4" s="202"/>
      <c r="VD4" s="202"/>
      <c r="VE4" s="202"/>
      <c r="VF4" s="202"/>
      <c r="VG4" s="202"/>
      <c r="VH4" s="202"/>
      <c r="VI4" s="202"/>
      <c r="VJ4" s="202"/>
      <c r="VK4" s="202"/>
      <c r="VL4" s="202"/>
      <c r="VM4" s="202"/>
      <c r="VN4" s="202"/>
      <c r="VO4" s="202"/>
      <c r="VP4" s="202"/>
      <c r="VQ4" s="202"/>
      <c r="VR4" s="202"/>
      <c r="VS4" s="202"/>
      <c r="VT4" s="202"/>
      <c r="VU4" s="202"/>
      <c r="VV4" s="202"/>
      <c r="VW4" s="202"/>
      <c r="VX4" s="202"/>
      <c r="VY4" s="202"/>
      <c r="VZ4" s="202"/>
      <c r="WA4" s="202"/>
      <c r="WB4" s="202"/>
      <c r="WC4" s="202"/>
      <c r="WD4" s="202"/>
      <c r="WE4" s="202"/>
      <c r="WF4" s="202"/>
      <c r="WG4" s="202"/>
      <c r="WH4" s="202"/>
      <c r="WI4" s="202"/>
      <c r="WJ4" s="202"/>
      <c r="WK4" s="202"/>
      <c r="WL4" s="202"/>
      <c r="WM4" s="202"/>
      <c r="WN4" s="202"/>
      <c r="WO4" s="202"/>
      <c r="WP4" s="202"/>
      <c r="WQ4" s="202"/>
      <c r="WR4" s="202"/>
      <c r="WS4" s="202"/>
      <c r="WT4" s="202"/>
      <c r="WU4" s="202"/>
      <c r="WV4" s="202"/>
      <c r="WW4" s="202"/>
      <c r="WX4" s="202"/>
      <c r="WY4" s="202"/>
      <c r="WZ4" s="202"/>
      <c r="XA4" s="202"/>
      <c r="XB4" s="202"/>
      <c r="XC4" s="202"/>
      <c r="XD4" s="202"/>
      <c r="XE4" s="202"/>
      <c r="XF4" s="202"/>
      <c r="XG4" s="202"/>
      <c r="XH4" s="202"/>
      <c r="XI4" s="202"/>
      <c r="XJ4" s="202"/>
      <c r="XK4" s="202"/>
      <c r="XL4" s="202"/>
      <c r="XM4" s="202"/>
      <c r="XN4" s="202"/>
      <c r="XO4" s="202"/>
      <c r="XP4" s="202"/>
      <c r="XQ4" s="202"/>
      <c r="XR4" s="202"/>
      <c r="XS4" s="202"/>
      <c r="XT4" s="202"/>
      <c r="XU4" s="202"/>
      <c r="XV4" s="202"/>
      <c r="XW4" s="202"/>
      <c r="XX4" s="202"/>
      <c r="XY4" s="202"/>
      <c r="XZ4" s="202"/>
      <c r="YA4" s="202"/>
      <c r="YB4" s="202"/>
      <c r="YC4" s="202"/>
      <c r="YD4" s="202"/>
      <c r="YE4" s="202"/>
      <c r="YF4" s="202"/>
      <c r="YG4" s="202"/>
      <c r="YH4" s="202"/>
      <c r="YI4" s="202"/>
      <c r="YJ4" s="202"/>
      <c r="YK4" s="202"/>
      <c r="YL4" s="202"/>
      <c r="YM4" s="202"/>
      <c r="YN4" s="202"/>
      <c r="YO4" s="202"/>
      <c r="YP4" s="202"/>
      <c r="YQ4" s="202"/>
      <c r="YR4" s="202"/>
      <c r="YS4" s="202"/>
      <c r="YT4" s="202"/>
      <c r="YU4" s="202"/>
      <c r="YV4" s="202"/>
      <c r="YW4" s="202"/>
      <c r="YX4" s="202"/>
      <c r="YY4" s="202"/>
      <c r="YZ4" s="202"/>
      <c r="ZA4" s="202"/>
      <c r="ZB4" s="202"/>
      <c r="ZC4" s="202"/>
      <c r="ZD4" s="202"/>
      <c r="ZE4" s="202"/>
      <c r="ZF4" s="202"/>
      <c r="ZG4" s="202"/>
      <c r="ZH4" s="202"/>
      <c r="ZI4" s="202"/>
      <c r="ZJ4" s="202"/>
      <c r="ZK4" s="202"/>
      <c r="ZL4" s="202"/>
      <c r="ZM4" s="202"/>
      <c r="ZN4" s="202"/>
      <c r="ZO4" s="202"/>
      <c r="ZP4" s="202"/>
      <c r="ZQ4" s="202"/>
      <c r="ZR4" s="202"/>
      <c r="ZS4" s="202"/>
      <c r="ZT4" s="202"/>
      <c r="ZU4" s="202"/>
      <c r="ZV4" s="202"/>
      <c r="ZW4" s="202"/>
      <c r="ZX4" s="202"/>
      <c r="ZY4" s="202"/>
      <c r="ZZ4" s="202"/>
      <c r="AAA4" s="202"/>
      <c r="AAB4" s="202"/>
      <c r="AAC4" s="202"/>
      <c r="AAD4" s="202"/>
      <c r="AAE4" s="202"/>
      <c r="AAF4" s="202"/>
      <c r="AAG4" s="202"/>
      <c r="AAH4" s="202"/>
      <c r="AAI4" s="202"/>
      <c r="AAJ4" s="202"/>
      <c r="AAK4" s="202"/>
      <c r="AAL4" s="202"/>
      <c r="AAM4" s="202"/>
      <c r="AAN4" s="202"/>
      <c r="AAO4" s="202"/>
      <c r="AAP4" s="202"/>
      <c r="AAQ4" s="202"/>
      <c r="AAR4" s="202"/>
      <c r="AAS4" s="202"/>
      <c r="AAT4" s="202"/>
      <c r="AAU4" s="202"/>
      <c r="AAV4" s="202"/>
      <c r="AAW4" s="202"/>
      <c r="AAX4" s="202"/>
      <c r="AAY4" s="202"/>
      <c r="AAZ4" s="202"/>
      <c r="ABA4" s="202"/>
      <c r="ABB4" s="202"/>
      <c r="ABC4" s="202"/>
      <c r="ABD4" s="202"/>
      <c r="ABE4" s="202"/>
      <c r="ABF4" s="202"/>
      <c r="ABG4" s="202"/>
      <c r="ABH4" s="202"/>
      <c r="ABI4" s="202"/>
      <c r="ABJ4" s="202"/>
      <c r="ABK4" s="202"/>
      <c r="ABL4" s="202"/>
      <c r="ABM4" s="202"/>
      <c r="ABN4" s="202"/>
      <c r="ABO4" s="202"/>
      <c r="ABP4" s="202"/>
      <c r="ABQ4" s="202"/>
      <c r="ABR4" s="202"/>
      <c r="ABS4" s="202"/>
      <c r="ABT4" s="202"/>
      <c r="ABU4" s="202"/>
      <c r="ABV4" s="202"/>
      <c r="ABW4" s="202"/>
      <c r="ABX4" s="202"/>
      <c r="ABY4" s="202"/>
      <c r="ABZ4" s="202"/>
      <c r="ACA4" s="202"/>
      <c r="ACB4" s="202"/>
      <c r="ACC4" s="202"/>
      <c r="ACD4" s="202"/>
      <c r="ACE4" s="202"/>
      <c r="ACF4" s="202"/>
      <c r="ACG4" s="202"/>
      <c r="ACH4" s="202"/>
      <c r="ACI4" s="202"/>
      <c r="ACJ4" s="202"/>
      <c r="ACK4" s="202"/>
      <c r="ACL4" s="202"/>
      <c r="ACM4" s="202"/>
      <c r="ACN4" s="202"/>
      <c r="ACO4" s="202"/>
      <c r="ACP4" s="202"/>
      <c r="ACQ4" s="202"/>
      <c r="ACR4" s="202"/>
      <c r="ACS4" s="202"/>
      <c r="ACT4" s="202"/>
      <c r="ACU4" s="202"/>
      <c r="ACV4" s="202"/>
      <c r="ACW4" s="202"/>
      <c r="ACX4" s="202"/>
      <c r="ACY4" s="202"/>
      <c r="ACZ4" s="202"/>
      <c r="ADA4" s="202"/>
      <c r="ADB4" s="202"/>
      <c r="ADC4" s="202"/>
      <c r="ADD4" s="202"/>
      <c r="ADE4" s="202"/>
      <c r="ADF4" s="202"/>
      <c r="ADG4" s="202"/>
      <c r="ADH4" s="202"/>
      <c r="ADI4" s="202"/>
      <c r="ADJ4" s="202"/>
      <c r="ADK4" s="202"/>
      <c r="ADL4" s="202"/>
      <c r="ADM4" s="202"/>
      <c r="ADN4" s="202"/>
      <c r="ADO4" s="202"/>
      <c r="ADP4" s="202"/>
      <c r="ADQ4" s="202"/>
      <c r="ADR4" s="202"/>
      <c r="ADS4" s="202"/>
      <c r="ADT4" s="202"/>
      <c r="ADU4" s="202"/>
      <c r="ADV4" s="202"/>
      <c r="ADW4" s="202"/>
      <c r="ADX4" s="202"/>
      <c r="ADY4" s="202"/>
      <c r="ADZ4" s="202"/>
      <c r="AEA4" s="202"/>
      <c r="AEB4" s="202"/>
      <c r="AEC4" s="202"/>
      <c r="AED4" s="202"/>
      <c r="AEE4" s="202"/>
      <c r="AEF4" s="202"/>
      <c r="AEG4" s="202"/>
      <c r="AEH4" s="202"/>
      <c r="AEI4" s="202"/>
      <c r="AEJ4" s="202"/>
      <c r="AEK4" s="202"/>
      <c r="AEL4" s="202"/>
      <c r="AEM4" s="202"/>
      <c r="AEN4" s="202"/>
      <c r="AEO4" s="202"/>
      <c r="AEP4" s="202"/>
      <c r="AEQ4" s="202"/>
      <c r="AER4" s="202"/>
      <c r="AES4" s="202"/>
      <c r="AET4" s="202"/>
      <c r="AEU4" s="202"/>
      <c r="AEV4" s="202"/>
      <c r="AEW4" s="202"/>
      <c r="AEX4" s="202"/>
      <c r="AEY4" s="202"/>
      <c r="AEZ4" s="202"/>
      <c r="AFA4" s="202"/>
      <c r="AFB4" s="202"/>
      <c r="AFC4" s="202"/>
      <c r="AFD4" s="202"/>
      <c r="AFE4" s="202"/>
      <c r="AFF4" s="202"/>
      <c r="AFG4" s="202"/>
      <c r="AFH4" s="202"/>
      <c r="AFI4" s="202"/>
      <c r="AFJ4" s="202"/>
      <c r="AFK4" s="202"/>
      <c r="AFL4" s="202"/>
      <c r="AFM4" s="202"/>
      <c r="AFN4" s="202"/>
      <c r="AFO4" s="202"/>
      <c r="AFP4" s="202"/>
      <c r="AFQ4" s="202"/>
      <c r="AFR4" s="202"/>
      <c r="AFS4" s="202"/>
      <c r="AFT4" s="202"/>
      <c r="AFU4" s="202"/>
      <c r="AFV4" s="202"/>
      <c r="AFW4" s="202"/>
      <c r="AFX4" s="202"/>
      <c r="AFY4" s="202"/>
      <c r="AFZ4" s="202"/>
      <c r="AGA4" s="202"/>
      <c r="AGB4" s="202"/>
      <c r="AGC4" s="202"/>
      <c r="AGD4" s="202"/>
      <c r="AGE4" s="202"/>
      <c r="AGF4" s="202"/>
      <c r="AGG4" s="202"/>
      <c r="AGH4" s="202"/>
      <c r="AGI4" s="202"/>
      <c r="AGJ4" s="202"/>
      <c r="AGK4" s="202"/>
      <c r="AGL4" s="202"/>
      <c r="AGM4" s="202"/>
      <c r="AGN4" s="202"/>
      <c r="AGO4" s="202"/>
      <c r="AGP4" s="202"/>
      <c r="AGQ4" s="202"/>
      <c r="AGR4" s="202"/>
      <c r="AGS4" s="202"/>
      <c r="AGT4" s="202"/>
      <c r="AGU4" s="202"/>
      <c r="AGV4" s="202"/>
      <c r="AGW4" s="202"/>
      <c r="AGX4" s="202"/>
      <c r="AGY4" s="202"/>
      <c r="AGZ4" s="202"/>
      <c r="AHA4" s="202"/>
      <c r="AHB4" s="202"/>
      <c r="AHC4" s="202"/>
      <c r="AHD4" s="202"/>
      <c r="AHE4" s="202"/>
      <c r="AHF4" s="202"/>
      <c r="AHG4" s="202"/>
      <c r="AHH4" s="202"/>
      <c r="AHI4" s="202"/>
      <c r="AHJ4" s="202"/>
      <c r="AHK4" s="202"/>
      <c r="AHL4" s="202"/>
      <c r="AHM4" s="202"/>
      <c r="AHN4" s="202"/>
      <c r="AHO4" s="202"/>
      <c r="AHP4" s="202"/>
      <c r="AHQ4" s="202"/>
      <c r="AHR4" s="202"/>
      <c r="AHS4" s="202"/>
      <c r="AHT4" s="202"/>
      <c r="AHU4" s="202"/>
      <c r="AHV4" s="202"/>
      <c r="AHW4" s="202"/>
      <c r="AHX4" s="202"/>
      <c r="AHY4" s="202"/>
      <c r="AHZ4" s="202"/>
      <c r="AIA4" s="202"/>
      <c r="AIB4" s="202"/>
      <c r="AIC4" s="202"/>
      <c r="AID4" s="202"/>
      <c r="AIE4" s="202"/>
      <c r="AIF4" s="202"/>
      <c r="AIG4" s="202"/>
      <c r="AIH4" s="202"/>
      <c r="AII4" s="202"/>
      <c r="AIJ4" s="202"/>
      <c r="AIK4" s="202"/>
      <c r="AIL4" s="202"/>
      <c r="AIM4" s="202"/>
      <c r="AIN4" s="202"/>
      <c r="AIO4" s="202"/>
      <c r="AIP4" s="202"/>
      <c r="AIQ4" s="202"/>
      <c r="AIR4" s="202"/>
      <c r="AIS4" s="202"/>
      <c r="AIT4" s="202"/>
      <c r="AIU4" s="202"/>
      <c r="AIV4" s="202"/>
      <c r="AIW4" s="202"/>
      <c r="AIX4" s="202"/>
      <c r="AIY4" s="202"/>
      <c r="AIZ4" s="202"/>
      <c r="AJA4" s="202"/>
      <c r="AJB4" s="202"/>
      <c r="AJC4" s="202"/>
      <c r="AJD4" s="202"/>
      <c r="AJE4" s="202"/>
      <c r="AJF4" s="202"/>
      <c r="AJG4" s="202"/>
      <c r="AJH4" s="202"/>
      <c r="AJI4" s="202"/>
      <c r="AJJ4" s="202"/>
      <c r="AJK4" s="202"/>
      <c r="AJL4" s="202"/>
      <c r="AJM4" s="202"/>
      <c r="AJN4" s="202"/>
      <c r="AJO4" s="202"/>
      <c r="AJP4" s="202"/>
      <c r="AJQ4" s="202"/>
      <c r="AJR4" s="202"/>
      <c r="AJS4" s="202"/>
      <c r="AJT4" s="202"/>
      <c r="AJU4" s="202"/>
      <c r="AJV4" s="202"/>
      <c r="AJW4" s="202"/>
      <c r="AJX4" s="202"/>
      <c r="AJY4" s="202"/>
      <c r="AJZ4" s="202"/>
      <c r="AKA4" s="202"/>
      <c r="AKB4" s="202"/>
      <c r="AKC4" s="202"/>
      <c r="AKD4" s="202"/>
      <c r="AKE4" s="202"/>
      <c r="AKF4" s="202"/>
      <c r="AKG4" s="202"/>
      <c r="AKH4" s="202"/>
      <c r="AKI4" s="202"/>
      <c r="AKJ4" s="202"/>
      <c r="AKK4" s="202"/>
      <c r="AKL4" s="202"/>
      <c r="AKM4" s="202"/>
      <c r="AKN4" s="202"/>
      <c r="AKO4" s="202"/>
      <c r="AKP4" s="202"/>
      <c r="AKQ4" s="202"/>
      <c r="AKR4" s="202"/>
      <c r="AKS4" s="202"/>
      <c r="AKT4" s="202"/>
      <c r="AKU4" s="202"/>
      <c r="AKV4" s="202"/>
      <c r="AKW4" s="202"/>
      <c r="AKX4" s="202"/>
      <c r="AKY4" s="202"/>
      <c r="AKZ4" s="202"/>
      <c r="ALA4" s="202"/>
      <c r="ALB4" s="202"/>
      <c r="ALC4" s="202"/>
      <c r="ALD4" s="202"/>
      <c r="ALE4" s="202"/>
      <c r="ALF4" s="202"/>
      <c r="ALG4" s="202"/>
      <c r="ALH4" s="202"/>
      <c r="ALI4" s="202"/>
      <c r="ALJ4" s="202"/>
      <c r="ALK4" s="202"/>
      <c r="ALL4" s="202"/>
      <c r="ALM4" s="202"/>
      <c r="ALN4" s="202"/>
      <c r="ALO4" s="202"/>
      <c r="ALP4" s="202"/>
      <c r="ALQ4" s="202"/>
      <c r="ALR4" s="202"/>
      <c r="ALS4" s="202"/>
      <c r="ALT4" s="202"/>
      <c r="ALU4" s="202"/>
      <c r="ALV4" s="202"/>
      <c r="ALW4" s="202"/>
      <c r="ALX4" s="202"/>
      <c r="ALY4" s="202"/>
      <c r="ALZ4" s="202"/>
      <c r="AMA4" s="202"/>
      <c r="AMB4" s="202"/>
      <c r="AMC4" s="202"/>
      <c r="AMD4" s="202"/>
      <c r="AME4" s="202"/>
      <c r="AMF4" s="202"/>
      <c r="AMG4" s="202"/>
      <c r="AMH4" s="202"/>
      <c r="AMI4" s="202"/>
      <c r="AMJ4" s="202"/>
      <c r="AMK4" s="202"/>
      <c r="AML4" s="202"/>
      <c r="AMM4" s="202"/>
      <c r="AMN4" s="202"/>
      <c r="AMO4" s="202"/>
      <c r="AMP4" s="202"/>
      <c r="AMQ4" s="202"/>
      <c r="AMR4" s="202"/>
      <c r="AMS4" s="202"/>
      <c r="AMT4" s="202"/>
      <c r="AMU4" s="202"/>
      <c r="AMV4" s="202"/>
      <c r="AMW4" s="202"/>
      <c r="AMX4" s="202"/>
      <c r="AMY4" s="202"/>
      <c r="AMZ4" s="202"/>
      <c r="ANA4" s="202"/>
      <c r="ANB4" s="202"/>
      <c r="ANC4" s="202"/>
      <c r="AND4" s="202"/>
      <c r="ANE4" s="202"/>
      <c r="ANF4" s="202"/>
      <c r="ANG4" s="202"/>
      <c r="ANH4" s="202"/>
      <c r="ANI4" s="202"/>
      <c r="ANJ4" s="202"/>
      <c r="ANK4" s="202"/>
      <c r="ANL4" s="202"/>
      <c r="ANM4" s="202"/>
      <c r="ANN4" s="202"/>
      <c r="ANO4" s="202"/>
      <c r="ANP4" s="202"/>
      <c r="ANQ4" s="202"/>
      <c r="ANR4" s="202"/>
      <c r="ANS4" s="202"/>
      <c r="ANT4" s="202"/>
      <c r="ANU4" s="202"/>
      <c r="ANV4" s="202"/>
      <c r="ANW4" s="202"/>
      <c r="ANX4" s="202"/>
      <c r="ANY4" s="202"/>
      <c r="ANZ4" s="202"/>
      <c r="AOA4" s="202"/>
      <c r="AOB4" s="202"/>
      <c r="AOC4" s="202"/>
      <c r="AOD4" s="202"/>
      <c r="AOE4" s="202"/>
      <c r="AOF4" s="202"/>
      <c r="AOG4" s="202"/>
      <c r="AOH4" s="202"/>
      <c r="AOI4" s="202"/>
      <c r="AOJ4" s="202"/>
      <c r="AOK4" s="202"/>
      <c r="AOL4" s="202"/>
      <c r="AOM4" s="202"/>
      <c r="AON4" s="202"/>
      <c r="AOO4" s="202"/>
      <c r="AOP4" s="202"/>
      <c r="AOQ4" s="202"/>
      <c r="AOR4" s="202"/>
      <c r="AOS4" s="202"/>
      <c r="AOT4" s="202"/>
      <c r="AOU4" s="202"/>
      <c r="AOV4" s="202"/>
      <c r="AOW4" s="202"/>
      <c r="AOX4" s="202"/>
      <c r="AOY4" s="202"/>
      <c r="AOZ4" s="202"/>
      <c r="APA4" s="202"/>
      <c r="APB4" s="202"/>
      <c r="APC4" s="202"/>
      <c r="APD4" s="202"/>
      <c r="APE4" s="202"/>
      <c r="APF4" s="202"/>
      <c r="APG4" s="202"/>
      <c r="APH4" s="202"/>
      <c r="API4" s="202"/>
      <c r="APJ4" s="202"/>
      <c r="APK4" s="202"/>
      <c r="APL4" s="202"/>
      <c r="APM4" s="202"/>
      <c r="APN4" s="202"/>
      <c r="APO4" s="202"/>
      <c r="APP4" s="202"/>
      <c r="APQ4" s="202"/>
      <c r="APR4" s="202"/>
      <c r="APS4" s="202"/>
      <c r="APT4" s="202"/>
      <c r="APU4" s="202"/>
      <c r="APV4" s="202"/>
      <c r="APW4" s="202"/>
      <c r="APX4" s="202"/>
      <c r="APY4" s="202"/>
      <c r="APZ4" s="202"/>
      <c r="AQA4" s="202"/>
      <c r="AQB4" s="202"/>
      <c r="AQC4" s="202"/>
      <c r="AQD4" s="202"/>
      <c r="AQE4" s="202"/>
      <c r="AQF4" s="202"/>
      <c r="AQG4" s="202"/>
      <c r="AQH4" s="202"/>
      <c r="AQI4" s="202"/>
      <c r="AQJ4" s="202"/>
      <c r="AQK4" s="202"/>
      <c r="AQL4" s="202"/>
      <c r="AQM4" s="202"/>
      <c r="AQN4" s="202"/>
      <c r="AQO4" s="202"/>
      <c r="AQP4" s="202"/>
      <c r="AQQ4" s="202"/>
      <c r="AQR4" s="202"/>
      <c r="AQS4" s="202"/>
      <c r="AQT4" s="202"/>
      <c r="AQU4" s="202"/>
      <c r="AQV4" s="202"/>
      <c r="AQW4" s="202"/>
      <c r="AQX4" s="202"/>
      <c r="AQY4" s="202"/>
      <c r="AQZ4" s="202"/>
      <c r="ARA4" s="202"/>
      <c r="ARB4" s="202"/>
      <c r="ARC4" s="202"/>
      <c r="ARD4" s="202"/>
      <c r="ARE4" s="202"/>
      <c r="ARF4" s="202"/>
      <c r="ARG4" s="202"/>
      <c r="ARH4" s="202"/>
      <c r="ARI4" s="202"/>
      <c r="ARJ4" s="202"/>
      <c r="ARK4" s="202"/>
      <c r="ARL4" s="202"/>
      <c r="ARM4" s="202"/>
      <c r="ARN4" s="202"/>
      <c r="ARO4" s="202"/>
      <c r="ARP4" s="202"/>
      <c r="ARQ4" s="202"/>
      <c r="ARR4" s="202"/>
      <c r="ARS4" s="202"/>
      <c r="ART4" s="202"/>
      <c r="ARU4" s="202"/>
      <c r="ARV4" s="202"/>
      <c r="ARW4" s="202"/>
      <c r="ARX4" s="202"/>
      <c r="ARY4" s="202"/>
      <c r="ARZ4" s="202"/>
      <c r="ASA4" s="202"/>
      <c r="ASB4" s="202"/>
      <c r="ASC4" s="202"/>
      <c r="ASD4" s="202"/>
      <c r="ASE4" s="202"/>
      <c r="ASF4" s="202"/>
      <c r="ASG4" s="202"/>
      <c r="ASH4" s="202"/>
      <c r="ASI4" s="202"/>
      <c r="ASJ4" s="202"/>
      <c r="ASK4" s="202"/>
      <c r="ASL4" s="202"/>
      <c r="ASM4" s="202"/>
      <c r="ASN4" s="202"/>
      <c r="ASO4" s="202"/>
      <c r="ASP4" s="202"/>
      <c r="ASQ4" s="202"/>
      <c r="ASR4" s="202"/>
      <c r="ASS4" s="202"/>
      <c r="AST4" s="202"/>
      <c r="ASU4" s="202"/>
      <c r="ASV4" s="202"/>
      <c r="ASW4" s="202"/>
      <c r="ASX4" s="202"/>
      <c r="ASY4" s="202"/>
      <c r="ASZ4" s="202"/>
      <c r="ATA4" s="202"/>
      <c r="ATB4" s="202"/>
      <c r="ATC4" s="202"/>
      <c r="ATD4" s="202"/>
      <c r="ATE4" s="202"/>
      <c r="ATF4" s="202"/>
      <c r="ATG4" s="202"/>
      <c r="ATH4" s="202"/>
      <c r="ATI4" s="202"/>
      <c r="ATJ4" s="202"/>
      <c r="ATK4" s="202"/>
      <c r="ATL4" s="202"/>
      <c r="ATM4" s="202"/>
      <c r="ATN4" s="202"/>
      <c r="ATO4" s="202"/>
      <c r="ATP4" s="202"/>
      <c r="ATQ4" s="202"/>
      <c r="ATR4" s="202"/>
      <c r="ATS4" s="202"/>
      <c r="ATT4" s="202"/>
      <c r="ATU4" s="202"/>
      <c r="ATV4" s="202"/>
      <c r="ATW4" s="202"/>
      <c r="ATX4" s="202"/>
      <c r="ATY4" s="202"/>
      <c r="ATZ4" s="202"/>
      <c r="AUA4" s="202"/>
      <c r="AUB4" s="202"/>
      <c r="AUC4" s="202"/>
      <c r="AUD4" s="202"/>
      <c r="AUE4" s="202"/>
      <c r="AUF4" s="202"/>
      <c r="AUG4" s="202"/>
      <c r="AUH4" s="202"/>
      <c r="AUI4" s="202"/>
      <c r="AUJ4" s="202"/>
      <c r="AUK4" s="202"/>
      <c r="AUL4" s="202"/>
      <c r="AUM4" s="202"/>
      <c r="AUN4" s="202"/>
      <c r="AUO4" s="202"/>
      <c r="AUP4" s="202"/>
      <c r="AUQ4" s="202"/>
      <c r="AUR4" s="202"/>
      <c r="AUS4" s="202"/>
      <c r="AUT4" s="202"/>
      <c r="AUU4" s="202"/>
      <c r="AUV4" s="202"/>
      <c r="AUW4" s="202"/>
      <c r="AUX4" s="202"/>
      <c r="AUY4" s="202"/>
      <c r="AUZ4" s="202"/>
      <c r="AVA4" s="202"/>
      <c r="AVB4" s="202"/>
      <c r="AVC4" s="202"/>
      <c r="AVD4" s="202"/>
      <c r="AVE4" s="202"/>
      <c r="AVF4" s="202"/>
      <c r="AVG4" s="202"/>
      <c r="AVH4" s="202"/>
      <c r="AVI4" s="202"/>
      <c r="AVJ4" s="202"/>
      <c r="AVK4" s="202"/>
      <c r="AVL4" s="202"/>
      <c r="AVM4" s="202"/>
      <c r="AVN4" s="202"/>
      <c r="AVO4" s="202"/>
      <c r="AVP4" s="202"/>
      <c r="AVQ4" s="202"/>
      <c r="AVR4" s="202"/>
      <c r="AVS4" s="202"/>
      <c r="AVT4" s="202"/>
      <c r="AVU4" s="202"/>
      <c r="AVV4" s="202"/>
      <c r="AVW4" s="202"/>
      <c r="AVX4" s="202"/>
      <c r="AVY4" s="202"/>
      <c r="AVZ4" s="202"/>
      <c r="AWA4" s="202"/>
      <c r="AWB4" s="202"/>
      <c r="AWC4" s="202"/>
      <c r="AWD4" s="202"/>
      <c r="AWE4" s="202"/>
      <c r="AWF4" s="202"/>
      <c r="AWG4" s="202"/>
      <c r="AWH4" s="202"/>
      <c r="AWI4" s="202"/>
      <c r="AWJ4" s="202"/>
      <c r="AWK4" s="202"/>
      <c r="AWL4" s="202"/>
      <c r="AWM4" s="202"/>
      <c r="AWN4" s="202"/>
      <c r="AWO4" s="202"/>
      <c r="AWP4" s="202"/>
      <c r="AWQ4" s="202"/>
      <c r="AWR4" s="202"/>
      <c r="AWS4" s="202"/>
      <c r="AWT4" s="202"/>
      <c r="AWU4" s="202"/>
      <c r="AWV4" s="202"/>
      <c r="AWW4" s="202"/>
      <c r="AWX4" s="202"/>
      <c r="AWY4" s="202"/>
      <c r="AWZ4" s="202"/>
      <c r="AXA4" s="202"/>
      <c r="AXB4" s="202"/>
      <c r="AXC4" s="202"/>
      <c r="AXD4" s="202"/>
      <c r="AXE4" s="202"/>
      <c r="AXF4" s="202"/>
      <c r="AXG4" s="202"/>
      <c r="AXH4" s="202"/>
      <c r="AXI4" s="202"/>
      <c r="AXJ4" s="202"/>
      <c r="AXK4" s="202"/>
      <c r="AXL4" s="202"/>
      <c r="AXM4" s="202"/>
      <c r="AXN4" s="202"/>
      <c r="AXO4" s="202"/>
      <c r="AXP4" s="202"/>
      <c r="AXQ4" s="202"/>
      <c r="AXR4" s="202"/>
      <c r="AXS4" s="202"/>
      <c r="AXT4" s="202"/>
      <c r="AXU4" s="202"/>
      <c r="AXV4" s="202"/>
      <c r="AXW4" s="202"/>
      <c r="AXX4" s="202"/>
      <c r="AXY4" s="202"/>
      <c r="AXZ4" s="202"/>
      <c r="AYA4" s="202"/>
      <c r="AYB4" s="202"/>
      <c r="AYC4" s="202"/>
      <c r="AYD4" s="202"/>
      <c r="AYE4" s="202"/>
      <c r="AYF4" s="202"/>
      <c r="AYG4" s="202"/>
      <c r="AYH4" s="202"/>
      <c r="AYI4" s="202"/>
      <c r="AYJ4" s="202"/>
      <c r="AYK4" s="202"/>
      <c r="AYL4" s="202"/>
      <c r="AYM4" s="202"/>
      <c r="AYN4" s="202"/>
      <c r="AYO4" s="202"/>
      <c r="AYP4" s="202"/>
      <c r="AYQ4" s="202"/>
      <c r="AYR4" s="202"/>
      <c r="AYS4" s="202"/>
      <c r="AYT4" s="202"/>
      <c r="AYU4" s="202"/>
      <c r="AYV4" s="202"/>
      <c r="AYW4" s="202"/>
      <c r="AYX4" s="202"/>
      <c r="AYY4" s="202"/>
      <c r="AYZ4" s="202"/>
      <c r="AZA4" s="202"/>
      <c r="AZB4" s="202"/>
      <c r="AZC4" s="202"/>
      <c r="AZD4" s="202"/>
      <c r="AZE4" s="202"/>
      <c r="AZF4" s="202"/>
      <c r="AZG4" s="202"/>
      <c r="AZH4" s="202"/>
      <c r="AZI4" s="202"/>
      <c r="AZJ4" s="202"/>
      <c r="AZK4" s="202"/>
      <c r="AZL4" s="202"/>
      <c r="AZM4" s="202"/>
      <c r="AZN4" s="202"/>
      <c r="AZO4" s="202"/>
      <c r="AZP4" s="202"/>
      <c r="AZQ4" s="202"/>
      <c r="AZR4" s="202"/>
      <c r="AZS4" s="202"/>
      <c r="AZT4" s="202"/>
      <c r="AZU4" s="202"/>
      <c r="AZV4" s="202"/>
      <c r="AZW4" s="202"/>
      <c r="AZX4" s="202"/>
      <c r="AZY4" s="202"/>
      <c r="AZZ4" s="202"/>
      <c r="BAA4" s="202"/>
      <c r="BAB4" s="202"/>
      <c r="BAC4" s="202"/>
      <c r="BAD4" s="202"/>
      <c r="BAE4" s="202"/>
      <c r="BAF4" s="202"/>
      <c r="BAG4" s="202"/>
      <c r="BAH4" s="202"/>
      <c r="BAI4" s="202"/>
      <c r="BAJ4" s="202"/>
      <c r="BAK4" s="202"/>
      <c r="BAL4" s="202"/>
      <c r="BAM4" s="202"/>
      <c r="BAN4" s="202"/>
      <c r="BAO4" s="202"/>
      <c r="BAP4" s="202"/>
      <c r="BAQ4" s="202"/>
      <c r="BAR4" s="202"/>
      <c r="BAS4" s="202"/>
      <c r="BAT4" s="202"/>
      <c r="BAU4" s="202"/>
      <c r="BAV4" s="202"/>
      <c r="BAW4" s="202"/>
      <c r="BAX4" s="202"/>
      <c r="BAY4" s="202"/>
      <c r="BAZ4" s="202"/>
      <c r="BBA4" s="202"/>
      <c r="BBB4" s="202"/>
      <c r="BBC4" s="202"/>
      <c r="BBD4" s="202"/>
      <c r="BBE4" s="202"/>
      <c r="BBF4" s="202"/>
      <c r="BBG4" s="202"/>
      <c r="BBH4" s="202"/>
      <c r="BBI4" s="202"/>
      <c r="BBJ4" s="202"/>
      <c r="BBK4" s="202"/>
      <c r="BBL4" s="202"/>
      <c r="BBM4" s="202"/>
      <c r="BBN4" s="202"/>
      <c r="BBO4" s="202"/>
      <c r="BBP4" s="202"/>
      <c r="BBQ4" s="202"/>
      <c r="BBR4" s="202"/>
      <c r="BBS4" s="202"/>
      <c r="BBT4" s="202"/>
      <c r="BBU4" s="202"/>
      <c r="BBV4" s="202"/>
      <c r="BBW4" s="202"/>
      <c r="BBX4" s="202"/>
      <c r="BBY4" s="202"/>
      <c r="BBZ4" s="202"/>
      <c r="BCA4" s="202"/>
      <c r="BCB4" s="202"/>
      <c r="BCC4" s="202"/>
      <c r="BCD4" s="202"/>
      <c r="BCE4" s="202"/>
      <c r="BCF4" s="202"/>
      <c r="BCG4" s="202"/>
      <c r="BCH4" s="202"/>
      <c r="BCI4" s="202"/>
      <c r="BCJ4" s="202"/>
      <c r="BCK4" s="202"/>
      <c r="BCL4" s="202"/>
      <c r="BCM4" s="202"/>
      <c r="BCN4" s="202"/>
      <c r="BCO4" s="202"/>
      <c r="BCP4" s="202"/>
      <c r="BCQ4" s="202"/>
      <c r="BCR4" s="202"/>
      <c r="BCS4" s="202"/>
      <c r="BCT4" s="202"/>
      <c r="BCU4" s="202"/>
      <c r="BCV4" s="202"/>
      <c r="BCW4" s="202"/>
      <c r="BCX4" s="202"/>
      <c r="BCY4" s="202"/>
      <c r="BCZ4" s="202"/>
      <c r="BDA4" s="202"/>
      <c r="BDB4" s="202"/>
      <c r="BDC4" s="202"/>
      <c r="BDD4" s="202"/>
      <c r="BDE4" s="202"/>
      <c r="BDF4" s="202"/>
      <c r="BDG4" s="202"/>
      <c r="BDH4" s="202"/>
      <c r="BDI4" s="202"/>
      <c r="BDJ4" s="202"/>
      <c r="BDK4" s="202"/>
      <c r="BDL4" s="202"/>
      <c r="BDM4" s="202"/>
      <c r="BDN4" s="202"/>
      <c r="BDO4" s="202"/>
      <c r="BDP4" s="202"/>
      <c r="BDQ4" s="202"/>
      <c r="BDR4" s="202"/>
      <c r="BDS4" s="202"/>
      <c r="BDT4" s="202"/>
      <c r="BDU4" s="202"/>
      <c r="BDV4" s="202"/>
      <c r="BDW4" s="202"/>
      <c r="BDX4" s="202"/>
      <c r="BDY4" s="202"/>
      <c r="BDZ4" s="202"/>
      <c r="BEA4" s="202"/>
      <c r="BEB4" s="202"/>
      <c r="BEC4" s="202"/>
      <c r="BED4" s="202"/>
      <c r="BEE4" s="202"/>
      <c r="BEF4" s="202"/>
      <c r="BEG4" s="202"/>
      <c r="BEH4" s="202"/>
      <c r="BEI4" s="202"/>
      <c r="BEJ4" s="202"/>
      <c r="BEK4" s="202"/>
      <c r="BEL4" s="202"/>
      <c r="BEM4" s="202"/>
      <c r="BEN4" s="202"/>
      <c r="BEO4" s="202"/>
      <c r="BEP4" s="202"/>
      <c r="BEQ4" s="202"/>
      <c r="BER4" s="202"/>
      <c r="BES4" s="202"/>
      <c r="BET4" s="202"/>
      <c r="BEU4" s="202"/>
      <c r="BEV4" s="202"/>
      <c r="BEW4" s="202"/>
      <c r="BEX4" s="202"/>
      <c r="BEY4" s="202"/>
      <c r="BEZ4" s="202"/>
      <c r="BFA4" s="202"/>
      <c r="BFB4" s="202"/>
      <c r="BFC4" s="202"/>
      <c r="BFD4" s="202"/>
      <c r="BFE4" s="202"/>
      <c r="BFF4" s="202"/>
      <c r="BFG4" s="202"/>
      <c r="BFH4" s="202"/>
      <c r="BFI4" s="202"/>
      <c r="BFJ4" s="202"/>
      <c r="BFK4" s="202"/>
      <c r="BFL4" s="202"/>
      <c r="BFM4" s="202"/>
      <c r="BFN4" s="202"/>
      <c r="BFO4" s="202"/>
      <c r="BFP4" s="202"/>
      <c r="BFQ4" s="202"/>
      <c r="BFR4" s="202"/>
      <c r="BFS4" s="202"/>
      <c r="BFT4" s="202"/>
      <c r="BFU4" s="202"/>
      <c r="BFV4" s="202"/>
      <c r="BFW4" s="202"/>
      <c r="BFX4" s="202"/>
      <c r="BFY4" s="202"/>
      <c r="BFZ4" s="202"/>
      <c r="BGA4" s="202"/>
      <c r="BGB4" s="202"/>
      <c r="BGC4" s="202"/>
      <c r="BGD4" s="202"/>
      <c r="BGE4" s="202"/>
      <c r="BGF4" s="202"/>
      <c r="BGG4" s="202"/>
      <c r="BGH4" s="202"/>
      <c r="BGI4" s="202"/>
      <c r="BGJ4" s="202"/>
      <c r="BGK4" s="202"/>
      <c r="BGL4" s="202"/>
      <c r="BGM4" s="202"/>
      <c r="BGN4" s="202"/>
      <c r="BGO4" s="202"/>
      <c r="BGP4" s="202"/>
      <c r="BGQ4" s="202"/>
      <c r="BGR4" s="202"/>
      <c r="BGS4" s="202"/>
      <c r="BGT4" s="202"/>
      <c r="BGU4" s="202"/>
      <c r="BGV4" s="202"/>
      <c r="BGW4" s="202"/>
      <c r="BGX4" s="202"/>
      <c r="BGY4" s="202"/>
      <c r="BGZ4" s="202"/>
      <c r="BHA4" s="202"/>
      <c r="BHB4" s="202"/>
      <c r="BHC4" s="202"/>
      <c r="BHD4" s="202"/>
      <c r="BHE4" s="202"/>
      <c r="BHF4" s="202"/>
      <c r="BHG4" s="202"/>
      <c r="BHH4" s="202"/>
      <c r="BHI4" s="202"/>
      <c r="BHJ4" s="202"/>
      <c r="BHK4" s="202"/>
      <c r="BHL4" s="202"/>
      <c r="BHM4" s="202"/>
      <c r="BHN4" s="202"/>
      <c r="BHO4" s="202"/>
      <c r="BHP4" s="202"/>
      <c r="BHQ4" s="202"/>
      <c r="BHR4" s="202"/>
      <c r="BHS4" s="202"/>
      <c r="BHT4" s="202"/>
      <c r="BHU4" s="202"/>
      <c r="BHV4" s="202"/>
      <c r="BHW4" s="202"/>
      <c r="BHX4" s="202"/>
      <c r="BHY4" s="202"/>
      <c r="BHZ4" s="202"/>
      <c r="BIA4" s="202"/>
      <c r="BIB4" s="202"/>
      <c r="BIC4" s="202"/>
      <c r="BID4" s="202"/>
      <c r="BIE4" s="202"/>
      <c r="BIF4" s="202"/>
      <c r="BIG4" s="202"/>
      <c r="BIH4" s="202"/>
      <c r="BII4" s="202"/>
      <c r="BIJ4" s="202"/>
      <c r="BIK4" s="202"/>
      <c r="BIL4" s="202"/>
      <c r="BIM4" s="202"/>
      <c r="BIN4" s="202"/>
      <c r="BIO4" s="202"/>
      <c r="BIP4" s="202"/>
      <c r="BIQ4" s="202"/>
      <c r="BIR4" s="202"/>
      <c r="BIS4" s="202"/>
      <c r="BIT4" s="202"/>
      <c r="BIU4" s="202"/>
      <c r="BIV4" s="202"/>
      <c r="BIW4" s="202"/>
      <c r="BIX4" s="202"/>
      <c r="BIY4" s="202"/>
      <c r="BIZ4" s="202"/>
      <c r="BJA4" s="202"/>
      <c r="BJB4" s="202"/>
      <c r="BJC4" s="202"/>
      <c r="BJD4" s="202"/>
      <c r="BJE4" s="202"/>
      <c r="BJF4" s="202"/>
      <c r="BJG4" s="202"/>
      <c r="BJH4" s="202"/>
      <c r="BJI4" s="202"/>
      <c r="BJJ4" s="202"/>
      <c r="BJK4" s="202"/>
      <c r="BJL4" s="202"/>
      <c r="BJM4" s="202"/>
      <c r="BJN4" s="202"/>
      <c r="BJO4" s="202"/>
      <c r="BJP4" s="202"/>
      <c r="BJQ4" s="202"/>
      <c r="BJR4" s="202"/>
      <c r="BJS4" s="202"/>
      <c r="BJT4" s="202"/>
      <c r="BJU4" s="202"/>
      <c r="BJV4" s="202"/>
      <c r="BJW4" s="202"/>
      <c r="BJX4" s="202"/>
      <c r="BJY4" s="202"/>
      <c r="BJZ4" s="202"/>
      <c r="BKA4" s="202"/>
      <c r="BKB4" s="202"/>
      <c r="BKC4" s="202"/>
      <c r="BKD4" s="202"/>
      <c r="BKE4" s="202"/>
      <c r="BKF4" s="202"/>
      <c r="BKG4" s="202"/>
      <c r="BKH4" s="202"/>
      <c r="BKI4" s="202"/>
      <c r="BKJ4" s="202"/>
      <c r="BKK4" s="202"/>
      <c r="BKL4" s="202"/>
      <c r="BKM4" s="202"/>
      <c r="BKN4" s="202"/>
      <c r="BKO4" s="202"/>
      <c r="BKP4" s="202"/>
      <c r="BKQ4" s="202"/>
      <c r="BKR4" s="202"/>
      <c r="BKS4" s="202"/>
      <c r="BKT4" s="202"/>
      <c r="BKU4" s="202"/>
      <c r="BKV4" s="202"/>
      <c r="BKW4" s="202"/>
      <c r="BKX4" s="202"/>
      <c r="BKY4" s="202"/>
      <c r="BKZ4" s="202"/>
      <c r="BLA4" s="202"/>
      <c r="BLB4" s="202"/>
      <c r="BLC4" s="202"/>
      <c r="BLD4" s="202"/>
      <c r="BLE4" s="202"/>
      <c r="BLF4" s="202"/>
      <c r="BLG4" s="202"/>
      <c r="BLH4" s="202"/>
      <c r="BLI4" s="202"/>
      <c r="BLJ4" s="202"/>
      <c r="BLK4" s="202"/>
      <c r="BLL4" s="202"/>
      <c r="BLM4" s="202"/>
      <c r="BLN4" s="202"/>
      <c r="BLO4" s="202"/>
      <c r="BLP4" s="202"/>
      <c r="BLQ4" s="202"/>
      <c r="BLR4" s="202"/>
      <c r="BLS4" s="202"/>
      <c r="BLT4" s="202"/>
      <c r="BLU4" s="202"/>
      <c r="BLV4" s="202"/>
      <c r="BLW4" s="202"/>
      <c r="BLX4" s="202"/>
      <c r="BLY4" s="202"/>
      <c r="BLZ4" s="202"/>
      <c r="BMA4" s="202"/>
      <c r="BMB4" s="202"/>
      <c r="BMC4" s="202"/>
      <c r="BMD4" s="202"/>
      <c r="BME4" s="202"/>
      <c r="BMF4" s="202"/>
      <c r="BMG4" s="202"/>
      <c r="BMH4" s="202"/>
      <c r="BMI4" s="202"/>
      <c r="BMJ4" s="202"/>
      <c r="BMK4" s="202"/>
      <c r="BML4" s="202"/>
      <c r="BMM4" s="202"/>
      <c r="BMN4" s="202"/>
      <c r="BMO4" s="202"/>
      <c r="BMP4" s="202"/>
      <c r="BMQ4" s="202"/>
      <c r="BMR4" s="202"/>
      <c r="BMS4" s="202"/>
      <c r="BMT4" s="202"/>
      <c r="BMU4" s="202"/>
      <c r="BMV4" s="202"/>
      <c r="BMW4" s="202"/>
      <c r="BMX4" s="202"/>
      <c r="BMY4" s="202"/>
      <c r="BMZ4" s="202"/>
      <c r="BNA4" s="202"/>
      <c r="BNB4" s="202"/>
      <c r="BNC4" s="202"/>
      <c r="BND4" s="202"/>
      <c r="BNE4" s="202"/>
      <c r="BNF4" s="202"/>
      <c r="BNG4" s="202"/>
      <c r="BNH4" s="202"/>
      <c r="BNI4" s="202"/>
      <c r="BNJ4" s="202"/>
      <c r="BNK4" s="202"/>
      <c r="BNL4" s="202"/>
      <c r="BNM4" s="202"/>
      <c r="BNN4" s="202"/>
      <c r="BNO4" s="202"/>
      <c r="BNP4" s="202"/>
      <c r="BNQ4" s="202"/>
      <c r="BNR4" s="202"/>
      <c r="BNS4" s="202"/>
      <c r="BNT4" s="202"/>
      <c r="BNU4" s="202"/>
      <c r="BNV4" s="202"/>
      <c r="BNW4" s="202"/>
      <c r="BNX4" s="202"/>
      <c r="BNY4" s="202"/>
      <c r="BNZ4" s="202"/>
      <c r="BOA4" s="202"/>
      <c r="BOB4" s="202"/>
      <c r="BOC4" s="202"/>
      <c r="BOD4" s="202"/>
      <c r="BOE4" s="202"/>
      <c r="BOF4" s="202"/>
      <c r="BOG4" s="202"/>
      <c r="BOH4" s="202"/>
      <c r="BOI4" s="202"/>
      <c r="BOJ4" s="202"/>
      <c r="BOK4" s="202"/>
      <c r="BOL4" s="202"/>
      <c r="BOM4" s="202"/>
      <c r="BON4" s="202"/>
      <c r="BOO4" s="202"/>
      <c r="BOP4" s="202"/>
      <c r="BOQ4" s="202"/>
      <c r="BOR4" s="202"/>
      <c r="BOS4" s="202"/>
      <c r="BOT4" s="202"/>
      <c r="BOU4" s="202"/>
      <c r="BOV4" s="202"/>
      <c r="BOW4" s="202"/>
      <c r="BOX4" s="202"/>
      <c r="BOY4" s="202"/>
      <c r="BOZ4" s="202"/>
      <c r="BPA4" s="202"/>
      <c r="BPB4" s="202"/>
      <c r="BPC4" s="202"/>
      <c r="BPD4" s="202"/>
      <c r="BPE4" s="202"/>
      <c r="BPF4" s="202"/>
      <c r="BPG4" s="202"/>
      <c r="BPH4" s="202"/>
      <c r="BPI4" s="202"/>
      <c r="BPJ4" s="202"/>
      <c r="BPK4" s="202"/>
      <c r="BPL4" s="202"/>
      <c r="BPM4" s="202"/>
      <c r="BPN4" s="202"/>
      <c r="BPO4" s="202"/>
      <c r="BPP4" s="202"/>
      <c r="BPQ4" s="202"/>
      <c r="BPR4" s="202"/>
      <c r="BPS4" s="202"/>
      <c r="BPT4" s="202"/>
      <c r="BPU4" s="202"/>
      <c r="BPV4" s="202"/>
      <c r="BPW4" s="202"/>
      <c r="BPX4" s="202"/>
      <c r="BPY4" s="202"/>
      <c r="BPZ4" s="202"/>
      <c r="BQA4" s="202"/>
      <c r="BQB4" s="202"/>
      <c r="BQC4" s="202"/>
      <c r="BQD4" s="202"/>
      <c r="BQE4" s="202"/>
      <c r="BQF4" s="202"/>
      <c r="BQG4" s="202"/>
      <c r="BQH4" s="202"/>
      <c r="BQI4" s="202"/>
      <c r="BQJ4" s="202"/>
      <c r="BQK4" s="202"/>
      <c r="BQL4" s="202"/>
      <c r="BQM4" s="202"/>
      <c r="BQN4" s="202"/>
      <c r="BQO4" s="202"/>
      <c r="BQP4" s="202"/>
      <c r="BQQ4" s="202"/>
      <c r="BQR4" s="202"/>
      <c r="BQS4" s="202"/>
      <c r="BQT4" s="202"/>
      <c r="BQU4" s="202"/>
      <c r="BQV4" s="202"/>
      <c r="BQW4" s="202"/>
      <c r="BQX4" s="202"/>
      <c r="BQY4" s="202"/>
      <c r="BQZ4" s="202"/>
      <c r="BRA4" s="202"/>
      <c r="BRB4" s="202"/>
      <c r="BRC4" s="202"/>
      <c r="BRD4" s="202"/>
      <c r="BRE4" s="202"/>
      <c r="BRF4" s="202"/>
      <c r="BRG4" s="202"/>
      <c r="BRH4" s="202"/>
      <c r="BRI4" s="202"/>
      <c r="BRJ4" s="202"/>
      <c r="BRK4" s="202"/>
      <c r="BRL4" s="202"/>
      <c r="BRM4" s="202"/>
      <c r="BRN4" s="202"/>
      <c r="BRO4" s="202"/>
      <c r="BRP4" s="202"/>
      <c r="BRQ4" s="202"/>
      <c r="BRR4" s="202"/>
      <c r="BRS4" s="202"/>
      <c r="BRT4" s="202"/>
      <c r="BRU4" s="202"/>
      <c r="BRV4" s="202"/>
      <c r="BRW4" s="202"/>
      <c r="BRX4" s="202"/>
      <c r="BRY4" s="202"/>
      <c r="BRZ4" s="202"/>
      <c r="BSA4" s="202"/>
      <c r="BSB4" s="202"/>
      <c r="BSC4" s="202"/>
      <c r="BSD4" s="202"/>
      <c r="BSE4" s="202"/>
      <c r="BSF4" s="202"/>
      <c r="BSG4" s="202"/>
      <c r="BSH4" s="202"/>
      <c r="BSI4" s="202"/>
      <c r="BSJ4" s="202"/>
      <c r="BSK4" s="202"/>
      <c r="BSL4" s="202"/>
      <c r="BSM4" s="202"/>
      <c r="BSN4" s="202"/>
      <c r="BSO4" s="202"/>
      <c r="BSP4" s="202"/>
      <c r="BSQ4" s="202"/>
      <c r="BSR4" s="202"/>
      <c r="BSS4" s="202"/>
      <c r="BST4" s="202"/>
      <c r="BSU4" s="202"/>
      <c r="BSV4" s="202"/>
      <c r="BSW4" s="202"/>
      <c r="BSX4" s="202"/>
      <c r="BSY4" s="202"/>
      <c r="BSZ4" s="202"/>
      <c r="BTA4" s="202"/>
      <c r="BTB4" s="202"/>
      <c r="BTC4" s="202"/>
      <c r="BTD4" s="202"/>
      <c r="BTE4" s="202"/>
      <c r="BTF4" s="202"/>
      <c r="BTG4" s="202"/>
      <c r="BTH4" s="202"/>
      <c r="BTI4" s="202"/>
      <c r="BTJ4" s="202"/>
      <c r="BTK4" s="202"/>
      <c r="BTL4" s="202"/>
      <c r="BTM4" s="202"/>
      <c r="BTN4" s="202"/>
      <c r="BTO4" s="202"/>
      <c r="BTP4" s="202"/>
      <c r="BTQ4" s="202"/>
      <c r="BTR4" s="202"/>
      <c r="BTS4" s="202"/>
      <c r="BTT4" s="202"/>
      <c r="BTU4" s="202"/>
      <c r="BTV4" s="202"/>
      <c r="BTW4" s="202"/>
      <c r="BTX4" s="202"/>
      <c r="BTY4" s="202"/>
      <c r="BTZ4" s="202"/>
      <c r="BUA4" s="202"/>
      <c r="BUB4" s="202"/>
      <c r="BUC4" s="202"/>
      <c r="BUD4" s="202"/>
      <c r="BUE4" s="202"/>
      <c r="BUF4" s="202"/>
      <c r="BUG4" s="202"/>
      <c r="BUH4" s="202"/>
      <c r="BUI4" s="202"/>
      <c r="BUJ4" s="202"/>
      <c r="BUK4" s="202"/>
      <c r="BUL4" s="202"/>
      <c r="BUM4" s="202"/>
      <c r="BUN4" s="202"/>
      <c r="BUO4" s="202"/>
      <c r="BUP4" s="202"/>
      <c r="BUQ4" s="202"/>
      <c r="BUR4" s="202"/>
      <c r="BUS4" s="202"/>
      <c r="BUT4" s="202"/>
      <c r="BUU4" s="202"/>
      <c r="BUV4" s="202"/>
      <c r="BUW4" s="202"/>
      <c r="BUX4" s="202"/>
      <c r="BUY4" s="202"/>
      <c r="BUZ4" s="202"/>
      <c r="BVA4" s="202"/>
      <c r="BVB4" s="202"/>
      <c r="BVC4" s="202"/>
      <c r="BVD4" s="202"/>
      <c r="BVE4" s="202"/>
      <c r="BVF4" s="202"/>
      <c r="BVG4" s="202"/>
      <c r="BVH4" s="202"/>
      <c r="BVI4" s="202"/>
      <c r="BVJ4" s="202"/>
      <c r="BVK4" s="202"/>
      <c r="BVL4" s="202"/>
      <c r="BVM4" s="202"/>
      <c r="BVN4" s="202"/>
      <c r="BVO4" s="202"/>
      <c r="BVP4" s="202"/>
      <c r="BVQ4" s="202"/>
      <c r="BVR4" s="202"/>
      <c r="BVS4" s="202"/>
      <c r="BVT4" s="202"/>
      <c r="BVU4" s="202"/>
      <c r="BVV4" s="202"/>
      <c r="BVW4" s="202"/>
      <c r="BVX4" s="202"/>
      <c r="BVY4" s="202"/>
      <c r="BVZ4" s="202"/>
      <c r="BWA4" s="202"/>
      <c r="BWB4" s="202"/>
      <c r="BWC4" s="202"/>
      <c r="BWD4" s="202"/>
      <c r="BWE4" s="202"/>
      <c r="BWF4" s="202"/>
      <c r="BWG4" s="202"/>
      <c r="BWH4" s="202"/>
      <c r="BWI4" s="202"/>
      <c r="BWJ4" s="202"/>
      <c r="BWK4" s="202"/>
      <c r="BWL4" s="202"/>
      <c r="BWM4" s="202"/>
      <c r="BWN4" s="202"/>
      <c r="BWO4" s="202"/>
      <c r="BWP4" s="202"/>
      <c r="BWQ4" s="202"/>
      <c r="BWR4" s="202"/>
      <c r="BWS4" s="202"/>
      <c r="BWT4" s="202"/>
      <c r="BWU4" s="202"/>
      <c r="BWV4" s="202"/>
      <c r="BWW4" s="202"/>
      <c r="BWX4" s="202"/>
      <c r="BWY4" s="202"/>
      <c r="BWZ4" s="202"/>
      <c r="BXA4" s="202"/>
      <c r="BXB4" s="202"/>
      <c r="BXC4" s="202"/>
      <c r="BXD4" s="202"/>
      <c r="BXE4" s="202"/>
      <c r="BXF4" s="202"/>
      <c r="BXG4" s="202"/>
      <c r="BXH4" s="202"/>
      <c r="BXI4" s="202"/>
      <c r="BXJ4" s="202"/>
      <c r="BXK4" s="202"/>
      <c r="BXL4" s="202"/>
      <c r="BXM4" s="202"/>
      <c r="BXN4" s="202"/>
      <c r="BXO4" s="202"/>
      <c r="BXP4" s="202"/>
      <c r="BXQ4" s="202"/>
      <c r="BXR4" s="202"/>
      <c r="BXS4" s="202"/>
      <c r="BXT4" s="202"/>
      <c r="BXU4" s="202"/>
      <c r="BXV4" s="202"/>
      <c r="BXW4" s="202"/>
      <c r="BXX4" s="202"/>
      <c r="BXY4" s="202"/>
      <c r="BXZ4" s="202"/>
      <c r="BYA4" s="202"/>
      <c r="BYB4" s="202"/>
      <c r="BYC4" s="202"/>
      <c r="BYD4" s="202"/>
      <c r="BYE4" s="202"/>
      <c r="BYF4" s="202"/>
      <c r="BYG4" s="202"/>
      <c r="BYH4" s="202"/>
      <c r="BYI4" s="202"/>
      <c r="BYJ4" s="202"/>
      <c r="BYK4" s="202"/>
      <c r="BYL4" s="202"/>
      <c r="BYM4" s="202"/>
      <c r="BYN4" s="202"/>
      <c r="BYO4" s="202"/>
      <c r="BYP4" s="202"/>
      <c r="BYQ4" s="202"/>
      <c r="BYR4" s="202"/>
      <c r="BYS4" s="202"/>
      <c r="BYT4" s="202"/>
      <c r="BYU4" s="202"/>
      <c r="BYV4" s="202"/>
      <c r="BYW4" s="202"/>
      <c r="BYX4" s="202"/>
      <c r="BYY4" s="202"/>
      <c r="BYZ4" s="202"/>
      <c r="BZA4" s="202"/>
      <c r="BZB4" s="202"/>
      <c r="BZC4" s="202"/>
      <c r="BZD4" s="202"/>
      <c r="BZE4" s="202"/>
      <c r="BZF4" s="202"/>
      <c r="BZG4" s="202"/>
      <c r="BZH4" s="202"/>
      <c r="BZI4" s="202"/>
      <c r="BZJ4" s="202"/>
      <c r="BZK4" s="202"/>
      <c r="BZL4" s="202"/>
      <c r="BZM4" s="202"/>
      <c r="BZN4" s="202"/>
      <c r="BZO4" s="202"/>
      <c r="BZP4" s="202"/>
      <c r="BZQ4" s="202"/>
      <c r="BZR4" s="202"/>
      <c r="BZS4" s="202"/>
      <c r="BZT4" s="202"/>
      <c r="BZU4" s="202"/>
      <c r="BZV4" s="202"/>
      <c r="BZW4" s="202"/>
      <c r="BZX4" s="202"/>
      <c r="BZY4" s="202"/>
      <c r="BZZ4" s="202"/>
      <c r="CAA4" s="202"/>
      <c r="CAB4" s="202"/>
      <c r="CAC4" s="202"/>
      <c r="CAD4" s="202"/>
      <c r="CAE4" s="202"/>
      <c r="CAF4" s="202"/>
      <c r="CAG4" s="202"/>
      <c r="CAH4" s="202"/>
      <c r="CAI4" s="202"/>
      <c r="CAJ4" s="202"/>
      <c r="CAK4" s="202"/>
      <c r="CAL4" s="202"/>
      <c r="CAM4" s="202"/>
      <c r="CAN4" s="202"/>
      <c r="CAO4" s="202"/>
      <c r="CAP4" s="202"/>
      <c r="CAQ4" s="202"/>
      <c r="CAR4" s="202"/>
      <c r="CAS4" s="202"/>
      <c r="CAT4" s="202"/>
      <c r="CAU4" s="202"/>
      <c r="CAV4" s="202"/>
      <c r="CAW4" s="202"/>
      <c r="CAX4" s="202"/>
      <c r="CAY4" s="202"/>
      <c r="CAZ4" s="202"/>
      <c r="CBA4" s="202"/>
      <c r="CBB4" s="202"/>
      <c r="CBC4" s="202"/>
      <c r="CBD4" s="202"/>
      <c r="CBE4" s="202"/>
      <c r="CBF4" s="202"/>
      <c r="CBG4" s="202"/>
      <c r="CBH4" s="202"/>
      <c r="CBI4" s="202"/>
      <c r="CBJ4" s="202"/>
      <c r="CBK4" s="202"/>
      <c r="CBL4" s="202"/>
      <c r="CBM4" s="202"/>
      <c r="CBN4" s="202"/>
      <c r="CBO4" s="202"/>
      <c r="CBP4" s="202"/>
      <c r="CBQ4" s="202"/>
      <c r="CBR4" s="202"/>
      <c r="CBS4" s="202"/>
      <c r="CBT4" s="202"/>
      <c r="CBU4" s="202"/>
      <c r="CBV4" s="202"/>
      <c r="CBW4" s="202"/>
      <c r="CBX4" s="202"/>
      <c r="CBY4" s="202"/>
      <c r="CBZ4" s="202"/>
      <c r="CCA4" s="202"/>
      <c r="CCB4" s="202"/>
      <c r="CCC4" s="202"/>
      <c r="CCD4" s="202"/>
      <c r="CCE4" s="202"/>
      <c r="CCF4" s="202"/>
      <c r="CCG4" s="202"/>
      <c r="CCH4" s="202"/>
      <c r="CCI4" s="202"/>
      <c r="CCJ4" s="202"/>
      <c r="CCK4" s="202"/>
      <c r="CCL4" s="202"/>
      <c r="CCM4" s="202"/>
      <c r="CCN4" s="202"/>
      <c r="CCO4" s="202"/>
      <c r="CCP4" s="202"/>
      <c r="CCQ4" s="202"/>
      <c r="CCR4" s="202"/>
      <c r="CCS4" s="202"/>
      <c r="CCT4" s="202"/>
      <c r="CCU4" s="202"/>
      <c r="CCV4" s="202"/>
      <c r="CCW4" s="202"/>
      <c r="CCX4" s="202"/>
      <c r="CCY4" s="202"/>
      <c r="CCZ4" s="202"/>
      <c r="CDA4" s="202"/>
      <c r="CDB4" s="202"/>
      <c r="CDC4" s="202"/>
      <c r="CDD4" s="202"/>
      <c r="CDE4" s="202"/>
      <c r="CDF4" s="202"/>
      <c r="CDG4" s="202"/>
      <c r="CDH4" s="202"/>
      <c r="CDI4" s="202"/>
      <c r="CDJ4" s="202"/>
      <c r="CDK4" s="202"/>
      <c r="CDL4" s="202"/>
      <c r="CDM4" s="202"/>
      <c r="CDN4" s="202"/>
      <c r="CDO4" s="202"/>
      <c r="CDP4" s="202"/>
      <c r="CDQ4" s="202"/>
      <c r="CDR4" s="202"/>
      <c r="CDS4" s="202"/>
      <c r="CDT4" s="202"/>
      <c r="CDU4" s="202"/>
      <c r="CDV4" s="202"/>
      <c r="CDW4" s="202"/>
      <c r="CDX4" s="202"/>
      <c r="CDY4" s="202"/>
      <c r="CDZ4" s="202"/>
      <c r="CEA4" s="202"/>
      <c r="CEB4" s="202"/>
      <c r="CEC4" s="202"/>
      <c r="CED4" s="202"/>
      <c r="CEE4" s="202"/>
      <c r="CEF4" s="202"/>
      <c r="CEG4" s="202"/>
      <c r="CEH4" s="202"/>
      <c r="CEI4" s="202"/>
      <c r="CEJ4" s="202"/>
      <c r="CEK4" s="202"/>
      <c r="CEL4" s="202"/>
      <c r="CEM4" s="202"/>
      <c r="CEN4" s="202"/>
      <c r="CEO4" s="202"/>
      <c r="CEP4" s="202"/>
      <c r="CEQ4" s="202"/>
      <c r="CER4" s="202"/>
      <c r="CES4" s="202"/>
      <c r="CET4" s="202"/>
      <c r="CEU4" s="202"/>
      <c r="CEV4" s="202"/>
      <c r="CEW4" s="202"/>
      <c r="CEX4" s="202"/>
      <c r="CEY4" s="202"/>
      <c r="CEZ4" s="202"/>
      <c r="CFA4" s="202"/>
      <c r="CFB4" s="202"/>
      <c r="CFC4" s="202"/>
      <c r="CFD4" s="202"/>
      <c r="CFE4" s="202"/>
      <c r="CFF4" s="202"/>
      <c r="CFG4" s="202"/>
      <c r="CFH4" s="202"/>
      <c r="CFI4" s="202"/>
      <c r="CFJ4" s="202"/>
      <c r="CFK4" s="202"/>
      <c r="CFL4" s="202"/>
      <c r="CFM4" s="202"/>
      <c r="CFN4" s="202"/>
      <c r="CFO4" s="202"/>
      <c r="CFP4" s="202"/>
      <c r="CFQ4" s="202"/>
      <c r="CFR4" s="202"/>
      <c r="CFS4" s="202"/>
      <c r="CFT4" s="202"/>
      <c r="CFU4" s="202"/>
      <c r="CFV4" s="202"/>
      <c r="CFW4" s="202"/>
      <c r="CFX4" s="202"/>
      <c r="CFY4" s="202"/>
      <c r="CFZ4" s="202"/>
      <c r="CGA4" s="202"/>
      <c r="CGB4" s="202"/>
      <c r="CGC4" s="202"/>
      <c r="CGD4" s="202"/>
      <c r="CGE4" s="202"/>
      <c r="CGF4" s="202"/>
      <c r="CGG4" s="202"/>
      <c r="CGH4" s="202"/>
      <c r="CGI4" s="202"/>
      <c r="CGJ4" s="202"/>
      <c r="CGK4" s="202"/>
      <c r="CGL4" s="202"/>
      <c r="CGM4" s="202"/>
      <c r="CGN4" s="202"/>
      <c r="CGO4" s="202"/>
      <c r="CGP4" s="202"/>
      <c r="CGQ4" s="202"/>
      <c r="CGR4" s="202"/>
      <c r="CGS4" s="202"/>
      <c r="CGT4" s="202"/>
      <c r="CGU4" s="202"/>
      <c r="CGV4" s="202"/>
      <c r="CGW4" s="202"/>
      <c r="CGX4" s="202"/>
      <c r="CGY4" s="202"/>
      <c r="CGZ4" s="202"/>
      <c r="CHA4" s="202"/>
      <c r="CHB4" s="202"/>
      <c r="CHC4" s="202"/>
      <c r="CHD4" s="202"/>
      <c r="CHE4" s="202"/>
      <c r="CHF4" s="202"/>
      <c r="CHG4" s="202"/>
      <c r="CHH4" s="202"/>
      <c r="CHI4" s="202"/>
      <c r="CHJ4" s="202"/>
      <c r="CHK4" s="202"/>
      <c r="CHL4" s="202"/>
      <c r="CHM4" s="202"/>
      <c r="CHN4" s="202"/>
      <c r="CHO4" s="202"/>
      <c r="CHP4" s="202"/>
      <c r="CHQ4" s="202"/>
      <c r="CHR4" s="202"/>
      <c r="CHS4" s="202"/>
      <c r="CHT4" s="202"/>
      <c r="CHU4" s="202"/>
      <c r="CHV4" s="202"/>
      <c r="CHW4" s="202"/>
      <c r="CHX4" s="202"/>
      <c r="CHY4" s="202"/>
      <c r="CHZ4" s="202"/>
      <c r="CIA4" s="202"/>
      <c r="CIB4" s="202"/>
      <c r="CIC4" s="202"/>
      <c r="CID4" s="202"/>
      <c r="CIE4" s="202"/>
      <c r="CIF4" s="202"/>
      <c r="CIG4" s="202"/>
      <c r="CIH4" s="202"/>
      <c r="CII4" s="202"/>
      <c r="CIJ4" s="202"/>
      <c r="CIK4" s="202"/>
      <c r="CIL4" s="202"/>
      <c r="CIM4" s="202"/>
      <c r="CIN4" s="202"/>
      <c r="CIO4" s="202"/>
      <c r="CIP4" s="202"/>
      <c r="CIQ4" s="202"/>
      <c r="CIR4" s="202"/>
      <c r="CIS4" s="202"/>
      <c r="CIT4" s="202"/>
      <c r="CIU4" s="202"/>
      <c r="CIV4" s="202"/>
      <c r="CIW4" s="202"/>
      <c r="CIX4" s="202"/>
      <c r="CIY4" s="202"/>
      <c r="CIZ4" s="202"/>
      <c r="CJA4" s="202"/>
      <c r="CJB4" s="202"/>
      <c r="CJC4" s="202"/>
      <c r="CJD4" s="202"/>
      <c r="CJE4" s="202"/>
      <c r="CJF4" s="202"/>
      <c r="CJG4" s="202"/>
      <c r="CJH4" s="202"/>
      <c r="CJI4" s="202"/>
      <c r="CJJ4" s="202"/>
      <c r="CJK4" s="202"/>
      <c r="CJL4" s="202"/>
      <c r="CJM4" s="202"/>
      <c r="CJN4" s="202"/>
      <c r="CJO4" s="202"/>
      <c r="CJP4" s="202"/>
      <c r="CJQ4" s="202"/>
      <c r="CJR4" s="202"/>
      <c r="CJS4" s="202"/>
      <c r="CJT4" s="202"/>
      <c r="CJU4" s="202"/>
      <c r="CJV4" s="202"/>
      <c r="CJW4" s="202"/>
      <c r="CJX4" s="202"/>
      <c r="CJY4" s="202"/>
      <c r="CJZ4" s="202"/>
      <c r="CKA4" s="202"/>
      <c r="CKB4" s="202"/>
      <c r="CKC4" s="202"/>
      <c r="CKD4" s="202"/>
      <c r="CKE4" s="202"/>
      <c r="CKF4" s="202"/>
      <c r="CKG4" s="202"/>
      <c r="CKH4" s="202"/>
      <c r="CKI4" s="202"/>
      <c r="CKJ4" s="202"/>
      <c r="CKK4" s="202"/>
      <c r="CKL4" s="202"/>
      <c r="CKM4" s="202"/>
      <c r="CKN4" s="202"/>
      <c r="CKO4" s="202"/>
      <c r="CKP4" s="202"/>
      <c r="CKQ4" s="202"/>
      <c r="CKR4" s="202"/>
      <c r="CKS4" s="202"/>
      <c r="CKT4" s="202"/>
      <c r="CKU4" s="202"/>
      <c r="CKV4" s="202"/>
      <c r="CKW4" s="202"/>
      <c r="CKX4" s="202"/>
      <c r="CKY4" s="202"/>
      <c r="CKZ4" s="202"/>
      <c r="CLA4" s="202"/>
      <c r="CLB4" s="202"/>
      <c r="CLC4" s="202"/>
      <c r="CLD4" s="202"/>
      <c r="CLE4" s="202"/>
      <c r="CLF4" s="202"/>
      <c r="CLG4" s="202"/>
      <c r="CLH4" s="202"/>
      <c r="CLI4" s="202"/>
      <c r="CLJ4" s="202"/>
      <c r="CLK4" s="202"/>
      <c r="CLL4" s="202"/>
      <c r="CLM4" s="202"/>
      <c r="CLN4" s="202"/>
      <c r="CLO4" s="202"/>
      <c r="CLP4" s="202"/>
      <c r="CLQ4" s="202"/>
      <c r="CLR4" s="202"/>
      <c r="CLS4" s="202"/>
      <c r="CLT4" s="202"/>
      <c r="CLU4" s="202"/>
      <c r="CLV4" s="202"/>
      <c r="CLW4" s="202"/>
      <c r="CLX4" s="202"/>
      <c r="CLY4" s="202"/>
      <c r="CLZ4" s="202"/>
      <c r="CMA4" s="202"/>
      <c r="CMB4" s="202"/>
      <c r="CMC4" s="202"/>
      <c r="CMD4" s="202"/>
      <c r="CME4" s="202"/>
      <c r="CMF4" s="202"/>
      <c r="CMG4" s="202"/>
      <c r="CMH4" s="202"/>
      <c r="CMI4" s="202"/>
      <c r="CMJ4" s="202"/>
      <c r="CMK4" s="202"/>
      <c r="CML4" s="202"/>
      <c r="CMM4" s="202"/>
      <c r="CMN4" s="202"/>
      <c r="CMO4" s="202"/>
      <c r="CMP4" s="202"/>
      <c r="CMQ4" s="202"/>
      <c r="CMR4" s="202"/>
      <c r="CMS4" s="202"/>
      <c r="CMT4" s="202"/>
      <c r="CMU4" s="202"/>
      <c r="CMV4" s="202"/>
      <c r="CMW4" s="202"/>
      <c r="CMX4" s="202"/>
      <c r="CMY4" s="202"/>
      <c r="CMZ4" s="202"/>
      <c r="CNA4" s="202"/>
      <c r="CNB4" s="202"/>
      <c r="CNC4" s="202"/>
      <c r="CND4" s="202"/>
      <c r="CNE4" s="202"/>
      <c r="CNF4" s="202"/>
      <c r="CNG4" s="202"/>
      <c r="CNH4" s="202"/>
      <c r="CNI4" s="202"/>
      <c r="CNJ4" s="202"/>
      <c r="CNK4" s="202"/>
      <c r="CNL4" s="202"/>
      <c r="CNM4" s="202"/>
      <c r="CNN4" s="202"/>
      <c r="CNO4" s="202"/>
      <c r="CNP4" s="202"/>
      <c r="CNQ4" s="202"/>
      <c r="CNR4" s="202"/>
      <c r="CNS4" s="202"/>
      <c r="CNT4" s="202"/>
      <c r="CNU4" s="202"/>
      <c r="CNV4" s="202"/>
      <c r="CNW4" s="202"/>
      <c r="CNX4" s="202"/>
      <c r="CNY4" s="202"/>
      <c r="CNZ4" s="202"/>
      <c r="COA4" s="202"/>
      <c r="COB4" s="202"/>
      <c r="COC4" s="202"/>
      <c r="COD4" s="202"/>
      <c r="COE4" s="202"/>
      <c r="COF4" s="202"/>
      <c r="COG4" s="202"/>
      <c r="COH4" s="202"/>
      <c r="COI4" s="202"/>
      <c r="COJ4" s="202"/>
      <c r="COK4" s="202"/>
      <c r="COL4" s="202"/>
      <c r="COM4" s="202"/>
      <c r="CON4" s="202"/>
      <c r="COO4" s="202"/>
      <c r="COP4" s="202"/>
      <c r="COQ4" s="202"/>
      <c r="COR4" s="202"/>
      <c r="COS4" s="202"/>
      <c r="COT4" s="202"/>
      <c r="COU4" s="202"/>
      <c r="COV4" s="202"/>
      <c r="COW4" s="202"/>
      <c r="COX4" s="202"/>
      <c r="COY4" s="202"/>
      <c r="COZ4" s="202"/>
      <c r="CPA4" s="202"/>
      <c r="CPB4" s="202"/>
      <c r="CPC4" s="202"/>
      <c r="CPD4" s="202"/>
      <c r="CPE4" s="202"/>
      <c r="CPF4" s="202"/>
      <c r="CPG4" s="202"/>
      <c r="CPH4" s="202"/>
      <c r="CPI4" s="202"/>
      <c r="CPJ4" s="202"/>
      <c r="CPK4" s="202"/>
      <c r="CPL4" s="202"/>
      <c r="CPM4" s="202"/>
      <c r="CPN4" s="202"/>
      <c r="CPO4" s="202"/>
      <c r="CPP4" s="202"/>
      <c r="CPQ4" s="202"/>
      <c r="CPR4" s="202"/>
      <c r="CPS4" s="202"/>
      <c r="CPT4" s="202"/>
      <c r="CPU4" s="202"/>
      <c r="CPV4" s="202"/>
      <c r="CPW4" s="202"/>
      <c r="CPX4" s="202"/>
      <c r="CPY4" s="202"/>
      <c r="CPZ4" s="202"/>
      <c r="CQA4" s="202"/>
      <c r="CQB4" s="202"/>
      <c r="CQC4" s="202"/>
      <c r="CQD4" s="202"/>
      <c r="CQE4" s="202"/>
      <c r="CQF4" s="202"/>
      <c r="CQG4" s="202"/>
      <c r="CQH4" s="202"/>
      <c r="CQI4" s="202"/>
      <c r="CQJ4" s="202"/>
      <c r="CQK4" s="202"/>
      <c r="CQL4" s="202"/>
      <c r="CQM4" s="202"/>
      <c r="CQN4" s="202"/>
      <c r="CQO4" s="202"/>
      <c r="CQP4" s="202"/>
      <c r="CQQ4" s="202"/>
      <c r="CQR4" s="202"/>
      <c r="CQS4" s="202"/>
      <c r="CQT4" s="202"/>
      <c r="CQU4" s="202"/>
      <c r="CQV4" s="202"/>
      <c r="CQW4" s="202"/>
      <c r="CQX4" s="202"/>
      <c r="CQY4" s="202"/>
      <c r="CQZ4" s="202"/>
      <c r="CRA4" s="202"/>
      <c r="CRB4" s="202"/>
      <c r="CRC4" s="202"/>
      <c r="CRD4" s="202"/>
      <c r="CRE4" s="202"/>
      <c r="CRF4" s="202"/>
      <c r="CRG4" s="202"/>
      <c r="CRH4" s="202"/>
      <c r="CRI4" s="202"/>
      <c r="CRJ4" s="202"/>
      <c r="CRK4" s="202"/>
      <c r="CRL4" s="202"/>
      <c r="CRM4" s="202"/>
      <c r="CRN4" s="202"/>
      <c r="CRO4" s="202"/>
      <c r="CRP4" s="202"/>
      <c r="CRQ4" s="202"/>
      <c r="CRR4" s="202"/>
      <c r="CRS4" s="202"/>
      <c r="CRT4" s="202"/>
      <c r="CRU4" s="202"/>
      <c r="CRV4" s="202"/>
      <c r="CRW4" s="202"/>
      <c r="CRX4" s="202"/>
      <c r="CRY4" s="202"/>
      <c r="CRZ4" s="202"/>
      <c r="CSA4" s="202"/>
      <c r="CSB4" s="202"/>
      <c r="CSC4" s="202"/>
      <c r="CSD4" s="202"/>
      <c r="CSE4" s="202"/>
      <c r="CSF4" s="202"/>
      <c r="CSG4" s="202"/>
      <c r="CSH4" s="202"/>
      <c r="CSI4" s="202"/>
      <c r="CSJ4" s="202"/>
      <c r="CSK4" s="202"/>
      <c r="CSL4" s="202"/>
      <c r="CSM4" s="202"/>
      <c r="CSN4" s="202"/>
      <c r="CSO4" s="202"/>
      <c r="CSP4" s="202"/>
      <c r="CSQ4" s="202"/>
      <c r="CSR4" s="202"/>
      <c r="CSS4" s="202"/>
      <c r="CST4" s="202"/>
      <c r="CSU4" s="202"/>
      <c r="CSV4" s="202"/>
      <c r="CSW4" s="202"/>
      <c r="CSX4" s="202"/>
      <c r="CSY4" s="202"/>
      <c r="CSZ4" s="202"/>
      <c r="CTA4" s="202"/>
      <c r="CTB4" s="202"/>
      <c r="CTC4" s="202"/>
      <c r="CTD4" s="202"/>
      <c r="CTE4" s="202"/>
      <c r="CTF4" s="202"/>
      <c r="CTG4" s="202"/>
      <c r="CTH4" s="202"/>
      <c r="CTI4" s="202"/>
      <c r="CTJ4" s="202"/>
      <c r="CTK4" s="202"/>
      <c r="CTL4" s="202"/>
      <c r="CTM4" s="202"/>
      <c r="CTN4" s="202"/>
      <c r="CTO4" s="202"/>
      <c r="CTP4" s="202"/>
      <c r="CTQ4" s="202"/>
      <c r="CTR4" s="202"/>
      <c r="CTS4" s="202"/>
      <c r="CTT4" s="202"/>
      <c r="CTU4" s="202"/>
      <c r="CTV4" s="202"/>
      <c r="CTW4" s="202"/>
      <c r="CTX4" s="202"/>
      <c r="CTY4" s="202"/>
      <c r="CTZ4" s="202"/>
      <c r="CUA4" s="202"/>
      <c r="CUB4" s="202"/>
      <c r="CUC4" s="202"/>
      <c r="CUD4" s="202"/>
      <c r="CUE4" s="202"/>
      <c r="CUF4" s="202"/>
      <c r="CUG4" s="202"/>
      <c r="CUH4" s="202"/>
      <c r="CUI4" s="202"/>
      <c r="CUJ4" s="202"/>
      <c r="CUK4" s="202"/>
      <c r="CUL4" s="202"/>
      <c r="CUM4" s="202"/>
      <c r="CUN4" s="202"/>
      <c r="CUO4" s="202"/>
      <c r="CUP4" s="202"/>
      <c r="CUQ4" s="202"/>
      <c r="CUR4" s="202"/>
      <c r="CUS4" s="202"/>
      <c r="CUT4" s="202"/>
      <c r="CUU4" s="202"/>
      <c r="CUV4" s="202"/>
      <c r="CUW4" s="202"/>
      <c r="CUX4" s="202"/>
      <c r="CUY4" s="202"/>
      <c r="CUZ4" s="202"/>
      <c r="CVA4" s="202"/>
      <c r="CVB4" s="202"/>
      <c r="CVC4" s="202"/>
      <c r="CVD4" s="202"/>
      <c r="CVE4" s="202"/>
      <c r="CVF4" s="202"/>
      <c r="CVG4" s="202"/>
      <c r="CVH4" s="202"/>
      <c r="CVI4" s="202"/>
      <c r="CVJ4" s="202"/>
      <c r="CVK4" s="202"/>
      <c r="CVL4" s="202"/>
      <c r="CVM4" s="202"/>
      <c r="CVN4" s="202"/>
      <c r="CVO4" s="202"/>
      <c r="CVP4" s="202"/>
      <c r="CVQ4" s="202"/>
      <c r="CVR4" s="202"/>
      <c r="CVS4" s="202"/>
      <c r="CVT4" s="202"/>
      <c r="CVU4" s="202"/>
      <c r="CVV4" s="202"/>
      <c r="CVW4" s="202"/>
      <c r="CVX4" s="202"/>
      <c r="CVY4" s="202"/>
      <c r="CVZ4" s="202"/>
      <c r="CWA4" s="202"/>
      <c r="CWB4" s="202"/>
      <c r="CWC4" s="202"/>
      <c r="CWD4" s="202"/>
      <c r="CWE4" s="202"/>
      <c r="CWF4" s="202"/>
      <c r="CWG4" s="202"/>
      <c r="CWH4" s="202"/>
      <c r="CWI4" s="202"/>
      <c r="CWJ4" s="202"/>
      <c r="CWK4" s="202"/>
      <c r="CWL4" s="202"/>
      <c r="CWM4" s="202"/>
      <c r="CWN4" s="202"/>
      <c r="CWO4" s="202"/>
      <c r="CWP4" s="202"/>
      <c r="CWQ4" s="202"/>
      <c r="CWR4" s="202"/>
      <c r="CWS4" s="202"/>
      <c r="CWT4" s="202"/>
      <c r="CWU4" s="202"/>
      <c r="CWV4" s="202"/>
      <c r="CWW4" s="202"/>
      <c r="CWX4" s="202"/>
      <c r="CWY4" s="202"/>
      <c r="CWZ4" s="202"/>
      <c r="CXA4" s="202"/>
      <c r="CXB4" s="202"/>
      <c r="CXC4" s="202"/>
      <c r="CXD4" s="202"/>
      <c r="CXE4" s="202"/>
      <c r="CXF4" s="202"/>
      <c r="CXG4" s="202"/>
      <c r="CXH4" s="202"/>
      <c r="CXI4" s="202"/>
      <c r="CXJ4" s="202"/>
      <c r="CXK4" s="202"/>
      <c r="CXL4" s="202"/>
      <c r="CXM4" s="202"/>
      <c r="CXN4" s="202"/>
      <c r="CXO4" s="202"/>
      <c r="CXP4" s="202"/>
      <c r="CXQ4" s="202"/>
      <c r="CXR4" s="202"/>
      <c r="CXS4" s="202"/>
      <c r="CXT4" s="202"/>
      <c r="CXU4" s="202"/>
      <c r="CXV4" s="202"/>
      <c r="CXW4" s="202"/>
      <c r="CXX4" s="202"/>
      <c r="CXY4" s="202"/>
      <c r="CXZ4" s="202"/>
      <c r="CYA4" s="202"/>
      <c r="CYB4" s="202"/>
      <c r="CYC4" s="202"/>
      <c r="CYD4" s="202"/>
      <c r="CYE4" s="202"/>
      <c r="CYF4" s="202"/>
      <c r="CYG4" s="202"/>
      <c r="CYH4" s="202"/>
      <c r="CYI4" s="202"/>
      <c r="CYJ4" s="202"/>
      <c r="CYK4" s="202"/>
      <c r="CYL4" s="202"/>
      <c r="CYM4" s="202"/>
      <c r="CYN4" s="202"/>
      <c r="CYO4" s="202"/>
      <c r="CYP4" s="202"/>
      <c r="CYQ4" s="202"/>
      <c r="CYR4" s="202"/>
      <c r="CYS4" s="202"/>
      <c r="CYT4" s="202"/>
      <c r="CYU4" s="202"/>
      <c r="CYV4" s="202"/>
      <c r="CYW4" s="202"/>
      <c r="CYX4" s="202"/>
      <c r="CYY4" s="202"/>
      <c r="CYZ4" s="202"/>
      <c r="CZA4" s="202"/>
      <c r="CZB4" s="202"/>
      <c r="CZC4" s="202"/>
      <c r="CZD4" s="202"/>
      <c r="CZE4" s="202"/>
      <c r="CZF4" s="202"/>
      <c r="CZG4" s="202"/>
      <c r="CZH4" s="202"/>
      <c r="CZI4" s="202"/>
      <c r="CZJ4" s="202"/>
      <c r="CZK4" s="202"/>
      <c r="CZL4" s="202"/>
      <c r="CZM4" s="202"/>
      <c r="CZN4" s="202"/>
      <c r="CZO4" s="202"/>
      <c r="CZP4" s="202"/>
      <c r="CZQ4" s="202"/>
      <c r="CZR4" s="202"/>
      <c r="CZS4" s="202"/>
      <c r="CZT4" s="202"/>
      <c r="CZU4" s="202"/>
      <c r="CZV4" s="202"/>
      <c r="CZW4" s="202"/>
      <c r="CZX4" s="202"/>
      <c r="CZY4" s="202"/>
      <c r="CZZ4" s="202"/>
      <c r="DAA4" s="202"/>
      <c r="DAB4" s="202"/>
      <c r="DAC4" s="202"/>
      <c r="DAD4" s="202"/>
      <c r="DAE4" s="202"/>
      <c r="DAF4" s="202"/>
      <c r="DAG4" s="202"/>
      <c r="DAH4" s="202"/>
      <c r="DAI4" s="202"/>
      <c r="DAJ4" s="202"/>
      <c r="DAK4" s="202"/>
      <c r="DAL4" s="202"/>
      <c r="DAM4" s="202"/>
      <c r="DAN4" s="202"/>
      <c r="DAO4" s="202"/>
      <c r="DAP4" s="202"/>
      <c r="DAQ4" s="202"/>
      <c r="DAR4" s="202"/>
      <c r="DAS4" s="202"/>
      <c r="DAT4" s="202"/>
      <c r="DAU4" s="202"/>
      <c r="DAV4" s="202"/>
      <c r="DAW4" s="202"/>
      <c r="DAX4" s="202"/>
      <c r="DAY4" s="202"/>
      <c r="DAZ4" s="202"/>
      <c r="DBA4" s="202"/>
      <c r="DBB4" s="202"/>
      <c r="DBC4" s="202"/>
      <c r="DBD4" s="202"/>
      <c r="DBE4" s="202"/>
      <c r="DBF4" s="202"/>
      <c r="DBG4" s="202"/>
      <c r="DBH4" s="202"/>
      <c r="DBI4" s="202"/>
      <c r="DBJ4" s="202"/>
      <c r="DBK4" s="202"/>
      <c r="DBL4" s="202"/>
      <c r="DBM4" s="202"/>
      <c r="DBN4" s="202"/>
      <c r="DBO4" s="202"/>
      <c r="DBP4" s="202"/>
      <c r="DBQ4" s="202"/>
      <c r="DBR4" s="202"/>
      <c r="DBS4" s="202"/>
      <c r="DBT4" s="202"/>
      <c r="DBU4" s="202"/>
      <c r="DBV4" s="202"/>
      <c r="DBW4" s="202"/>
      <c r="DBX4" s="202"/>
      <c r="DBY4" s="202"/>
      <c r="DBZ4" s="202"/>
      <c r="DCA4" s="202"/>
      <c r="DCB4" s="202"/>
      <c r="DCC4" s="202"/>
      <c r="DCD4" s="202"/>
      <c r="DCE4" s="202"/>
      <c r="DCF4" s="202"/>
      <c r="DCG4" s="202"/>
      <c r="DCH4" s="202"/>
      <c r="DCI4" s="202"/>
      <c r="DCJ4" s="202"/>
      <c r="DCK4" s="202"/>
      <c r="DCL4" s="202"/>
      <c r="DCM4" s="202"/>
      <c r="DCN4" s="202"/>
      <c r="DCO4" s="202"/>
      <c r="DCP4" s="202"/>
      <c r="DCQ4" s="202"/>
      <c r="DCR4" s="202"/>
      <c r="DCS4" s="202"/>
      <c r="DCT4" s="202"/>
      <c r="DCU4" s="202"/>
      <c r="DCV4" s="202"/>
      <c r="DCW4" s="202"/>
      <c r="DCX4" s="202"/>
      <c r="DCY4" s="202"/>
      <c r="DCZ4" s="202"/>
      <c r="DDA4" s="202"/>
      <c r="DDB4" s="202"/>
      <c r="DDC4" s="202"/>
      <c r="DDD4" s="202"/>
      <c r="DDE4" s="202"/>
      <c r="DDF4" s="202"/>
      <c r="DDG4" s="202"/>
      <c r="DDH4" s="202"/>
      <c r="DDI4" s="202"/>
      <c r="DDJ4" s="202"/>
      <c r="DDK4" s="202"/>
      <c r="DDL4" s="202"/>
      <c r="DDM4" s="202"/>
      <c r="DDN4" s="202"/>
      <c r="DDO4" s="202"/>
      <c r="DDP4" s="202"/>
      <c r="DDQ4" s="202"/>
      <c r="DDR4" s="202"/>
      <c r="DDS4" s="202"/>
      <c r="DDT4" s="202"/>
      <c r="DDU4" s="202"/>
      <c r="DDV4" s="202"/>
      <c r="DDW4" s="202"/>
      <c r="DDX4" s="202"/>
      <c r="DDY4" s="202"/>
      <c r="DDZ4" s="202"/>
      <c r="DEA4" s="202"/>
      <c r="DEB4" s="202"/>
      <c r="DEC4" s="202"/>
      <c r="DED4" s="202"/>
      <c r="DEE4" s="202"/>
      <c r="DEF4" s="202"/>
      <c r="DEG4" s="202"/>
      <c r="DEH4" s="202"/>
      <c r="DEI4" s="202"/>
      <c r="DEJ4" s="202"/>
      <c r="DEK4" s="202"/>
      <c r="DEL4" s="202"/>
      <c r="DEM4" s="202"/>
      <c r="DEN4" s="202"/>
      <c r="DEO4" s="202"/>
      <c r="DEP4" s="202"/>
      <c r="DEQ4" s="202"/>
      <c r="DER4" s="202"/>
      <c r="DES4" s="202"/>
      <c r="DET4" s="202"/>
      <c r="DEU4" s="202"/>
      <c r="DEV4" s="202"/>
      <c r="DEW4" s="202"/>
      <c r="DEX4" s="202"/>
      <c r="DEY4" s="202"/>
      <c r="DEZ4" s="202"/>
      <c r="DFA4" s="202"/>
      <c r="DFB4" s="202"/>
      <c r="DFC4" s="202"/>
      <c r="DFD4" s="202"/>
      <c r="DFE4" s="202"/>
      <c r="DFF4" s="202"/>
      <c r="DFG4" s="202"/>
      <c r="DFH4" s="202"/>
      <c r="DFI4" s="202"/>
      <c r="DFJ4" s="202"/>
      <c r="DFK4" s="202"/>
      <c r="DFL4" s="202"/>
      <c r="DFM4" s="202"/>
      <c r="DFN4" s="202"/>
      <c r="DFO4" s="202"/>
      <c r="DFP4" s="202"/>
      <c r="DFQ4" s="202"/>
      <c r="DFR4" s="202"/>
      <c r="DFS4" s="202"/>
      <c r="DFT4" s="202"/>
      <c r="DFU4" s="202"/>
      <c r="DFV4" s="202"/>
      <c r="DFW4" s="202"/>
      <c r="DFX4" s="202"/>
      <c r="DFY4" s="202"/>
      <c r="DFZ4" s="202"/>
      <c r="DGA4" s="202"/>
      <c r="DGB4" s="202"/>
      <c r="DGC4" s="202"/>
      <c r="DGD4" s="202"/>
      <c r="DGE4" s="202"/>
      <c r="DGF4" s="202"/>
      <c r="DGG4" s="202"/>
      <c r="DGH4" s="202"/>
      <c r="DGI4" s="202"/>
      <c r="DGJ4" s="202"/>
      <c r="DGK4" s="202"/>
      <c r="DGL4" s="202"/>
      <c r="DGM4" s="202"/>
      <c r="DGN4" s="202"/>
      <c r="DGO4" s="202"/>
      <c r="DGP4" s="202"/>
      <c r="DGQ4" s="202"/>
      <c r="DGR4" s="202"/>
      <c r="DGS4" s="202"/>
      <c r="DGT4" s="202"/>
      <c r="DGU4" s="202"/>
      <c r="DGV4" s="202"/>
      <c r="DGW4" s="202"/>
      <c r="DGX4" s="202"/>
      <c r="DGY4" s="202"/>
      <c r="DGZ4" s="202"/>
      <c r="DHA4" s="202"/>
      <c r="DHB4" s="202"/>
      <c r="DHC4" s="202"/>
      <c r="DHD4" s="202"/>
      <c r="DHE4" s="202"/>
      <c r="DHF4" s="202"/>
      <c r="DHG4" s="202"/>
      <c r="DHH4" s="202"/>
      <c r="DHI4" s="202"/>
      <c r="DHJ4" s="202"/>
      <c r="DHK4" s="202"/>
      <c r="DHL4" s="202"/>
      <c r="DHM4" s="202"/>
      <c r="DHN4" s="202"/>
      <c r="DHO4" s="202"/>
      <c r="DHP4" s="202"/>
      <c r="DHQ4" s="202"/>
      <c r="DHR4" s="202"/>
      <c r="DHS4" s="202"/>
      <c r="DHT4" s="202"/>
      <c r="DHU4" s="202"/>
      <c r="DHV4" s="202"/>
      <c r="DHW4" s="202"/>
      <c r="DHX4" s="202"/>
      <c r="DHY4" s="202"/>
      <c r="DHZ4" s="202"/>
      <c r="DIA4" s="202"/>
      <c r="DIB4" s="202"/>
      <c r="DIC4" s="202"/>
      <c r="DID4" s="202"/>
      <c r="DIE4" s="202"/>
      <c r="DIF4" s="202"/>
      <c r="DIG4" s="202"/>
      <c r="DIH4" s="202"/>
      <c r="DII4" s="202"/>
      <c r="DIJ4" s="202"/>
      <c r="DIK4" s="202"/>
      <c r="DIL4" s="202"/>
      <c r="DIM4" s="202"/>
      <c r="DIN4" s="202"/>
      <c r="DIO4" s="202"/>
      <c r="DIP4" s="202"/>
      <c r="DIQ4" s="202"/>
      <c r="DIR4" s="202"/>
      <c r="DIS4" s="202"/>
      <c r="DIT4" s="202"/>
      <c r="DIU4" s="202"/>
      <c r="DIV4" s="202"/>
      <c r="DIW4" s="202"/>
      <c r="DIX4" s="202"/>
      <c r="DIY4" s="202"/>
      <c r="DIZ4" s="202"/>
      <c r="DJA4" s="202"/>
      <c r="DJB4" s="202"/>
      <c r="DJC4" s="202"/>
      <c r="DJD4" s="202"/>
      <c r="DJE4" s="202"/>
      <c r="DJF4" s="202"/>
      <c r="DJG4" s="202"/>
      <c r="DJH4" s="202"/>
      <c r="DJI4" s="202"/>
      <c r="DJJ4" s="202"/>
      <c r="DJK4" s="202"/>
      <c r="DJL4" s="202"/>
      <c r="DJM4" s="202"/>
      <c r="DJN4" s="202"/>
      <c r="DJO4" s="202"/>
      <c r="DJP4" s="202"/>
      <c r="DJQ4" s="202"/>
      <c r="DJR4" s="202"/>
      <c r="DJS4" s="202"/>
      <c r="DJT4" s="202"/>
      <c r="DJU4" s="202"/>
      <c r="DJV4" s="202"/>
      <c r="DJW4" s="202"/>
      <c r="DJX4" s="202"/>
      <c r="DJY4" s="202"/>
      <c r="DJZ4" s="202"/>
      <c r="DKA4" s="202"/>
      <c r="DKB4" s="202"/>
      <c r="DKC4" s="202"/>
      <c r="DKD4" s="202"/>
      <c r="DKE4" s="202"/>
      <c r="DKF4" s="202"/>
      <c r="DKG4" s="202"/>
      <c r="DKH4" s="202"/>
      <c r="DKI4" s="202"/>
      <c r="DKJ4" s="202"/>
      <c r="DKK4" s="202"/>
      <c r="DKL4" s="202"/>
      <c r="DKM4" s="202"/>
      <c r="DKN4" s="202"/>
      <c r="DKO4" s="202"/>
      <c r="DKP4" s="202"/>
      <c r="DKQ4" s="202"/>
      <c r="DKR4" s="202"/>
      <c r="DKS4" s="202"/>
      <c r="DKT4" s="202"/>
      <c r="DKU4" s="202"/>
      <c r="DKV4" s="202"/>
      <c r="DKW4" s="202"/>
      <c r="DKX4" s="202"/>
      <c r="DKY4" s="202"/>
      <c r="DKZ4" s="202"/>
      <c r="DLA4" s="202"/>
      <c r="DLB4" s="202"/>
      <c r="DLC4" s="202"/>
      <c r="DLD4" s="202"/>
      <c r="DLE4" s="202"/>
      <c r="DLF4" s="202"/>
      <c r="DLG4" s="202"/>
      <c r="DLH4" s="202"/>
      <c r="DLI4" s="202"/>
      <c r="DLJ4" s="202"/>
      <c r="DLK4" s="202"/>
      <c r="DLL4" s="202"/>
      <c r="DLM4" s="202"/>
      <c r="DLN4" s="202"/>
      <c r="DLO4" s="202"/>
      <c r="DLP4" s="202"/>
      <c r="DLQ4" s="202"/>
      <c r="DLR4" s="202"/>
      <c r="DLS4" s="202"/>
      <c r="DLT4" s="202"/>
      <c r="DLU4" s="202"/>
      <c r="DLV4" s="202"/>
      <c r="DLW4" s="202"/>
      <c r="DLX4" s="202"/>
      <c r="DLY4" s="202"/>
      <c r="DLZ4" s="202"/>
      <c r="DMA4" s="202"/>
      <c r="DMB4" s="202"/>
      <c r="DMC4" s="202"/>
      <c r="DMD4" s="202"/>
      <c r="DME4" s="202"/>
      <c r="DMF4" s="202"/>
      <c r="DMG4" s="202"/>
      <c r="DMH4" s="202"/>
      <c r="DMI4" s="202"/>
      <c r="DMJ4" s="202"/>
      <c r="DMK4" s="202"/>
      <c r="DML4" s="202"/>
      <c r="DMM4" s="202"/>
      <c r="DMN4" s="202"/>
      <c r="DMO4" s="202"/>
      <c r="DMP4" s="202"/>
      <c r="DMQ4" s="202"/>
      <c r="DMR4" s="202"/>
      <c r="DMS4" s="202"/>
      <c r="DMT4" s="202"/>
      <c r="DMU4" s="202"/>
      <c r="DMV4" s="202"/>
      <c r="DMW4" s="202"/>
      <c r="DMX4" s="202"/>
      <c r="DMY4" s="202"/>
      <c r="DMZ4" s="202"/>
      <c r="DNA4" s="202"/>
      <c r="DNB4" s="202"/>
      <c r="DNC4" s="202"/>
      <c r="DND4" s="202"/>
      <c r="DNE4" s="202"/>
      <c r="DNF4" s="202"/>
      <c r="DNG4" s="202"/>
      <c r="DNH4" s="202"/>
      <c r="DNI4" s="202"/>
      <c r="DNJ4" s="202"/>
      <c r="DNK4" s="202"/>
      <c r="DNL4" s="202"/>
      <c r="DNM4" s="202"/>
      <c r="DNN4" s="202"/>
      <c r="DNO4" s="202"/>
      <c r="DNP4" s="202"/>
      <c r="DNQ4" s="202"/>
      <c r="DNR4" s="202"/>
      <c r="DNS4" s="202"/>
      <c r="DNT4" s="202"/>
      <c r="DNU4" s="202"/>
      <c r="DNV4" s="202"/>
      <c r="DNW4" s="202"/>
      <c r="DNX4" s="202"/>
      <c r="DNY4" s="202"/>
      <c r="DNZ4" s="202"/>
      <c r="DOA4" s="202"/>
      <c r="DOB4" s="202"/>
      <c r="DOC4" s="202"/>
      <c r="DOD4" s="202"/>
      <c r="DOE4" s="202"/>
      <c r="DOF4" s="202"/>
      <c r="DOG4" s="202"/>
      <c r="DOH4" s="202"/>
      <c r="DOI4" s="202"/>
      <c r="DOJ4" s="202"/>
      <c r="DOK4" s="202"/>
      <c r="DOL4" s="202"/>
      <c r="DOM4" s="202"/>
      <c r="DON4" s="202"/>
      <c r="DOO4" s="202"/>
      <c r="DOP4" s="202"/>
      <c r="DOQ4" s="202"/>
      <c r="DOR4" s="202"/>
      <c r="DOS4" s="202"/>
      <c r="DOT4" s="202"/>
      <c r="DOU4" s="202"/>
      <c r="DOV4" s="202"/>
      <c r="DOW4" s="202"/>
      <c r="DOX4" s="202"/>
      <c r="DOY4" s="202"/>
      <c r="DOZ4" s="202"/>
      <c r="DPA4" s="202"/>
      <c r="DPB4" s="202"/>
      <c r="DPC4" s="202"/>
      <c r="DPD4" s="202"/>
      <c r="DPE4" s="202"/>
      <c r="DPF4" s="202"/>
      <c r="DPG4" s="202"/>
      <c r="DPH4" s="202"/>
      <c r="DPI4" s="202"/>
      <c r="DPJ4" s="202"/>
      <c r="DPK4" s="202"/>
      <c r="DPL4" s="202"/>
      <c r="DPM4" s="202"/>
      <c r="DPN4" s="202"/>
      <c r="DPO4" s="202"/>
      <c r="DPP4" s="202"/>
      <c r="DPQ4" s="202"/>
      <c r="DPR4" s="202"/>
      <c r="DPS4" s="202"/>
      <c r="DPT4" s="202"/>
      <c r="DPU4" s="202"/>
      <c r="DPV4" s="202"/>
      <c r="DPW4" s="202"/>
      <c r="DPX4" s="202"/>
      <c r="DPY4" s="202"/>
      <c r="DPZ4" s="202"/>
      <c r="DQA4" s="202"/>
      <c r="DQB4" s="202"/>
      <c r="DQC4" s="202"/>
      <c r="DQD4" s="202"/>
      <c r="DQE4" s="202"/>
      <c r="DQF4" s="202"/>
      <c r="DQG4" s="202"/>
      <c r="DQH4" s="202"/>
      <c r="DQI4" s="202"/>
      <c r="DQJ4" s="202"/>
      <c r="DQK4" s="202"/>
      <c r="DQL4" s="202"/>
      <c r="DQM4" s="202"/>
      <c r="DQN4" s="202"/>
      <c r="DQO4" s="202"/>
      <c r="DQP4" s="202"/>
      <c r="DQQ4" s="202"/>
      <c r="DQR4" s="202"/>
      <c r="DQS4" s="202"/>
      <c r="DQT4" s="202"/>
      <c r="DQU4" s="202"/>
      <c r="DQV4" s="202"/>
      <c r="DQW4" s="202"/>
      <c r="DQX4" s="202"/>
      <c r="DQY4" s="202"/>
      <c r="DQZ4" s="202"/>
      <c r="DRA4" s="202"/>
      <c r="DRB4" s="202"/>
      <c r="DRC4" s="202"/>
      <c r="DRD4" s="202"/>
      <c r="DRE4" s="202"/>
      <c r="DRF4" s="202"/>
      <c r="DRG4" s="202"/>
      <c r="DRH4" s="202"/>
      <c r="DRI4" s="202"/>
      <c r="DRJ4" s="202"/>
      <c r="DRK4" s="202"/>
      <c r="DRL4" s="202"/>
      <c r="DRM4" s="202"/>
      <c r="DRN4" s="202"/>
      <c r="DRO4" s="202"/>
      <c r="DRP4" s="202"/>
      <c r="DRQ4" s="202"/>
      <c r="DRR4" s="202"/>
      <c r="DRS4" s="202"/>
      <c r="DRT4" s="202"/>
      <c r="DRU4" s="202"/>
      <c r="DRV4" s="202"/>
      <c r="DRW4" s="202"/>
      <c r="DRX4" s="202"/>
      <c r="DRY4" s="202"/>
      <c r="DRZ4" s="202"/>
      <c r="DSA4" s="202"/>
      <c r="DSB4" s="202"/>
      <c r="DSC4" s="202"/>
      <c r="DSD4" s="202"/>
      <c r="DSE4" s="202"/>
      <c r="DSF4" s="202"/>
      <c r="DSG4" s="202"/>
      <c r="DSH4" s="202"/>
      <c r="DSI4" s="202"/>
      <c r="DSJ4" s="202"/>
      <c r="DSK4" s="202"/>
      <c r="DSL4" s="202"/>
      <c r="DSM4" s="202"/>
      <c r="DSN4" s="202"/>
      <c r="DSO4" s="202"/>
      <c r="DSP4" s="202"/>
      <c r="DSQ4" s="202"/>
      <c r="DSR4" s="202"/>
      <c r="DSS4" s="202"/>
      <c r="DST4" s="202"/>
      <c r="DSU4" s="202"/>
      <c r="DSV4" s="202"/>
      <c r="DSW4" s="202"/>
      <c r="DSX4" s="202"/>
      <c r="DSY4" s="202"/>
      <c r="DSZ4" s="202"/>
      <c r="DTA4" s="202"/>
      <c r="DTB4" s="202"/>
      <c r="DTC4" s="202"/>
      <c r="DTD4" s="202"/>
      <c r="DTE4" s="202"/>
      <c r="DTF4" s="202"/>
      <c r="DTG4" s="202"/>
      <c r="DTH4" s="202"/>
      <c r="DTI4" s="202"/>
      <c r="DTJ4" s="202"/>
      <c r="DTK4" s="202"/>
      <c r="DTL4" s="202"/>
      <c r="DTM4" s="202"/>
      <c r="DTN4" s="202"/>
      <c r="DTO4" s="202"/>
      <c r="DTP4" s="202"/>
      <c r="DTQ4" s="202"/>
      <c r="DTR4" s="202"/>
      <c r="DTS4" s="202"/>
      <c r="DTT4" s="202"/>
      <c r="DTU4" s="202"/>
      <c r="DTV4" s="202"/>
      <c r="DTW4" s="202"/>
      <c r="DTX4" s="202"/>
      <c r="DTY4" s="202"/>
      <c r="DTZ4" s="202"/>
      <c r="DUA4" s="202"/>
      <c r="DUB4" s="202"/>
      <c r="DUC4" s="202"/>
      <c r="DUD4" s="202"/>
      <c r="DUE4" s="202"/>
      <c r="DUF4" s="202"/>
      <c r="DUG4" s="202"/>
      <c r="DUH4" s="202"/>
      <c r="DUI4" s="202"/>
      <c r="DUJ4" s="202"/>
      <c r="DUK4" s="202"/>
      <c r="DUL4" s="202"/>
      <c r="DUM4" s="202"/>
      <c r="DUN4" s="202"/>
      <c r="DUO4" s="202"/>
      <c r="DUP4" s="202"/>
      <c r="DUQ4" s="202"/>
      <c r="DUR4" s="202"/>
      <c r="DUS4" s="202"/>
      <c r="DUT4" s="202"/>
      <c r="DUU4" s="202"/>
      <c r="DUV4" s="202"/>
      <c r="DUW4" s="202"/>
      <c r="DUX4" s="202"/>
      <c r="DUY4" s="202"/>
      <c r="DUZ4" s="202"/>
      <c r="DVA4" s="202"/>
      <c r="DVB4" s="202"/>
      <c r="DVC4" s="202"/>
      <c r="DVD4" s="202"/>
      <c r="DVE4" s="202"/>
      <c r="DVF4" s="202"/>
      <c r="DVG4" s="202"/>
      <c r="DVH4" s="202"/>
      <c r="DVI4" s="202"/>
      <c r="DVJ4" s="202"/>
      <c r="DVK4" s="202"/>
      <c r="DVL4" s="202"/>
      <c r="DVM4" s="202"/>
      <c r="DVN4" s="202"/>
      <c r="DVO4" s="202"/>
      <c r="DVP4" s="202"/>
      <c r="DVQ4" s="202"/>
      <c r="DVR4" s="202"/>
      <c r="DVS4" s="202"/>
      <c r="DVT4" s="202"/>
      <c r="DVU4" s="202"/>
      <c r="DVV4" s="202"/>
      <c r="DVW4" s="202"/>
      <c r="DVX4" s="202"/>
      <c r="DVY4" s="202"/>
      <c r="DVZ4" s="202"/>
      <c r="DWA4" s="202"/>
      <c r="DWB4" s="202"/>
      <c r="DWC4" s="202"/>
      <c r="DWD4" s="202"/>
      <c r="DWE4" s="202"/>
      <c r="DWF4" s="202"/>
      <c r="DWG4" s="202"/>
      <c r="DWH4" s="202"/>
      <c r="DWI4" s="202"/>
      <c r="DWJ4" s="202"/>
      <c r="DWK4" s="202"/>
      <c r="DWL4" s="202"/>
      <c r="DWM4" s="202"/>
      <c r="DWN4" s="202"/>
      <c r="DWO4" s="202"/>
      <c r="DWP4" s="202"/>
      <c r="DWQ4" s="202"/>
      <c r="DWR4" s="202"/>
      <c r="DWS4" s="202"/>
      <c r="DWT4" s="202"/>
      <c r="DWU4" s="202"/>
      <c r="DWV4" s="202"/>
      <c r="DWW4" s="202"/>
      <c r="DWX4" s="202"/>
      <c r="DWY4" s="202"/>
      <c r="DWZ4" s="202"/>
      <c r="DXA4" s="202"/>
      <c r="DXB4" s="202"/>
      <c r="DXC4" s="202"/>
      <c r="DXD4" s="202"/>
      <c r="DXE4" s="202"/>
      <c r="DXF4" s="202"/>
      <c r="DXG4" s="202"/>
      <c r="DXH4" s="202"/>
      <c r="DXI4" s="202"/>
      <c r="DXJ4" s="202"/>
      <c r="DXK4" s="202"/>
      <c r="DXL4" s="202"/>
      <c r="DXM4" s="202"/>
      <c r="DXN4" s="202"/>
      <c r="DXO4" s="202"/>
      <c r="DXP4" s="202"/>
      <c r="DXQ4" s="202"/>
      <c r="DXR4" s="202"/>
      <c r="DXS4" s="202"/>
      <c r="DXT4" s="202"/>
      <c r="DXU4" s="202"/>
      <c r="DXV4" s="202"/>
      <c r="DXW4" s="202"/>
      <c r="DXX4" s="202"/>
      <c r="DXY4" s="202"/>
      <c r="DXZ4" s="202"/>
      <c r="DYA4" s="202"/>
      <c r="DYB4" s="202"/>
      <c r="DYC4" s="202"/>
      <c r="DYD4" s="202"/>
      <c r="DYE4" s="202"/>
      <c r="DYF4" s="202"/>
      <c r="DYG4" s="202"/>
      <c r="DYH4" s="202"/>
      <c r="DYI4" s="202"/>
      <c r="DYJ4" s="202"/>
      <c r="DYK4" s="202"/>
      <c r="DYL4" s="202"/>
      <c r="DYM4" s="202"/>
      <c r="DYN4" s="202"/>
      <c r="DYO4" s="202"/>
      <c r="DYP4" s="202"/>
      <c r="DYQ4" s="202"/>
      <c r="DYR4" s="202"/>
      <c r="DYS4" s="202"/>
      <c r="DYT4" s="202"/>
      <c r="DYU4" s="202"/>
      <c r="DYV4" s="202"/>
      <c r="DYW4" s="202"/>
      <c r="DYX4" s="202"/>
      <c r="DYY4" s="202"/>
      <c r="DYZ4" s="202"/>
      <c r="DZA4" s="202"/>
      <c r="DZB4" s="202"/>
      <c r="DZC4" s="202"/>
      <c r="DZD4" s="202"/>
      <c r="DZE4" s="202"/>
      <c r="DZF4" s="202"/>
      <c r="DZG4" s="202"/>
      <c r="DZH4" s="202"/>
      <c r="DZI4" s="202"/>
      <c r="DZJ4" s="202"/>
      <c r="DZK4" s="202"/>
      <c r="DZL4" s="202"/>
      <c r="DZM4" s="202"/>
      <c r="DZN4" s="202"/>
      <c r="DZO4" s="202"/>
      <c r="DZP4" s="202"/>
      <c r="DZQ4" s="202"/>
      <c r="DZR4" s="202"/>
      <c r="DZS4" s="202"/>
      <c r="DZT4" s="202"/>
      <c r="DZU4" s="202"/>
      <c r="DZV4" s="202"/>
      <c r="DZW4" s="202"/>
      <c r="DZX4" s="202"/>
      <c r="DZY4" s="202"/>
      <c r="DZZ4" s="202"/>
      <c r="EAA4" s="202"/>
      <c r="EAB4" s="202"/>
      <c r="EAC4" s="202"/>
      <c r="EAD4" s="202"/>
      <c r="EAE4" s="202"/>
      <c r="EAF4" s="202"/>
      <c r="EAG4" s="202"/>
      <c r="EAH4" s="202"/>
      <c r="EAI4" s="202"/>
      <c r="EAJ4" s="202"/>
      <c r="EAK4" s="202"/>
      <c r="EAL4" s="202"/>
      <c r="EAM4" s="202"/>
      <c r="EAN4" s="202"/>
      <c r="EAO4" s="202"/>
      <c r="EAP4" s="202"/>
      <c r="EAQ4" s="202"/>
      <c r="EAR4" s="202"/>
      <c r="EAS4" s="202"/>
      <c r="EAT4" s="202"/>
      <c r="EAU4" s="202"/>
      <c r="EAV4" s="202"/>
      <c r="EAW4" s="202"/>
      <c r="EAX4" s="202"/>
      <c r="EAY4" s="202"/>
      <c r="EAZ4" s="202"/>
      <c r="EBA4" s="202"/>
      <c r="EBB4" s="202"/>
      <c r="EBC4" s="202"/>
      <c r="EBD4" s="202"/>
      <c r="EBE4" s="202"/>
      <c r="EBF4" s="202"/>
      <c r="EBG4" s="202"/>
      <c r="EBH4" s="202"/>
      <c r="EBI4" s="202"/>
      <c r="EBJ4" s="202"/>
      <c r="EBK4" s="202"/>
      <c r="EBL4" s="202"/>
      <c r="EBM4" s="202"/>
      <c r="EBN4" s="202"/>
      <c r="EBO4" s="202"/>
      <c r="EBP4" s="202"/>
      <c r="EBQ4" s="202"/>
      <c r="EBR4" s="202"/>
      <c r="EBS4" s="202"/>
      <c r="EBT4" s="202"/>
      <c r="EBU4" s="202"/>
      <c r="EBV4" s="202"/>
      <c r="EBW4" s="202"/>
      <c r="EBX4" s="202"/>
      <c r="EBY4" s="202"/>
      <c r="EBZ4" s="202"/>
      <c r="ECA4" s="202"/>
      <c r="ECB4" s="202"/>
      <c r="ECC4" s="202"/>
      <c r="ECD4" s="202"/>
      <c r="ECE4" s="202"/>
      <c r="ECF4" s="202"/>
      <c r="ECG4" s="202"/>
      <c r="ECH4" s="202"/>
      <c r="ECI4" s="202"/>
      <c r="ECJ4" s="202"/>
      <c r="ECK4" s="202"/>
      <c r="ECL4" s="202"/>
      <c r="ECM4" s="202"/>
      <c r="ECN4" s="202"/>
      <c r="ECO4" s="202"/>
      <c r="ECP4" s="202"/>
      <c r="ECQ4" s="202"/>
      <c r="ECR4" s="202"/>
      <c r="ECS4" s="202"/>
      <c r="ECT4" s="202"/>
      <c r="ECU4" s="202"/>
      <c r="ECV4" s="202"/>
      <c r="ECW4" s="202"/>
      <c r="ECX4" s="202"/>
      <c r="ECY4" s="202"/>
      <c r="ECZ4" s="202"/>
      <c r="EDA4" s="202"/>
      <c r="EDB4" s="202"/>
      <c r="EDC4" s="202"/>
      <c r="EDD4" s="202"/>
      <c r="EDE4" s="202"/>
      <c r="EDF4" s="202"/>
      <c r="EDG4" s="202"/>
      <c r="EDH4" s="202"/>
      <c r="EDI4" s="202"/>
      <c r="EDJ4" s="202"/>
      <c r="EDK4" s="202"/>
      <c r="EDL4" s="202"/>
      <c r="EDM4" s="202"/>
      <c r="EDN4" s="202"/>
      <c r="EDO4" s="202"/>
      <c r="EDP4" s="202"/>
      <c r="EDQ4" s="202"/>
      <c r="EDR4" s="202"/>
      <c r="EDS4" s="202"/>
      <c r="EDT4" s="202"/>
      <c r="EDU4" s="202"/>
      <c r="EDV4" s="202"/>
      <c r="EDW4" s="202"/>
      <c r="EDX4" s="202"/>
      <c r="EDY4" s="202"/>
      <c r="EDZ4" s="202"/>
      <c r="EEA4" s="202"/>
      <c r="EEB4" s="202"/>
      <c r="EEC4" s="202"/>
      <c r="EED4" s="202"/>
      <c r="EEE4" s="202"/>
      <c r="EEF4" s="202"/>
      <c r="EEG4" s="202"/>
      <c r="EEH4" s="202"/>
      <c r="EEI4" s="202"/>
      <c r="EEJ4" s="202"/>
      <c r="EEK4" s="202"/>
      <c r="EEL4" s="202"/>
      <c r="EEM4" s="202"/>
      <c r="EEN4" s="202"/>
      <c r="EEO4" s="202"/>
      <c r="EEP4" s="202"/>
      <c r="EEQ4" s="202"/>
      <c r="EER4" s="202"/>
      <c r="EES4" s="202"/>
      <c r="EET4" s="202"/>
      <c r="EEU4" s="202"/>
      <c r="EEV4" s="202"/>
      <c r="EEW4" s="202"/>
      <c r="EEX4" s="202"/>
      <c r="EEY4" s="202"/>
      <c r="EEZ4" s="202"/>
      <c r="EFA4" s="202"/>
      <c r="EFB4" s="202"/>
      <c r="EFC4" s="202"/>
      <c r="EFD4" s="202"/>
      <c r="EFE4" s="202"/>
      <c r="EFF4" s="202"/>
      <c r="EFG4" s="202"/>
      <c r="EFH4" s="202"/>
      <c r="EFI4" s="202"/>
      <c r="EFJ4" s="202"/>
      <c r="EFK4" s="202"/>
      <c r="EFL4" s="202"/>
      <c r="EFM4" s="202"/>
      <c r="EFN4" s="202"/>
      <c r="EFO4" s="202"/>
      <c r="EFP4" s="202"/>
      <c r="EFQ4" s="202"/>
      <c r="EFR4" s="202"/>
      <c r="EFS4" s="202"/>
      <c r="EFT4" s="202"/>
      <c r="EFU4" s="202"/>
      <c r="EFV4" s="202"/>
      <c r="EFW4" s="202"/>
      <c r="EFX4" s="202"/>
      <c r="EFY4" s="202"/>
      <c r="EFZ4" s="202"/>
      <c r="EGA4" s="202"/>
      <c r="EGB4" s="202"/>
      <c r="EGC4" s="202"/>
      <c r="EGD4" s="202"/>
      <c r="EGE4" s="202"/>
      <c r="EGF4" s="202"/>
      <c r="EGG4" s="202"/>
      <c r="EGH4" s="202"/>
      <c r="EGI4" s="202"/>
      <c r="EGJ4" s="202"/>
      <c r="EGK4" s="202"/>
      <c r="EGL4" s="202"/>
      <c r="EGM4" s="202"/>
      <c r="EGN4" s="202"/>
      <c r="EGO4" s="202"/>
      <c r="EGP4" s="202"/>
      <c r="EGQ4" s="202"/>
      <c r="EGR4" s="202"/>
      <c r="EGS4" s="202"/>
      <c r="EGT4" s="202"/>
      <c r="EGU4" s="202"/>
      <c r="EGV4" s="202"/>
      <c r="EGW4" s="202"/>
      <c r="EGX4" s="202"/>
      <c r="EGY4" s="202"/>
      <c r="EGZ4" s="202"/>
      <c r="EHA4" s="202"/>
      <c r="EHB4" s="202"/>
      <c r="EHC4" s="202"/>
      <c r="EHD4" s="202"/>
      <c r="EHE4" s="202"/>
      <c r="EHF4" s="202"/>
      <c r="EHG4" s="202"/>
      <c r="EHH4" s="202"/>
      <c r="EHI4" s="202"/>
      <c r="EHJ4" s="202"/>
      <c r="EHK4" s="202"/>
      <c r="EHL4" s="202"/>
      <c r="EHM4" s="202"/>
      <c r="EHN4" s="202"/>
      <c r="EHO4" s="202"/>
      <c r="EHP4" s="202"/>
      <c r="EHQ4" s="202"/>
      <c r="EHR4" s="202"/>
      <c r="EHS4" s="202"/>
      <c r="EHT4" s="202"/>
      <c r="EHU4" s="202"/>
      <c r="EHV4" s="202"/>
      <c r="EHW4" s="202"/>
      <c r="EHX4" s="202"/>
      <c r="EHY4" s="202"/>
      <c r="EHZ4" s="202"/>
      <c r="EIA4" s="202"/>
      <c r="EIB4" s="202"/>
      <c r="EIC4" s="202"/>
      <c r="EID4" s="202"/>
      <c r="EIE4" s="202"/>
      <c r="EIF4" s="202"/>
      <c r="EIG4" s="202"/>
      <c r="EIH4" s="202"/>
      <c r="EII4" s="202"/>
      <c r="EIJ4" s="202"/>
      <c r="EIK4" s="202"/>
      <c r="EIL4" s="202"/>
      <c r="EIM4" s="202"/>
      <c r="EIN4" s="202"/>
      <c r="EIO4" s="202"/>
      <c r="EIP4" s="202"/>
      <c r="EIQ4" s="202"/>
      <c r="EIR4" s="202"/>
      <c r="EIS4" s="202"/>
      <c r="EIT4" s="202"/>
      <c r="EIU4" s="202"/>
      <c r="EIV4" s="202"/>
      <c r="EIW4" s="202"/>
      <c r="EIX4" s="202"/>
      <c r="EIY4" s="202"/>
      <c r="EIZ4" s="202"/>
      <c r="EJA4" s="202"/>
      <c r="EJB4" s="202"/>
      <c r="EJC4" s="202"/>
      <c r="EJD4" s="202"/>
      <c r="EJE4" s="202"/>
      <c r="EJF4" s="202"/>
      <c r="EJG4" s="202"/>
      <c r="EJH4" s="202"/>
      <c r="EJI4" s="202"/>
      <c r="EJJ4" s="202"/>
      <c r="EJK4" s="202"/>
      <c r="EJL4" s="202"/>
      <c r="EJM4" s="202"/>
      <c r="EJN4" s="202"/>
      <c r="EJO4" s="202"/>
      <c r="EJP4" s="202"/>
      <c r="EJQ4" s="202"/>
      <c r="EJR4" s="202"/>
      <c r="EJS4" s="202"/>
      <c r="EJT4" s="202"/>
      <c r="EJU4" s="202"/>
      <c r="EJV4" s="202"/>
      <c r="EJW4" s="202"/>
      <c r="EJX4" s="202"/>
      <c r="EJY4" s="202"/>
      <c r="EJZ4" s="202"/>
      <c r="EKA4" s="202"/>
      <c r="EKB4" s="202"/>
      <c r="EKC4" s="202"/>
      <c r="EKD4" s="202"/>
      <c r="EKE4" s="202"/>
      <c r="EKF4" s="202"/>
      <c r="EKG4" s="202"/>
      <c r="EKH4" s="202"/>
      <c r="EKI4" s="202"/>
      <c r="EKJ4" s="202"/>
      <c r="EKK4" s="202"/>
      <c r="EKL4" s="202"/>
      <c r="EKM4" s="202"/>
      <c r="EKN4" s="202"/>
      <c r="EKO4" s="202"/>
      <c r="EKP4" s="202"/>
      <c r="EKQ4" s="202"/>
      <c r="EKR4" s="202"/>
      <c r="EKS4" s="202"/>
      <c r="EKT4" s="202"/>
      <c r="EKU4" s="202"/>
      <c r="EKV4" s="202"/>
      <c r="EKW4" s="202"/>
      <c r="EKX4" s="202"/>
      <c r="EKY4" s="202"/>
      <c r="EKZ4" s="202"/>
      <c r="ELA4" s="202"/>
      <c r="ELB4" s="202"/>
      <c r="ELC4" s="202"/>
      <c r="ELD4" s="202"/>
      <c r="ELE4" s="202"/>
      <c r="ELF4" s="202"/>
      <c r="ELG4" s="202"/>
      <c r="ELH4" s="202"/>
      <c r="ELI4" s="202"/>
      <c r="ELJ4" s="202"/>
      <c r="ELK4" s="202"/>
      <c r="ELL4" s="202"/>
      <c r="ELM4" s="202"/>
      <c r="ELN4" s="202"/>
      <c r="ELO4" s="202"/>
      <c r="ELP4" s="202"/>
      <c r="ELQ4" s="202"/>
      <c r="ELR4" s="202"/>
      <c r="ELS4" s="202"/>
      <c r="ELT4" s="202"/>
      <c r="ELU4" s="202"/>
      <c r="ELV4" s="202"/>
      <c r="ELW4" s="202"/>
      <c r="ELX4" s="202"/>
      <c r="ELY4" s="202"/>
      <c r="ELZ4" s="202"/>
      <c r="EMA4" s="202"/>
      <c r="EMB4" s="202"/>
      <c r="EMC4" s="202"/>
      <c r="EMD4" s="202"/>
      <c r="EME4" s="202"/>
      <c r="EMF4" s="202"/>
      <c r="EMG4" s="202"/>
      <c r="EMH4" s="202"/>
      <c r="EMI4" s="202"/>
      <c r="EMJ4" s="202"/>
      <c r="EMK4" s="202"/>
      <c r="EML4" s="202"/>
      <c r="EMM4" s="202"/>
      <c r="EMN4" s="202"/>
      <c r="EMO4" s="202"/>
      <c r="EMP4" s="202"/>
      <c r="EMQ4" s="202"/>
      <c r="EMR4" s="202"/>
      <c r="EMS4" s="202"/>
      <c r="EMT4" s="202"/>
      <c r="EMU4" s="202"/>
      <c r="EMV4" s="202"/>
      <c r="EMW4" s="202"/>
      <c r="EMX4" s="202"/>
      <c r="EMY4" s="202"/>
      <c r="EMZ4" s="202"/>
      <c r="ENA4" s="202"/>
      <c r="ENB4" s="202"/>
      <c r="ENC4" s="202"/>
      <c r="END4" s="202"/>
      <c r="ENE4" s="202"/>
      <c r="ENF4" s="202"/>
      <c r="ENG4" s="202"/>
      <c r="ENH4" s="202"/>
      <c r="ENI4" s="202"/>
      <c r="ENJ4" s="202"/>
      <c r="ENK4" s="202"/>
      <c r="ENL4" s="202"/>
      <c r="ENM4" s="202"/>
      <c r="ENN4" s="202"/>
      <c r="ENO4" s="202"/>
      <c r="ENP4" s="202"/>
      <c r="ENQ4" s="202"/>
      <c r="ENR4" s="202"/>
      <c r="ENS4" s="202"/>
      <c r="ENT4" s="202"/>
      <c r="ENU4" s="202"/>
      <c r="ENV4" s="202"/>
      <c r="ENW4" s="202"/>
      <c r="ENX4" s="202"/>
      <c r="ENY4" s="202"/>
      <c r="ENZ4" s="202"/>
      <c r="EOA4" s="202"/>
      <c r="EOB4" s="202"/>
      <c r="EOC4" s="202"/>
      <c r="EOD4" s="202"/>
      <c r="EOE4" s="202"/>
      <c r="EOF4" s="202"/>
      <c r="EOG4" s="202"/>
      <c r="EOH4" s="202"/>
      <c r="EOI4" s="202"/>
      <c r="EOJ4" s="202"/>
      <c r="EOK4" s="202"/>
      <c r="EOL4" s="202"/>
      <c r="EOM4" s="202"/>
      <c r="EON4" s="202"/>
      <c r="EOO4" s="202"/>
      <c r="EOP4" s="202"/>
      <c r="EOQ4" s="202"/>
      <c r="EOR4" s="202"/>
      <c r="EOS4" s="202"/>
      <c r="EOT4" s="202"/>
      <c r="EOU4" s="202"/>
      <c r="EOV4" s="202"/>
      <c r="EOW4" s="202"/>
      <c r="EOX4" s="202"/>
      <c r="EOY4" s="202"/>
      <c r="EOZ4" s="202"/>
      <c r="EPA4" s="202"/>
      <c r="EPB4" s="202"/>
      <c r="EPC4" s="202"/>
      <c r="EPD4" s="202"/>
      <c r="EPE4" s="202"/>
      <c r="EPF4" s="202"/>
      <c r="EPG4" s="202"/>
      <c r="EPH4" s="202"/>
      <c r="EPI4" s="202"/>
      <c r="EPJ4" s="202"/>
      <c r="EPK4" s="202"/>
      <c r="EPL4" s="202"/>
      <c r="EPM4" s="202"/>
      <c r="EPN4" s="202"/>
      <c r="EPO4" s="202"/>
      <c r="EPP4" s="202"/>
      <c r="EPQ4" s="202"/>
      <c r="EPR4" s="202"/>
      <c r="EPS4" s="202"/>
      <c r="EPT4" s="202"/>
      <c r="EPU4" s="202"/>
      <c r="EPV4" s="202"/>
      <c r="EPW4" s="202"/>
      <c r="EPX4" s="202"/>
      <c r="EPY4" s="202"/>
      <c r="EPZ4" s="202"/>
      <c r="EQA4" s="202"/>
      <c r="EQB4" s="202"/>
      <c r="EQC4" s="202"/>
      <c r="EQD4" s="202"/>
      <c r="EQE4" s="202"/>
      <c r="EQF4" s="202"/>
      <c r="EQG4" s="202"/>
      <c r="EQH4" s="202"/>
      <c r="EQI4" s="202"/>
      <c r="EQJ4" s="202"/>
      <c r="EQK4" s="202"/>
      <c r="EQL4" s="202"/>
      <c r="EQM4" s="202"/>
      <c r="EQN4" s="202"/>
      <c r="EQO4" s="202"/>
      <c r="EQP4" s="202"/>
      <c r="EQQ4" s="202"/>
      <c r="EQR4" s="202"/>
      <c r="EQS4" s="202"/>
      <c r="EQT4" s="202"/>
      <c r="EQU4" s="202"/>
      <c r="EQV4" s="202"/>
      <c r="EQW4" s="202"/>
      <c r="EQX4" s="202"/>
      <c r="EQY4" s="202"/>
      <c r="EQZ4" s="202"/>
      <c r="ERA4" s="202"/>
      <c r="ERB4" s="202"/>
      <c r="ERC4" s="202"/>
      <c r="ERD4" s="202"/>
      <c r="ERE4" s="202"/>
      <c r="ERF4" s="202"/>
      <c r="ERG4" s="202"/>
      <c r="ERH4" s="202"/>
      <c r="ERI4" s="202"/>
      <c r="ERJ4" s="202"/>
      <c r="ERK4" s="202"/>
      <c r="ERL4" s="202"/>
      <c r="ERM4" s="202"/>
      <c r="ERN4" s="202"/>
      <c r="ERO4" s="202"/>
      <c r="ERP4" s="202"/>
      <c r="ERQ4" s="202"/>
      <c r="ERR4" s="202"/>
      <c r="ERS4" s="202"/>
      <c r="ERT4" s="202"/>
      <c r="ERU4" s="202"/>
      <c r="ERV4" s="202"/>
      <c r="ERW4" s="202"/>
      <c r="ERX4" s="202"/>
      <c r="ERY4" s="202"/>
      <c r="ERZ4" s="202"/>
      <c r="ESA4" s="202"/>
      <c r="ESB4" s="202"/>
      <c r="ESC4" s="202"/>
      <c r="ESD4" s="202"/>
      <c r="ESE4" s="202"/>
      <c r="ESF4" s="202"/>
      <c r="ESG4" s="202"/>
      <c r="ESH4" s="202"/>
      <c r="ESI4" s="202"/>
      <c r="ESJ4" s="202"/>
      <c r="ESK4" s="202"/>
      <c r="ESL4" s="202"/>
      <c r="ESM4" s="202"/>
      <c r="ESN4" s="202"/>
      <c r="ESO4" s="202"/>
      <c r="ESP4" s="202"/>
      <c r="ESQ4" s="202"/>
      <c r="ESR4" s="202"/>
      <c r="ESS4" s="202"/>
      <c r="EST4" s="202"/>
      <c r="ESU4" s="202"/>
      <c r="ESV4" s="202"/>
      <c r="ESW4" s="202"/>
      <c r="ESX4" s="202"/>
      <c r="ESY4" s="202"/>
      <c r="ESZ4" s="202"/>
      <c r="ETA4" s="202"/>
      <c r="ETB4" s="202"/>
      <c r="ETC4" s="202"/>
      <c r="ETD4" s="202"/>
      <c r="ETE4" s="202"/>
      <c r="ETF4" s="202"/>
      <c r="ETG4" s="202"/>
      <c r="ETH4" s="202"/>
      <c r="ETI4" s="202"/>
      <c r="ETJ4" s="202"/>
      <c r="ETK4" s="202"/>
      <c r="ETL4" s="202"/>
      <c r="ETM4" s="202"/>
      <c r="ETN4" s="202"/>
      <c r="ETO4" s="202"/>
      <c r="ETP4" s="202"/>
      <c r="ETQ4" s="202"/>
      <c r="ETR4" s="202"/>
      <c r="ETS4" s="202"/>
      <c r="ETT4" s="202"/>
      <c r="ETU4" s="202"/>
      <c r="ETV4" s="202"/>
      <c r="ETW4" s="202"/>
      <c r="ETX4" s="202"/>
      <c r="ETY4" s="202"/>
      <c r="ETZ4" s="202"/>
      <c r="EUA4" s="202"/>
      <c r="EUB4" s="202"/>
      <c r="EUC4" s="202"/>
      <c r="EUD4" s="202"/>
      <c r="EUE4" s="202"/>
      <c r="EUF4" s="202"/>
      <c r="EUG4" s="202"/>
      <c r="EUH4" s="202"/>
      <c r="EUI4" s="202"/>
      <c r="EUJ4" s="202"/>
      <c r="EUK4" s="202"/>
      <c r="EUL4" s="202"/>
      <c r="EUM4" s="202"/>
      <c r="EUN4" s="202"/>
      <c r="EUO4" s="202"/>
      <c r="EUP4" s="202"/>
      <c r="EUQ4" s="202"/>
      <c r="EUR4" s="202"/>
      <c r="EUS4" s="202"/>
      <c r="EUT4" s="202"/>
      <c r="EUU4" s="202"/>
      <c r="EUV4" s="202"/>
      <c r="EUW4" s="202"/>
      <c r="EUX4" s="202"/>
      <c r="EUY4" s="202"/>
      <c r="EUZ4" s="202"/>
      <c r="EVA4" s="202"/>
      <c r="EVB4" s="202"/>
      <c r="EVC4" s="202"/>
      <c r="EVD4" s="202"/>
      <c r="EVE4" s="202"/>
      <c r="EVF4" s="202"/>
      <c r="EVG4" s="202"/>
      <c r="EVH4" s="202"/>
      <c r="EVI4" s="202"/>
      <c r="EVJ4" s="202"/>
      <c r="EVK4" s="202"/>
      <c r="EVL4" s="202"/>
      <c r="EVM4" s="202"/>
      <c r="EVN4" s="202"/>
      <c r="EVO4" s="202"/>
      <c r="EVP4" s="202"/>
      <c r="EVQ4" s="202"/>
      <c r="EVR4" s="202"/>
      <c r="EVS4" s="202"/>
      <c r="EVT4" s="202"/>
      <c r="EVU4" s="202"/>
      <c r="EVV4" s="202"/>
      <c r="EVW4" s="202"/>
      <c r="EVX4" s="202"/>
      <c r="EVY4" s="202"/>
      <c r="EVZ4" s="202"/>
      <c r="EWA4" s="202"/>
      <c r="EWB4" s="202"/>
      <c r="EWC4" s="202"/>
      <c r="EWD4" s="202"/>
      <c r="EWE4" s="202"/>
      <c r="EWF4" s="202"/>
      <c r="EWG4" s="202"/>
      <c r="EWH4" s="202"/>
      <c r="EWI4" s="202"/>
      <c r="EWJ4" s="202"/>
      <c r="EWK4" s="202"/>
      <c r="EWL4" s="202"/>
      <c r="EWM4" s="202"/>
      <c r="EWN4" s="202"/>
      <c r="EWO4" s="202"/>
      <c r="EWP4" s="202"/>
      <c r="EWQ4" s="202"/>
      <c r="EWR4" s="202"/>
      <c r="EWS4" s="202"/>
      <c r="EWT4" s="202"/>
      <c r="EWU4" s="202"/>
      <c r="EWV4" s="202"/>
      <c r="EWW4" s="202"/>
      <c r="EWX4" s="202"/>
      <c r="EWY4" s="202"/>
      <c r="EWZ4" s="202"/>
      <c r="EXA4" s="202"/>
      <c r="EXB4" s="202"/>
      <c r="EXC4" s="202"/>
      <c r="EXD4" s="202"/>
      <c r="EXE4" s="202"/>
      <c r="EXF4" s="202"/>
      <c r="EXG4" s="202"/>
      <c r="EXH4" s="202"/>
      <c r="EXI4" s="202"/>
      <c r="EXJ4" s="202"/>
      <c r="EXK4" s="202"/>
      <c r="EXL4" s="202"/>
      <c r="EXM4" s="202"/>
      <c r="EXN4" s="202"/>
      <c r="EXO4" s="202"/>
      <c r="EXP4" s="202"/>
      <c r="EXQ4" s="202"/>
      <c r="EXR4" s="202"/>
      <c r="EXS4" s="202"/>
      <c r="EXT4" s="202"/>
      <c r="EXU4" s="202"/>
      <c r="EXV4" s="202"/>
      <c r="EXW4" s="202"/>
      <c r="EXX4" s="202"/>
      <c r="EXY4" s="202"/>
      <c r="EXZ4" s="202"/>
      <c r="EYA4" s="202"/>
      <c r="EYB4" s="202"/>
      <c r="EYC4" s="202"/>
      <c r="EYD4" s="202"/>
      <c r="EYE4" s="202"/>
      <c r="EYF4" s="202"/>
      <c r="EYG4" s="202"/>
      <c r="EYH4" s="202"/>
      <c r="EYI4" s="202"/>
      <c r="EYJ4" s="202"/>
      <c r="EYK4" s="202"/>
      <c r="EYL4" s="202"/>
      <c r="EYM4" s="202"/>
      <c r="EYN4" s="202"/>
      <c r="EYO4" s="202"/>
      <c r="EYP4" s="202"/>
      <c r="EYQ4" s="202"/>
      <c r="EYR4" s="202"/>
      <c r="EYS4" s="202"/>
      <c r="EYT4" s="202"/>
      <c r="EYU4" s="202"/>
      <c r="EYV4" s="202"/>
      <c r="EYW4" s="202"/>
      <c r="EYX4" s="202"/>
      <c r="EYY4" s="202"/>
      <c r="EYZ4" s="202"/>
      <c r="EZA4" s="202"/>
      <c r="EZB4" s="202"/>
      <c r="EZC4" s="202"/>
      <c r="EZD4" s="202"/>
      <c r="EZE4" s="202"/>
      <c r="EZF4" s="202"/>
      <c r="EZG4" s="202"/>
      <c r="EZH4" s="202"/>
      <c r="EZI4" s="202"/>
      <c r="EZJ4" s="202"/>
      <c r="EZK4" s="202"/>
      <c r="EZL4" s="202"/>
      <c r="EZM4" s="202"/>
      <c r="EZN4" s="202"/>
      <c r="EZO4" s="202"/>
      <c r="EZP4" s="202"/>
      <c r="EZQ4" s="202"/>
      <c r="EZR4" s="202"/>
      <c r="EZS4" s="202"/>
      <c r="EZT4" s="202"/>
      <c r="EZU4" s="202"/>
      <c r="EZV4" s="202"/>
      <c r="EZW4" s="202"/>
      <c r="EZX4" s="202"/>
      <c r="EZY4" s="202"/>
      <c r="EZZ4" s="202"/>
      <c r="FAA4" s="202"/>
      <c r="FAB4" s="202"/>
      <c r="FAC4" s="202"/>
      <c r="FAD4" s="202"/>
      <c r="FAE4" s="202"/>
      <c r="FAF4" s="202"/>
      <c r="FAG4" s="202"/>
      <c r="FAH4" s="202"/>
      <c r="FAI4" s="202"/>
      <c r="FAJ4" s="202"/>
      <c r="FAK4" s="202"/>
      <c r="FAL4" s="202"/>
      <c r="FAM4" s="202"/>
      <c r="FAN4" s="202"/>
      <c r="FAO4" s="202"/>
      <c r="FAP4" s="202"/>
      <c r="FAQ4" s="202"/>
      <c r="FAR4" s="202"/>
      <c r="FAS4" s="202"/>
      <c r="FAT4" s="202"/>
      <c r="FAU4" s="202"/>
      <c r="FAV4" s="202"/>
      <c r="FAW4" s="202"/>
      <c r="FAX4" s="202"/>
      <c r="FAY4" s="202"/>
      <c r="FAZ4" s="202"/>
      <c r="FBA4" s="202"/>
      <c r="FBB4" s="202"/>
      <c r="FBC4" s="202"/>
      <c r="FBD4" s="202"/>
      <c r="FBE4" s="202"/>
      <c r="FBF4" s="202"/>
      <c r="FBG4" s="202"/>
      <c r="FBH4" s="202"/>
      <c r="FBI4" s="202"/>
      <c r="FBJ4" s="202"/>
      <c r="FBK4" s="202"/>
      <c r="FBL4" s="202"/>
      <c r="FBM4" s="202"/>
      <c r="FBN4" s="202"/>
      <c r="FBO4" s="202"/>
      <c r="FBP4" s="202"/>
      <c r="FBQ4" s="202"/>
      <c r="FBR4" s="202"/>
      <c r="FBS4" s="202"/>
      <c r="FBT4" s="202"/>
      <c r="FBU4" s="202"/>
      <c r="FBV4" s="202"/>
      <c r="FBW4" s="202"/>
      <c r="FBX4" s="202"/>
      <c r="FBY4" s="202"/>
      <c r="FBZ4" s="202"/>
      <c r="FCA4" s="202"/>
      <c r="FCB4" s="202"/>
      <c r="FCC4" s="202"/>
      <c r="FCD4" s="202"/>
      <c r="FCE4" s="202"/>
      <c r="FCF4" s="202"/>
      <c r="FCG4" s="202"/>
      <c r="FCH4" s="202"/>
      <c r="FCI4" s="202"/>
      <c r="FCJ4" s="202"/>
      <c r="FCK4" s="202"/>
      <c r="FCL4" s="202"/>
      <c r="FCM4" s="202"/>
      <c r="FCN4" s="202"/>
      <c r="FCO4" s="202"/>
      <c r="FCP4" s="202"/>
      <c r="FCQ4" s="202"/>
      <c r="FCR4" s="202"/>
      <c r="FCS4" s="202"/>
      <c r="FCT4" s="202"/>
      <c r="FCU4" s="202"/>
      <c r="FCV4" s="202"/>
      <c r="FCW4" s="202"/>
      <c r="FCX4" s="202"/>
      <c r="FCY4" s="202"/>
      <c r="FCZ4" s="202"/>
      <c r="FDA4" s="202"/>
      <c r="FDB4" s="202"/>
      <c r="FDC4" s="202"/>
      <c r="FDD4" s="202"/>
      <c r="FDE4" s="202"/>
      <c r="FDF4" s="202"/>
      <c r="FDG4" s="202"/>
      <c r="FDH4" s="202"/>
      <c r="FDI4" s="202"/>
      <c r="FDJ4" s="202"/>
      <c r="FDK4" s="202"/>
      <c r="FDL4" s="202"/>
      <c r="FDM4" s="202"/>
      <c r="FDN4" s="202"/>
      <c r="FDO4" s="202"/>
      <c r="FDP4" s="202"/>
      <c r="FDQ4" s="202"/>
      <c r="FDR4" s="202"/>
      <c r="FDS4" s="202"/>
      <c r="FDT4" s="202"/>
      <c r="FDU4" s="202"/>
      <c r="FDV4" s="202"/>
      <c r="FDW4" s="202"/>
      <c r="FDX4" s="202"/>
      <c r="FDY4" s="202"/>
      <c r="FDZ4" s="202"/>
      <c r="FEA4" s="202"/>
      <c r="FEB4" s="202"/>
      <c r="FEC4" s="202"/>
      <c r="FED4" s="202"/>
      <c r="FEE4" s="202"/>
      <c r="FEF4" s="202"/>
      <c r="FEG4" s="202"/>
      <c r="FEH4" s="202"/>
      <c r="FEI4" s="202"/>
      <c r="FEJ4" s="202"/>
      <c r="FEK4" s="202"/>
      <c r="FEL4" s="202"/>
      <c r="FEM4" s="202"/>
      <c r="FEN4" s="202"/>
      <c r="FEO4" s="202"/>
      <c r="FEP4" s="202"/>
      <c r="FEQ4" s="202"/>
      <c r="FER4" s="202"/>
      <c r="FES4" s="202"/>
      <c r="FET4" s="202"/>
      <c r="FEU4" s="202"/>
      <c r="FEV4" s="202"/>
      <c r="FEW4" s="202"/>
      <c r="FEX4" s="202"/>
      <c r="FEY4" s="202"/>
      <c r="FEZ4" s="202"/>
      <c r="FFA4" s="202"/>
      <c r="FFB4" s="202"/>
      <c r="FFC4" s="202"/>
      <c r="FFD4" s="202"/>
      <c r="FFE4" s="202"/>
      <c r="FFF4" s="202"/>
      <c r="FFG4" s="202"/>
      <c r="FFH4" s="202"/>
      <c r="FFI4" s="202"/>
      <c r="FFJ4" s="202"/>
      <c r="FFK4" s="202"/>
      <c r="FFL4" s="202"/>
      <c r="FFM4" s="202"/>
      <c r="FFN4" s="202"/>
      <c r="FFO4" s="202"/>
      <c r="FFP4" s="202"/>
      <c r="FFQ4" s="202"/>
      <c r="FFR4" s="202"/>
      <c r="FFS4" s="202"/>
      <c r="FFT4" s="202"/>
      <c r="FFU4" s="202"/>
      <c r="FFV4" s="202"/>
      <c r="FFW4" s="202"/>
      <c r="FFX4" s="202"/>
      <c r="FFY4" s="202"/>
      <c r="FFZ4" s="202"/>
      <c r="FGA4" s="202"/>
      <c r="FGB4" s="202"/>
      <c r="FGC4" s="202"/>
      <c r="FGD4" s="202"/>
      <c r="FGE4" s="202"/>
      <c r="FGF4" s="202"/>
      <c r="FGG4" s="202"/>
      <c r="FGH4" s="202"/>
      <c r="FGI4" s="202"/>
      <c r="FGJ4" s="202"/>
      <c r="FGK4" s="202"/>
      <c r="FGL4" s="202"/>
      <c r="FGM4" s="202"/>
      <c r="FGN4" s="202"/>
      <c r="FGO4" s="202"/>
      <c r="FGP4" s="202"/>
      <c r="FGQ4" s="202"/>
      <c r="FGR4" s="202"/>
      <c r="FGS4" s="202"/>
      <c r="FGT4" s="202"/>
      <c r="FGU4" s="202"/>
      <c r="FGV4" s="202"/>
      <c r="FGW4" s="202"/>
      <c r="FGX4" s="202"/>
      <c r="FGY4" s="202"/>
      <c r="FGZ4" s="202"/>
      <c r="FHA4" s="202"/>
      <c r="FHB4" s="202"/>
      <c r="FHC4" s="202"/>
      <c r="FHD4" s="202"/>
      <c r="FHE4" s="202"/>
      <c r="FHF4" s="202"/>
      <c r="FHG4" s="202"/>
      <c r="FHH4" s="202"/>
      <c r="FHI4" s="202"/>
      <c r="FHJ4" s="202"/>
      <c r="FHK4" s="202"/>
      <c r="FHL4" s="202"/>
      <c r="FHM4" s="202"/>
      <c r="FHN4" s="202"/>
      <c r="FHO4" s="202"/>
      <c r="FHP4" s="202"/>
      <c r="FHQ4" s="202"/>
      <c r="FHR4" s="202"/>
      <c r="FHS4" s="202"/>
      <c r="FHT4" s="202"/>
      <c r="FHU4" s="202"/>
      <c r="FHV4" s="202"/>
      <c r="FHW4" s="202"/>
      <c r="FHX4" s="202"/>
      <c r="FHY4" s="202"/>
      <c r="FHZ4" s="202"/>
      <c r="FIA4" s="202"/>
      <c r="FIB4" s="202"/>
      <c r="FIC4" s="202"/>
      <c r="FID4" s="202"/>
      <c r="FIE4" s="202"/>
      <c r="FIF4" s="202"/>
      <c r="FIG4" s="202"/>
      <c r="FIH4" s="202"/>
      <c r="FII4" s="202"/>
      <c r="FIJ4" s="202"/>
      <c r="FIK4" s="202"/>
      <c r="FIL4" s="202"/>
      <c r="FIM4" s="202"/>
      <c r="FIN4" s="202"/>
      <c r="FIO4" s="202"/>
      <c r="FIP4" s="202"/>
      <c r="FIQ4" s="202"/>
      <c r="FIR4" s="202"/>
      <c r="FIS4" s="202"/>
      <c r="FIT4" s="202"/>
      <c r="FIU4" s="202"/>
      <c r="FIV4" s="202"/>
      <c r="FIW4" s="202"/>
      <c r="FIX4" s="202"/>
      <c r="FIY4" s="202"/>
      <c r="FIZ4" s="202"/>
      <c r="FJA4" s="202"/>
      <c r="FJB4" s="202"/>
      <c r="FJC4" s="202"/>
      <c r="FJD4" s="202"/>
      <c r="FJE4" s="202"/>
      <c r="FJF4" s="202"/>
      <c r="FJG4" s="202"/>
      <c r="FJH4" s="202"/>
      <c r="FJI4" s="202"/>
      <c r="FJJ4" s="202"/>
      <c r="FJK4" s="202"/>
      <c r="FJL4" s="202"/>
      <c r="FJM4" s="202"/>
      <c r="FJN4" s="202"/>
      <c r="FJO4" s="202"/>
      <c r="FJP4" s="202"/>
      <c r="FJQ4" s="202"/>
      <c r="FJR4" s="202"/>
      <c r="FJS4" s="202"/>
      <c r="FJT4" s="202"/>
      <c r="FJU4" s="202"/>
      <c r="FJV4" s="202"/>
      <c r="FJW4" s="202"/>
      <c r="FJX4" s="202"/>
      <c r="FJY4" s="202"/>
      <c r="FJZ4" s="202"/>
      <c r="FKA4" s="202"/>
      <c r="FKB4" s="202"/>
      <c r="FKC4" s="202"/>
      <c r="FKD4" s="202"/>
      <c r="FKE4" s="202"/>
      <c r="FKF4" s="202"/>
      <c r="FKG4" s="202"/>
      <c r="FKH4" s="202"/>
      <c r="FKI4" s="202"/>
      <c r="FKJ4" s="202"/>
      <c r="FKK4" s="202"/>
      <c r="FKL4" s="202"/>
      <c r="FKM4" s="202"/>
      <c r="FKN4" s="202"/>
      <c r="FKO4" s="202"/>
      <c r="FKP4" s="202"/>
      <c r="FKQ4" s="202"/>
      <c r="FKR4" s="202"/>
      <c r="FKS4" s="202"/>
      <c r="FKT4" s="202"/>
      <c r="FKU4" s="202"/>
      <c r="FKV4" s="202"/>
      <c r="FKW4" s="202"/>
      <c r="FKX4" s="202"/>
      <c r="FKY4" s="202"/>
      <c r="FKZ4" s="202"/>
      <c r="FLA4" s="202"/>
      <c r="FLB4" s="202"/>
      <c r="FLC4" s="202"/>
      <c r="FLD4" s="202"/>
      <c r="FLE4" s="202"/>
      <c r="FLF4" s="202"/>
      <c r="FLG4" s="202"/>
      <c r="FLH4" s="202"/>
      <c r="FLI4" s="202"/>
      <c r="FLJ4" s="202"/>
      <c r="FLK4" s="202"/>
      <c r="FLL4" s="202"/>
      <c r="FLM4" s="202"/>
      <c r="FLN4" s="202"/>
      <c r="FLO4" s="202"/>
      <c r="FLP4" s="202"/>
      <c r="FLQ4" s="202"/>
      <c r="FLR4" s="202"/>
      <c r="FLS4" s="202"/>
      <c r="FLT4" s="202"/>
      <c r="FLU4" s="202"/>
      <c r="FLV4" s="202"/>
      <c r="FLW4" s="202"/>
      <c r="FLX4" s="202"/>
      <c r="FLY4" s="202"/>
      <c r="FLZ4" s="202"/>
      <c r="FMA4" s="202"/>
      <c r="FMB4" s="202"/>
      <c r="FMC4" s="202"/>
      <c r="FMD4" s="202"/>
      <c r="FME4" s="202"/>
      <c r="FMF4" s="202"/>
      <c r="FMG4" s="202"/>
      <c r="FMH4" s="202"/>
      <c r="FMI4" s="202"/>
      <c r="FMJ4" s="202"/>
      <c r="FMK4" s="202"/>
      <c r="FML4" s="202"/>
      <c r="FMM4" s="202"/>
      <c r="FMN4" s="202"/>
      <c r="FMO4" s="202"/>
      <c r="FMP4" s="202"/>
      <c r="FMQ4" s="202"/>
      <c r="FMR4" s="202"/>
      <c r="FMS4" s="202"/>
      <c r="FMT4" s="202"/>
      <c r="FMU4" s="202"/>
      <c r="FMV4" s="202"/>
      <c r="FMW4" s="202"/>
      <c r="FMX4" s="202"/>
      <c r="FMY4" s="202"/>
      <c r="FMZ4" s="202"/>
      <c r="FNA4" s="202"/>
      <c r="FNB4" s="202"/>
      <c r="FNC4" s="202"/>
      <c r="FND4" s="202"/>
      <c r="FNE4" s="202"/>
      <c r="FNF4" s="202"/>
      <c r="FNG4" s="202"/>
      <c r="FNH4" s="202"/>
      <c r="FNI4" s="202"/>
      <c r="FNJ4" s="202"/>
      <c r="FNK4" s="202"/>
      <c r="FNL4" s="202"/>
      <c r="FNM4" s="202"/>
      <c r="FNN4" s="202"/>
      <c r="FNO4" s="202"/>
      <c r="FNP4" s="202"/>
      <c r="FNQ4" s="202"/>
      <c r="FNR4" s="202"/>
      <c r="FNS4" s="202"/>
      <c r="FNT4" s="202"/>
      <c r="FNU4" s="202"/>
      <c r="FNV4" s="202"/>
      <c r="FNW4" s="202"/>
      <c r="FNX4" s="202"/>
      <c r="FNY4" s="202"/>
      <c r="FNZ4" s="202"/>
      <c r="FOA4" s="202"/>
      <c r="FOB4" s="202"/>
      <c r="FOC4" s="202"/>
      <c r="FOD4" s="202"/>
      <c r="FOE4" s="202"/>
      <c r="FOF4" s="202"/>
      <c r="FOG4" s="202"/>
      <c r="FOH4" s="202"/>
      <c r="FOI4" s="202"/>
      <c r="FOJ4" s="202"/>
      <c r="FOK4" s="202"/>
      <c r="FOL4" s="202"/>
      <c r="FOM4" s="202"/>
      <c r="FON4" s="202"/>
      <c r="FOO4" s="202"/>
      <c r="FOP4" s="202"/>
      <c r="FOQ4" s="202"/>
      <c r="FOR4" s="202"/>
      <c r="FOS4" s="202"/>
      <c r="FOT4" s="202"/>
      <c r="FOU4" s="202"/>
      <c r="FOV4" s="202"/>
      <c r="FOW4" s="202"/>
      <c r="FOX4" s="202"/>
      <c r="FOY4" s="202"/>
      <c r="FOZ4" s="202"/>
      <c r="FPA4" s="202"/>
      <c r="FPB4" s="202"/>
      <c r="FPC4" s="202"/>
      <c r="FPD4" s="202"/>
      <c r="FPE4" s="202"/>
      <c r="FPF4" s="202"/>
      <c r="FPG4" s="202"/>
      <c r="FPH4" s="202"/>
      <c r="FPI4" s="202"/>
      <c r="FPJ4" s="202"/>
      <c r="FPK4" s="202"/>
      <c r="FPL4" s="202"/>
      <c r="FPM4" s="202"/>
      <c r="FPN4" s="202"/>
      <c r="FPO4" s="202"/>
      <c r="FPP4" s="202"/>
      <c r="FPQ4" s="202"/>
      <c r="FPR4" s="202"/>
      <c r="FPS4" s="202"/>
      <c r="FPT4" s="202"/>
      <c r="FPU4" s="202"/>
      <c r="FPV4" s="202"/>
      <c r="FPW4" s="202"/>
      <c r="FPX4" s="202"/>
      <c r="FPY4" s="202"/>
      <c r="FPZ4" s="202"/>
      <c r="FQA4" s="202"/>
      <c r="FQB4" s="202"/>
      <c r="FQC4" s="202"/>
      <c r="FQD4" s="202"/>
      <c r="FQE4" s="202"/>
      <c r="FQF4" s="202"/>
      <c r="FQG4" s="202"/>
      <c r="FQH4" s="202"/>
      <c r="FQI4" s="202"/>
      <c r="FQJ4" s="202"/>
      <c r="FQK4" s="202"/>
      <c r="FQL4" s="202"/>
      <c r="FQM4" s="202"/>
      <c r="FQN4" s="202"/>
      <c r="FQO4" s="202"/>
      <c r="FQP4" s="202"/>
      <c r="FQQ4" s="202"/>
      <c r="FQR4" s="202"/>
      <c r="FQS4" s="202"/>
      <c r="FQT4" s="202"/>
      <c r="FQU4" s="202"/>
      <c r="FQV4" s="202"/>
      <c r="FQW4" s="202"/>
      <c r="FQX4" s="202"/>
      <c r="FQY4" s="202"/>
      <c r="FQZ4" s="202"/>
      <c r="FRA4" s="202"/>
      <c r="FRB4" s="202"/>
      <c r="FRC4" s="202"/>
      <c r="FRD4" s="202"/>
      <c r="FRE4" s="202"/>
      <c r="FRF4" s="202"/>
      <c r="FRG4" s="202"/>
      <c r="FRH4" s="202"/>
      <c r="FRI4" s="202"/>
      <c r="FRJ4" s="202"/>
      <c r="FRK4" s="202"/>
      <c r="FRL4" s="202"/>
      <c r="FRM4" s="202"/>
      <c r="FRN4" s="202"/>
      <c r="FRO4" s="202"/>
      <c r="FRP4" s="202"/>
      <c r="FRQ4" s="202"/>
      <c r="FRR4" s="202"/>
      <c r="FRS4" s="202"/>
      <c r="FRT4" s="202"/>
      <c r="FRU4" s="202"/>
      <c r="FRV4" s="202"/>
      <c r="FRW4" s="202"/>
      <c r="FRX4" s="202"/>
      <c r="FRY4" s="202"/>
      <c r="FRZ4" s="202"/>
      <c r="FSA4" s="202"/>
      <c r="FSB4" s="202"/>
      <c r="FSC4" s="202"/>
      <c r="FSD4" s="202"/>
      <c r="FSE4" s="202"/>
      <c r="FSF4" s="202"/>
      <c r="FSG4" s="202"/>
      <c r="FSH4" s="202"/>
      <c r="FSI4" s="202"/>
      <c r="FSJ4" s="202"/>
      <c r="FSK4" s="202"/>
      <c r="FSL4" s="202"/>
      <c r="FSM4" s="202"/>
      <c r="FSN4" s="202"/>
      <c r="FSO4" s="202"/>
      <c r="FSP4" s="202"/>
      <c r="FSQ4" s="202"/>
      <c r="FSR4" s="202"/>
      <c r="FSS4" s="202"/>
      <c r="FST4" s="202"/>
      <c r="FSU4" s="202"/>
      <c r="FSV4" s="202"/>
      <c r="FSW4" s="202"/>
      <c r="FSX4" s="202"/>
      <c r="FSY4" s="202"/>
      <c r="FSZ4" s="202"/>
      <c r="FTA4" s="202"/>
      <c r="FTB4" s="202"/>
      <c r="FTC4" s="202"/>
      <c r="FTD4" s="202"/>
      <c r="FTE4" s="202"/>
      <c r="FTF4" s="202"/>
      <c r="FTG4" s="202"/>
      <c r="FTH4" s="202"/>
      <c r="FTI4" s="202"/>
      <c r="FTJ4" s="202"/>
      <c r="FTK4" s="202"/>
      <c r="FTL4" s="202"/>
      <c r="FTM4" s="202"/>
      <c r="FTN4" s="202"/>
      <c r="FTO4" s="202"/>
      <c r="FTP4" s="202"/>
      <c r="FTQ4" s="202"/>
      <c r="FTR4" s="202"/>
      <c r="FTS4" s="202"/>
      <c r="FTT4" s="202"/>
      <c r="FTU4" s="202"/>
      <c r="FTV4" s="202"/>
      <c r="FTW4" s="202"/>
      <c r="FTX4" s="202"/>
      <c r="FTY4" s="202"/>
      <c r="FTZ4" s="202"/>
      <c r="FUA4" s="202"/>
      <c r="FUB4" s="202"/>
      <c r="FUC4" s="202"/>
      <c r="FUD4" s="202"/>
      <c r="FUE4" s="202"/>
      <c r="FUF4" s="202"/>
      <c r="FUG4" s="202"/>
      <c r="FUH4" s="202"/>
      <c r="FUI4" s="202"/>
      <c r="FUJ4" s="202"/>
      <c r="FUK4" s="202"/>
      <c r="FUL4" s="202"/>
      <c r="FUM4" s="202"/>
      <c r="FUN4" s="202"/>
      <c r="FUO4" s="202"/>
      <c r="FUP4" s="202"/>
      <c r="FUQ4" s="202"/>
      <c r="FUR4" s="202"/>
      <c r="FUS4" s="202"/>
      <c r="FUT4" s="202"/>
      <c r="FUU4" s="202"/>
      <c r="FUV4" s="202"/>
      <c r="FUW4" s="202"/>
      <c r="FUX4" s="202"/>
      <c r="FUY4" s="202"/>
      <c r="FUZ4" s="202"/>
      <c r="FVA4" s="202"/>
      <c r="FVB4" s="202"/>
      <c r="FVC4" s="202"/>
      <c r="FVD4" s="202"/>
      <c r="FVE4" s="202"/>
      <c r="FVF4" s="202"/>
      <c r="FVG4" s="202"/>
      <c r="FVH4" s="202"/>
      <c r="FVI4" s="202"/>
      <c r="FVJ4" s="202"/>
      <c r="FVK4" s="202"/>
      <c r="FVL4" s="202"/>
      <c r="FVM4" s="202"/>
      <c r="FVN4" s="202"/>
      <c r="FVO4" s="202"/>
      <c r="FVP4" s="202"/>
      <c r="FVQ4" s="202"/>
      <c r="FVR4" s="202"/>
      <c r="FVS4" s="202"/>
      <c r="FVT4" s="202"/>
      <c r="FVU4" s="202"/>
      <c r="FVV4" s="202"/>
      <c r="FVW4" s="202"/>
      <c r="FVX4" s="202"/>
      <c r="FVY4" s="202"/>
      <c r="FVZ4" s="202"/>
      <c r="FWA4" s="202"/>
      <c r="FWB4" s="202"/>
      <c r="FWC4" s="202"/>
      <c r="FWD4" s="202"/>
      <c r="FWE4" s="202"/>
      <c r="FWF4" s="202"/>
      <c r="FWG4" s="202"/>
      <c r="FWH4" s="202"/>
      <c r="FWI4" s="202"/>
      <c r="FWJ4" s="202"/>
      <c r="FWK4" s="202"/>
      <c r="FWL4" s="202"/>
      <c r="FWM4" s="202"/>
      <c r="FWN4" s="202"/>
      <c r="FWO4" s="202"/>
      <c r="FWP4" s="202"/>
      <c r="FWQ4" s="202"/>
      <c r="FWR4" s="202"/>
      <c r="FWS4" s="202"/>
      <c r="FWT4" s="202"/>
      <c r="FWU4" s="202"/>
      <c r="FWV4" s="202"/>
      <c r="FWW4" s="202"/>
      <c r="FWX4" s="202"/>
      <c r="FWY4" s="202"/>
      <c r="FWZ4" s="202"/>
      <c r="FXA4" s="202"/>
      <c r="FXB4" s="202"/>
      <c r="FXC4" s="202"/>
      <c r="FXD4" s="202"/>
      <c r="FXE4" s="202"/>
      <c r="FXF4" s="202"/>
      <c r="FXG4" s="202"/>
      <c r="FXH4" s="202"/>
      <c r="FXI4" s="202"/>
      <c r="FXJ4" s="202"/>
      <c r="FXK4" s="202"/>
      <c r="FXL4" s="202"/>
      <c r="FXM4" s="202"/>
      <c r="FXN4" s="202"/>
      <c r="FXO4" s="202"/>
      <c r="FXP4" s="202"/>
      <c r="FXQ4" s="202"/>
      <c r="FXR4" s="202"/>
      <c r="FXS4" s="202"/>
      <c r="FXT4" s="202"/>
      <c r="FXU4" s="202"/>
      <c r="FXV4" s="202"/>
      <c r="FXW4" s="202"/>
      <c r="FXX4" s="202"/>
      <c r="FXY4" s="202"/>
      <c r="FXZ4" s="202"/>
      <c r="FYA4" s="202"/>
      <c r="FYB4" s="202"/>
      <c r="FYC4" s="202"/>
      <c r="FYD4" s="202"/>
      <c r="FYE4" s="202"/>
      <c r="FYF4" s="202"/>
      <c r="FYG4" s="202"/>
      <c r="FYH4" s="202"/>
      <c r="FYI4" s="202"/>
      <c r="FYJ4" s="202"/>
      <c r="FYK4" s="202"/>
      <c r="FYL4" s="202"/>
      <c r="FYM4" s="202"/>
      <c r="FYN4" s="202"/>
      <c r="FYO4" s="202"/>
      <c r="FYP4" s="202"/>
      <c r="FYQ4" s="202"/>
      <c r="FYR4" s="202"/>
      <c r="FYS4" s="202"/>
      <c r="FYT4" s="202"/>
      <c r="FYU4" s="202"/>
      <c r="FYV4" s="202"/>
      <c r="FYW4" s="202"/>
      <c r="FYX4" s="202"/>
      <c r="FYY4" s="202"/>
      <c r="FYZ4" s="202"/>
      <c r="FZA4" s="202"/>
      <c r="FZB4" s="202"/>
      <c r="FZC4" s="202"/>
      <c r="FZD4" s="202"/>
      <c r="FZE4" s="202"/>
      <c r="FZF4" s="202"/>
      <c r="FZG4" s="202"/>
      <c r="FZH4" s="202"/>
      <c r="FZI4" s="202"/>
      <c r="FZJ4" s="202"/>
      <c r="FZK4" s="202"/>
      <c r="FZL4" s="202"/>
      <c r="FZM4" s="202"/>
      <c r="FZN4" s="202"/>
      <c r="FZO4" s="202"/>
      <c r="FZP4" s="202"/>
      <c r="FZQ4" s="202"/>
      <c r="FZR4" s="202"/>
      <c r="FZS4" s="202"/>
      <c r="FZT4" s="202"/>
      <c r="FZU4" s="202"/>
      <c r="FZV4" s="202"/>
      <c r="FZW4" s="202"/>
      <c r="FZX4" s="202"/>
      <c r="FZY4" s="202"/>
      <c r="FZZ4" s="202"/>
      <c r="GAA4" s="202"/>
      <c r="GAB4" s="202"/>
      <c r="GAC4" s="202"/>
      <c r="GAD4" s="202"/>
      <c r="GAE4" s="202"/>
      <c r="GAF4" s="202"/>
      <c r="GAG4" s="202"/>
      <c r="GAH4" s="202"/>
      <c r="GAI4" s="202"/>
      <c r="GAJ4" s="202"/>
      <c r="GAK4" s="202"/>
      <c r="GAL4" s="202"/>
      <c r="GAM4" s="202"/>
      <c r="GAN4" s="202"/>
      <c r="GAO4" s="202"/>
      <c r="GAP4" s="202"/>
      <c r="GAQ4" s="202"/>
      <c r="GAR4" s="202"/>
      <c r="GAS4" s="202"/>
      <c r="GAT4" s="202"/>
      <c r="GAU4" s="202"/>
      <c r="GAV4" s="202"/>
      <c r="GAW4" s="202"/>
      <c r="GAX4" s="202"/>
      <c r="GAY4" s="202"/>
      <c r="GAZ4" s="202"/>
      <c r="GBA4" s="202"/>
      <c r="GBB4" s="202"/>
      <c r="GBC4" s="202"/>
      <c r="GBD4" s="202"/>
      <c r="GBE4" s="202"/>
      <c r="GBF4" s="202"/>
      <c r="GBG4" s="202"/>
      <c r="GBH4" s="202"/>
      <c r="GBI4" s="202"/>
      <c r="GBJ4" s="202"/>
      <c r="GBK4" s="202"/>
      <c r="GBL4" s="202"/>
      <c r="GBM4" s="202"/>
      <c r="GBN4" s="202"/>
      <c r="GBO4" s="202"/>
      <c r="GBP4" s="202"/>
      <c r="GBQ4" s="202"/>
      <c r="GBR4" s="202"/>
      <c r="GBS4" s="202"/>
      <c r="GBT4" s="202"/>
      <c r="GBU4" s="202"/>
      <c r="GBV4" s="202"/>
      <c r="GBW4" s="202"/>
      <c r="GBX4" s="202"/>
      <c r="GBY4" s="202"/>
      <c r="GBZ4" s="202"/>
      <c r="GCA4" s="202"/>
      <c r="GCB4" s="202"/>
      <c r="GCC4" s="202"/>
      <c r="GCD4" s="202"/>
      <c r="GCE4" s="202"/>
      <c r="GCF4" s="202"/>
      <c r="GCG4" s="202"/>
      <c r="GCH4" s="202"/>
      <c r="GCI4" s="202"/>
      <c r="GCJ4" s="202"/>
      <c r="GCK4" s="202"/>
      <c r="GCL4" s="202"/>
      <c r="GCM4" s="202"/>
      <c r="GCN4" s="202"/>
      <c r="GCO4" s="202"/>
      <c r="GCP4" s="202"/>
      <c r="GCQ4" s="202"/>
      <c r="GCR4" s="202"/>
      <c r="GCS4" s="202"/>
      <c r="GCT4" s="202"/>
      <c r="GCU4" s="202"/>
      <c r="GCV4" s="202"/>
      <c r="GCW4" s="202"/>
      <c r="GCX4" s="202"/>
      <c r="GCY4" s="202"/>
      <c r="GCZ4" s="202"/>
      <c r="GDA4" s="202"/>
      <c r="GDB4" s="202"/>
      <c r="GDC4" s="202"/>
      <c r="GDD4" s="202"/>
      <c r="GDE4" s="202"/>
      <c r="GDF4" s="202"/>
      <c r="GDG4" s="202"/>
      <c r="GDH4" s="202"/>
      <c r="GDI4" s="202"/>
      <c r="GDJ4" s="202"/>
      <c r="GDK4" s="202"/>
      <c r="GDL4" s="202"/>
      <c r="GDM4" s="202"/>
      <c r="GDN4" s="202"/>
      <c r="GDO4" s="202"/>
      <c r="GDP4" s="202"/>
      <c r="GDQ4" s="202"/>
      <c r="GDR4" s="202"/>
      <c r="GDS4" s="202"/>
      <c r="GDT4" s="202"/>
      <c r="GDU4" s="202"/>
      <c r="GDV4" s="202"/>
      <c r="GDW4" s="202"/>
      <c r="GDX4" s="202"/>
      <c r="GDY4" s="202"/>
      <c r="GDZ4" s="202"/>
      <c r="GEA4" s="202"/>
      <c r="GEB4" s="202"/>
      <c r="GEC4" s="202"/>
      <c r="GED4" s="202"/>
      <c r="GEE4" s="202"/>
      <c r="GEF4" s="202"/>
      <c r="GEG4" s="202"/>
      <c r="GEH4" s="202"/>
      <c r="GEI4" s="202"/>
      <c r="GEJ4" s="202"/>
      <c r="GEK4" s="202"/>
      <c r="GEL4" s="202"/>
      <c r="GEM4" s="202"/>
      <c r="GEN4" s="202"/>
      <c r="GEO4" s="202"/>
      <c r="GEP4" s="202"/>
      <c r="GEQ4" s="202"/>
      <c r="GER4" s="202"/>
      <c r="GES4" s="202"/>
      <c r="GET4" s="202"/>
      <c r="GEU4" s="202"/>
      <c r="GEV4" s="202"/>
      <c r="GEW4" s="202"/>
      <c r="GEX4" s="202"/>
      <c r="GEY4" s="202"/>
      <c r="GEZ4" s="202"/>
      <c r="GFA4" s="202"/>
      <c r="GFB4" s="202"/>
      <c r="GFC4" s="202"/>
      <c r="GFD4" s="202"/>
      <c r="GFE4" s="202"/>
      <c r="GFF4" s="202"/>
      <c r="GFG4" s="202"/>
      <c r="GFH4" s="202"/>
      <c r="GFI4" s="202"/>
      <c r="GFJ4" s="202"/>
      <c r="GFK4" s="202"/>
      <c r="GFL4" s="202"/>
      <c r="GFM4" s="202"/>
      <c r="GFN4" s="202"/>
      <c r="GFO4" s="202"/>
      <c r="GFP4" s="202"/>
      <c r="GFQ4" s="202"/>
      <c r="GFR4" s="202"/>
      <c r="GFS4" s="202"/>
      <c r="GFT4" s="202"/>
      <c r="GFU4" s="202"/>
      <c r="GFV4" s="202"/>
      <c r="GFW4" s="202"/>
      <c r="GFX4" s="202"/>
      <c r="GFY4" s="202"/>
      <c r="GFZ4" s="202"/>
      <c r="GGA4" s="202"/>
      <c r="GGB4" s="202"/>
      <c r="GGC4" s="202"/>
      <c r="GGD4" s="202"/>
      <c r="GGE4" s="202"/>
      <c r="GGF4" s="202"/>
      <c r="GGG4" s="202"/>
      <c r="GGH4" s="202"/>
      <c r="GGI4" s="202"/>
      <c r="GGJ4" s="202"/>
      <c r="GGK4" s="202"/>
      <c r="GGL4" s="202"/>
      <c r="GGM4" s="202"/>
      <c r="GGN4" s="202"/>
      <c r="GGO4" s="202"/>
      <c r="GGP4" s="202"/>
      <c r="GGQ4" s="202"/>
      <c r="GGR4" s="202"/>
      <c r="GGS4" s="202"/>
      <c r="GGT4" s="202"/>
      <c r="GGU4" s="202"/>
      <c r="GGV4" s="202"/>
      <c r="GGW4" s="202"/>
      <c r="GGX4" s="202"/>
      <c r="GGY4" s="202"/>
      <c r="GGZ4" s="202"/>
      <c r="GHA4" s="202"/>
      <c r="GHB4" s="202"/>
      <c r="GHC4" s="202"/>
      <c r="GHD4" s="202"/>
      <c r="GHE4" s="202"/>
      <c r="GHF4" s="202"/>
      <c r="GHG4" s="202"/>
      <c r="GHH4" s="202"/>
      <c r="GHI4" s="202"/>
      <c r="GHJ4" s="202"/>
      <c r="GHK4" s="202"/>
      <c r="GHL4" s="202"/>
      <c r="GHM4" s="202"/>
      <c r="GHN4" s="202"/>
      <c r="GHO4" s="202"/>
      <c r="GHP4" s="202"/>
      <c r="GHQ4" s="202"/>
      <c r="GHR4" s="202"/>
      <c r="GHS4" s="202"/>
      <c r="GHT4" s="202"/>
      <c r="GHU4" s="202"/>
      <c r="GHV4" s="202"/>
      <c r="GHW4" s="202"/>
      <c r="GHX4" s="202"/>
      <c r="GHY4" s="202"/>
      <c r="GHZ4" s="202"/>
      <c r="GIA4" s="202"/>
      <c r="GIB4" s="202"/>
      <c r="GIC4" s="202"/>
      <c r="GID4" s="202"/>
      <c r="GIE4" s="202"/>
      <c r="GIF4" s="202"/>
      <c r="GIG4" s="202"/>
      <c r="GIH4" s="202"/>
      <c r="GII4" s="202"/>
      <c r="GIJ4" s="202"/>
      <c r="GIK4" s="202"/>
      <c r="GIL4" s="202"/>
      <c r="GIM4" s="202"/>
      <c r="GIN4" s="202"/>
      <c r="GIO4" s="202"/>
      <c r="GIP4" s="202"/>
      <c r="GIQ4" s="202"/>
      <c r="GIR4" s="202"/>
      <c r="GIS4" s="202"/>
      <c r="GIT4" s="202"/>
      <c r="GIU4" s="202"/>
      <c r="GIV4" s="202"/>
      <c r="GIW4" s="202"/>
      <c r="GIX4" s="202"/>
      <c r="GIY4" s="202"/>
      <c r="GIZ4" s="202"/>
      <c r="GJA4" s="202"/>
      <c r="GJB4" s="202"/>
      <c r="GJC4" s="202"/>
      <c r="GJD4" s="202"/>
      <c r="GJE4" s="202"/>
      <c r="GJF4" s="202"/>
      <c r="GJG4" s="202"/>
      <c r="GJH4" s="202"/>
      <c r="GJI4" s="202"/>
      <c r="GJJ4" s="202"/>
      <c r="GJK4" s="202"/>
      <c r="GJL4" s="202"/>
      <c r="GJM4" s="202"/>
      <c r="GJN4" s="202"/>
      <c r="GJO4" s="202"/>
      <c r="GJP4" s="202"/>
      <c r="GJQ4" s="202"/>
      <c r="GJR4" s="202"/>
      <c r="GJS4" s="202"/>
      <c r="GJT4" s="202"/>
      <c r="GJU4" s="202"/>
      <c r="GJV4" s="202"/>
      <c r="GJW4" s="202"/>
      <c r="GJX4" s="202"/>
      <c r="GJY4" s="202"/>
      <c r="GJZ4" s="202"/>
      <c r="GKA4" s="202"/>
      <c r="GKB4" s="202"/>
      <c r="GKC4" s="202"/>
      <c r="GKD4" s="202"/>
      <c r="GKE4" s="202"/>
      <c r="GKF4" s="202"/>
      <c r="GKG4" s="202"/>
      <c r="GKH4" s="202"/>
      <c r="GKI4" s="202"/>
      <c r="GKJ4" s="202"/>
      <c r="GKK4" s="202"/>
      <c r="GKL4" s="202"/>
      <c r="GKM4" s="202"/>
      <c r="GKN4" s="202"/>
      <c r="GKO4" s="202"/>
      <c r="GKP4" s="202"/>
      <c r="GKQ4" s="202"/>
      <c r="GKR4" s="202"/>
      <c r="GKS4" s="202"/>
      <c r="GKT4" s="202"/>
      <c r="GKU4" s="202"/>
      <c r="GKV4" s="202"/>
      <c r="GKW4" s="202"/>
      <c r="GKX4" s="202"/>
      <c r="GKY4" s="202"/>
      <c r="GKZ4" s="202"/>
      <c r="GLA4" s="202"/>
      <c r="GLB4" s="202"/>
      <c r="GLC4" s="202"/>
      <c r="GLD4" s="202"/>
      <c r="GLE4" s="202"/>
      <c r="GLF4" s="202"/>
      <c r="GLG4" s="202"/>
      <c r="GLH4" s="202"/>
      <c r="GLI4" s="202"/>
      <c r="GLJ4" s="202"/>
      <c r="GLK4" s="202"/>
      <c r="GLL4" s="202"/>
      <c r="GLM4" s="202"/>
      <c r="GLN4" s="202"/>
      <c r="GLO4" s="202"/>
      <c r="GLP4" s="202"/>
      <c r="GLQ4" s="202"/>
      <c r="GLR4" s="202"/>
      <c r="GLS4" s="202"/>
      <c r="GLT4" s="202"/>
      <c r="GLU4" s="202"/>
      <c r="GLV4" s="202"/>
      <c r="GLW4" s="202"/>
      <c r="GLX4" s="202"/>
      <c r="GLY4" s="202"/>
      <c r="GLZ4" s="202"/>
      <c r="GMA4" s="202"/>
      <c r="GMB4" s="202"/>
      <c r="GMC4" s="202"/>
      <c r="GMD4" s="202"/>
      <c r="GME4" s="202"/>
      <c r="GMF4" s="202"/>
      <c r="GMG4" s="202"/>
      <c r="GMH4" s="202"/>
      <c r="GMI4" s="202"/>
      <c r="GMJ4" s="202"/>
      <c r="GMK4" s="202"/>
      <c r="GML4" s="202"/>
      <c r="GMM4" s="202"/>
      <c r="GMN4" s="202"/>
      <c r="GMO4" s="202"/>
      <c r="GMP4" s="202"/>
      <c r="GMQ4" s="202"/>
      <c r="GMR4" s="202"/>
      <c r="GMS4" s="202"/>
      <c r="GMT4" s="202"/>
      <c r="GMU4" s="202"/>
      <c r="GMV4" s="202"/>
      <c r="GMW4" s="202"/>
      <c r="GMX4" s="202"/>
      <c r="GMY4" s="202"/>
      <c r="GMZ4" s="202"/>
      <c r="GNA4" s="202"/>
      <c r="GNB4" s="202"/>
      <c r="GNC4" s="202"/>
      <c r="GND4" s="202"/>
      <c r="GNE4" s="202"/>
      <c r="GNF4" s="202"/>
      <c r="GNG4" s="202"/>
      <c r="GNH4" s="202"/>
      <c r="GNI4" s="202"/>
      <c r="GNJ4" s="202"/>
      <c r="GNK4" s="202"/>
      <c r="GNL4" s="202"/>
      <c r="GNM4" s="202"/>
      <c r="GNN4" s="202"/>
      <c r="GNO4" s="202"/>
      <c r="GNP4" s="202"/>
      <c r="GNQ4" s="202"/>
      <c r="GNR4" s="202"/>
      <c r="GNS4" s="202"/>
      <c r="GNT4" s="202"/>
      <c r="GNU4" s="202"/>
      <c r="GNV4" s="202"/>
      <c r="GNW4" s="202"/>
      <c r="GNX4" s="202"/>
      <c r="GNY4" s="202"/>
      <c r="GNZ4" s="202"/>
      <c r="GOA4" s="202"/>
      <c r="GOB4" s="202"/>
      <c r="GOC4" s="202"/>
      <c r="GOD4" s="202"/>
      <c r="GOE4" s="202"/>
      <c r="GOF4" s="202"/>
      <c r="GOG4" s="202"/>
      <c r="GOH4" s="202"/>
      <c r="GOI4" s="202"/>
      <c r="GOJ4" s="202"/>
      <c r="GOK4" s="202"/>
      <c r="GOL4" s="202"/>
      <c r="GOM4" s="202"/>
      <c r="GON4" s="202"/>
      <c r="GOO4" s="202"/>
      <c r="GOP4" s="202"/>
      <c r="GOQ4" s="202"/>
      <c r="GOR4" s="202"/>
      <c r="GOS4" s="202"/>
      <c r="GOT4" s="202"/>
      <c r="GOU4" s="202"/>
      <c r="GOV4" s="202"/>
      <c r="GOW4" s="202"/>
      <c r="GOX4" s="202"/>
      <c r="GOY4" s="202"/>
      <c r="GOZ4" s="202"/>
      <c r="GPA4" s="202"/>
      <c r="GPB4" s="202"/>
      <c r="GPC4" s="202"/>
      <c r="GPD4" s="202"/>
      <c r="GPE4" s="202"/>
      <c r="GPF4" s="202"/>
      <c r="GPG4" s="202"/>
      <c r="GPH4" s="202"/>
      <c r="GPI4" s="202"/>
      <c r="GPJ4" s="202"/>
      <c r="GPK4" s="202"/>
      <c r="GPL4" s="202"/>
      <c r="GPM4" s="202"/>
      <c r="GPN4" s="202"/>
      <c r="GPO4" s="202"/>
      <c r="GPP4" s="202"/>
      <c r="GPQ4" s="202"/>
      <c r="GPR4" s="202"/>
      <c r="GPS4" s="202"/>
      <c r="GPT4" s="202"/>
      <c r="GPU4" s="202"/>
      <c r="GPV4" s="202"/>
      <c r="GPW4" s="202"/>
      <c r="GPX4" s="202"/>
      <c r="GPY4" s="202"/>
      <c r="GPZ4" s="202"/>
      <c r="GQA4" s="202"/>
      <c r="GQB4" s="202"/>
      <c r="GQC4" s="202"/>
      <c r="GQD4" s="202"/>
      <c r="GQE4" s="202"/>
      <c r="GQF4" s="202"/>
      <c r="GQG4" s="202"/>
      <c r="GQH4" s="202"/>
      <c r="GQI4" s="202"/>
      <c r="GQJ4" s="202"/>
      <c r="GQK4" s="202"/>
      <c r="GQL4" s="202"/>
      <c r="GQM4" s="202"/>
      <c r="GQN4" s="202"/>
      <c r="GQO4" s="202"/>
      <c r="GQP4" s="202"/>
      <c r="GQQ4" s="202"/>
      <c r="GQR4" s="202"/>
      <c r="GQS4" s="202"/>
      <c r="GQT4" s="202"/>
      <c r="GQU4" s="202"/>
      <c r="GQV4" s="202"/>
      <c r="GQW4" s="202"/>
      <c r="GQX4" s="202"/>
      <c r="GQY4" s="202"/>
      <c r="GQZ4" s="202"/>
      <c r="GRA4" s="202"/>
      <c r="GRB4" s="202"/>
      <c r="GRC4" s="202"/>
      <c r="GRD4" s="202"/>
      <c r="GRE4" s="202"/>
      <c r="GRF4" s="202"/>
      <c r="GRG4" s="202"/>
      <c r="GRH4" s="202"/>
      <c r="GRI4" s="202"/>
      <c r="GRJ4" s="202"/>
      <c r="GRK4" s="202"/>
      <c r="GRL4" s="202"/>
      <c r="GRM4" s="202"/>
      <c r="GRN4" s="202"/>
      <c r="GRO4" s="202"/>
      <c r="GRP4" s="202"/>
      <c r="GRQ4" s="202"/>
      <c r="GRR4" s="202"/>
      <c r="GRS4" s="202"/>
      <c r="GRT4" s="202"/>
      <c r="GRU4" s="202"/>
      <c r="GRV4" s="202"/>
      <c r="GRW4" s="202"/>
      <c r="GRX4" s="202"/>
      <c r="GRY4" s="202"/>
      <c r="GRZ4" s="202"/>
      <c r="GSA4" s="202"/>
      <c r="GSB4" s="202"/>
      <c r="GSC4" s="202"/>
      <c r="GSD4" s="202"/>
      <c r="GSE4" s="202"/>
      <c r="GSF4" s="202"/>
      <c r="GSG4" s="202"/>
      <c r="GSH4" s="202"/>
      <c r="GSI4" s="202"/>
      <c r="GSJ4" s="202"/>
      <c r="GSK4" s="202"/>
      <c r="GSL4" s="202"/>
      <c r="GSM4" s="202"/>
      <c r="GSN4" s="202"/>
      <c r="GSO4" s="202"/>
      <c r="GSP4" s="202"/>
      <c r="GSQ4" s="202"/>
      <c r="GSR4" s="202"/>
      <c r="GSS4" s="202"/>
      <c r="GST4" s="202"/>
      <c r="GSU4" s="202"/>
      <c r="GSV4" s="202"/>
      <c r="GSW4" s="202"/>
      <c r="GSX4" s="202"/>
      <c r="GSY4" s="202"/>
      <c r="GSZ4" s="202"/>
      <c r="GTA4" s="202"/>
      <c r="GTB4" s="202"/>
      <c r="GTC4" s="202"/>
      <c r="GTD4" s="202"/>
      <c r="GTE4" s="202"/>
      <c r="GTF4" s="202"/>
      <c r="GTG4" s="202"/>
      <c r="GTH4" s="202"/>
      <c r="GTI4" s="202"/>
      <c r="GTJ4" s="202"/>
      <c r="GTK4" s="202"/>
      <c r="GTL4" s="202"/>
      <c r="GTM4" s="202"/>
      <c r="GTN4" s="202"/>
      <c r="GTO4" s="202"/>
      <c r="GTP4" s="202"/>
      <c r="GTQ4" s="202"/>
      <c r="GTR4" s="202"/>
      <c r="GTS4" s="202"/>
      <c r="GTT4" s="202"/>
      <c r="GTU4" s="202"/>
      <c r="GTV4" s="202"/>
      <c r="GTW4" s="202"/>
      <c r="GTX4" s="202"/>
      <c r="GTY4" s="202"/>
      <c r="GTZ4" s="202"/>
      <c r="GUA4" s="202"/>
      <c r="GUB4" s="202"/>
      <c r="GUC4" s="202"/>
      <c r="GUD4" s="202"/>
      <c r="GUE4" s="202"/>
      <c r="GUF4" s="202"/>
      <c r="GUG4" s="202"/>
      <c r="GUH4" s="202"/>
      <c r="GUI4" s="202"/>
      <c r="GUJ4" s="202"/>
      <c r="GUK4" s="202"/>
      <c r="GUL4" s="202"/>
      <c r="GUM4" s="202"/>
      <c r="GUN4" s="202"/>
      <c r="GUO4" s="202"/>
      <c r="GUP4" s="202"/>
      <c r="GUQ4" s="202"/>
      <c r="GUR4" s="202"/>
      <c r="GUS4" s="202"/>
      <c r="GUT4" s="202"/>
      <c r="GUU4" s="202"/>
      <c r="GUV4" s="202"/>
      <c r="GUW4" s="202"/>
      <c r="GUX4" s="202"/>
      <c r="GUY4" s="202"/>
      <c r="GUZ4" s="202"/>
      <c r="GVA4" s="202"/>
      <c r="GVB4" s="202"/>
      <c r="GVC4" s="202"/>
      <c r="GVD4" s="202"/>
      <c r="GVE4" s="202"/>
      <c r="GVF4" s="202"/>
      <c r="GVG4" s="202"/>
      <c r="GVH4" s="202"/>
      <c r="GVI4" s="202"/>
      <c r="GVJ4" s="202"/>
      <c r="GVK4" s="202"/>
      <c r="GVL4" s="202"/>
      <c r="GVM4" s="202"/>
      <c r="GVN4" s="202"/>
      <c r="GVO4" s="202"/>
      <c r="GVP4" s="202"/>
      <c r="GVQ4" s="202"/>
      <c r="GVR4" s="202"/>
      <c r="GVS4" s="202"/>
      <c r="GVT4" s="202"/>
      <c r="GVU4" s="202"/>
      <c r="GVV4" s="202"/>
      <c r="GVW4" s="202"/>
      <c r="GVX4" s="202"/>
      <c r="GVY4" s="202"/>
      <c r="GVZ4" s="202"/>
      <c r="GWA4" s="202"/>
      <c r="GWB4" s="202"/>
      <c r="GWC4" s="202"/>
      <c r="GWD4" s="202"/>
      <c r="GWE4" s="202"/>
      <c r="GWF4" s="202"/>
      <c r="GWG4" s="202"/>
      <c r="GWH4" s="202"/>
      <c r="GWI4" s="202"/>
      <c r="GWJ4" s="202"/>
      <c r="GWK4" s="202"/>
      <c r="GWL4" s="202"/>
      <c r="GWM4" s="202"/>
      <c r="GWN4" s="202"/>
      <c r="GWO4" s="202"/>
      <c r="GWP4" s="202"/>
      <c r="GWQ4" s="202"/>
      <c r="GWR4" s="202"/>
      <c r="GWS4" s="202"/>
      <c r="GWT4" s="202"/>
      <c r="GWU4" s="202"/>
      <c r="GWV4" s="202"/>
      <c r="GWW4" s="202"/>
      <c r="GWX4" s="202"/>
      <c r="GWY4" s="202"/>
      <c r="GWZ4" s="202"/>
      <c r="GXA4" s="202"/>
      <c r="GXB4" s="202"/>
      <c r="GXC4" s="202"/>
      <c r="GXD4" s="202"/>
      <c r="GXE4" s="202"/>
      <c r="GXF4" s="202"/>
      <c r="GXG4" s="202"/>
      <c r="GXH4" s="202"/>
      <c r="GXI4" s="202"/>
      <c r="GXJ4" s="202"/>
      <c r="GXK4" s="202"/>
      <c r="GXL4" s="202"/>
      <c r="GXM4" s="202"/>
      <c r="GXN4" s="202"/>
      <c r="GXO4" s="202"/>
      <c r="GXP4" s="202"/>
      <c r="GXQ4" s="202"/>
      <c r="GXR4" s="202"/>
      <c r="GXS4" s="202"/>
      <c r="GXT4" s="202"/>
      <c r="GXU4" s="202"/>
      <c r="GXV4" s="202"/>
      <c r="GXW4" s="202"/>
      <c r="GXX4" s="202"/>
      <c r="GXY4" s="202"/>
      <c r="GXZ4" s="202"/>
      <c r="GYA4" s="202"/>
      <c r="GYB4" s="202"/>
      <c r="GYC4" s="202"/>
      <c r="GYD4" s="202"/>
      <c r="GYE4" s="202"/>
      <c r="GYF4" s="202"/>
      <c r="GYG4" s="202"/>
      <c r="GYH4" s="202"/>
      <c r="GYI4" s="202"/>
      <c r="GYJ4" s="202"/>
      <c r="GYK4" s="202"/>
      <c r="GYL4" s="202"/>
      <c r="GYM4" s="202"/>
      <c r="GYN4" s="202"/>
      <c r="GYO4" s="202"/>
      <c r="GYP4" s="202"/>
      <c r="GYQ4" s="202"/>
      <c r="GYR4" s="202"/>
      <c r="GYS4" s="202"/>
      <c r="GYT4" s="202"/>
      <c r="GYU4" s="202"/>
      <c r="GYV4" s="202"/>
      <c r="GYW4" s="202"/>
      <c r="GYX4" s="202"/>
      <c r="GYY4" s="202"/>
      <c r="GYZ4" s="202"/>
      <c r="GZA4" s="202"/>
      <c r="GZB4" s="202"/>
      <c r="GZC4" s="202"/>
      <c r="GZD4" s="202"/>
      <c r="GZE4" s="202"/>
      <c r="GZF4" s="202"/>
      <c r="GZG4" s="202"/>
      <c r="GZH4" s="202"/>
      <c r="GZI4" s="202"/>
      <c r="GZJ4" s="202"/>
      <c r="GZK4" s="202"/>
      <c r="GZL4" s="202"/>
      <c r="GZM4" s="202"/>
      <c r="GZN4" s="202"/>
      <c r="GZO4" s="202"/>
      <c r="GZP4" s="202"/>
      <c r="GZQ4" s="202"/>
      <c r="GZR4" s="202"/>
      <c r="GZS4" s="202"/>
      <c r="GZT4" s="202"/>
      <c r="GZU4" s="202"/>
      <c r="GZV4" s="202"/>
      <c r="GZW4" s="202"/>
      <c r="GZX4" s="202"/>
      <c r="GZY4" s="202"/>
      <c r="GZZ4" s="202"/>
      <c r="HAA4" s="202"/>
      <c r="HAB4" s="202"/>
      <c r="HAC4" s="202"/>
      <c r="HAD4" s="202"/>
      <c r="HAE4" s="202"/>
      <c r="HAF4" s="202"/>
      <c r="HAG4" s="202"/>
      <c r="HAH4" s="202"/>
      <c r="HAI4" s="202"/>
      <c r="HAJ4" s="202"/>
      <c r="HAK4" s="202"/>
      <c r="HAL4" s="202"/>
      <c r="HAM4" s="202"/>
      <c r="HAN4" s="202"/>
      <c r="HAO4" s="202"/>
      <c r="HAP4" s="202"/>
      <c r="HAQ4" s="202"/>
      <c r="HAR4" s="202"/>
      <c r="HAS4" s="202"/>
      <c r="HAT4" s="202"/>
      <c r="HAU4" s="202"/>
      <c r="HAV4" s="202"/>
      <c r="HAW4" s="202"/>
      <c r="HAX4" s="202"/>
      <c r="HAY4" s="202"/>
      <c r="HAZ4" s="202"/>
      <c r="HBA4" s="202"/>
      <c r="HBB4" s="202"/>
      <c r="HBC4" s="202"/>
      <c r="HBD4" s="202"/>
      <c r="HBE4" s="202"/>
      <c r="HBF4" s="202"/>
      <c r="HBG4" s="202"/>
      <c r="HBH4" s="202"/>
      <c r="HBI4" s="202"/>
      <c r="HBJ4" s="202"/>
      <c r="HBK4" s="202"/>
      <c r="HBL4" s="202"/>
      <c r="HBM4" s="202"/>
      <c r="HBN4" s="202"/>
      <c r="HBO4" s="202"/>
      <c r="HBP4" s="202"/>
      <c r="HBQ4" s="202"/>
      <c r="HBR4" s="202"/>
      <c r="HBS4" s="202"/>
      <c r="HBT4" s="202"/>
      <c r="HBU4" s="202"/>
      <c r="HBV4" s="202"/>
      <c r="HBW4" s="202"/>
      <c r="HBX4" s="202"/>
      <c r="HBY4" s="202"/>
      <c r="HBZ4" s="202"/>
      <c r="HCA4" s="202"/>
      <c r="HCB4" s="202"/>
      <c r="HCC4" s="202"/>
      <c r="HCD4" s="202"/>
      <c r="HCE4" s="202"/>
      <c r="HCF4" s="202"/>
      <c r="HCG4" s="202"/>
      <c r="HCH4" s="202"/>
      <c r="HCI4" s="202"/>
      <c r="HCJ4" s="202"/>
      <c r="HCK4" s="202"/>
      <c r="HCL4" s="202"/>
      <c r="HCM4" s="202"/>
      <c r="HCN4" s="202"/>
      <c r="HCO4" s="202"/>
      <c r="HCP4" s="202"/>
      <c r="HCQ4" s="202"/>
      <c r="HCR4" s="202"/>
      <c r="HCS4" s="202"/>
      <c r="HCT4" s="202"/>
      <c r="HCU4" s="202"/>
      <c r="HCV4" s="202"/>
      <c r="HCW4" s="202"/>
      <c r="HCX4" s="202"/>
      <c r="HCY4" s="202"/>
      <c r="HCZ4" s="202"/>
      <c r="HDA4" s="202"/>
      <c r="HDB4" s="202"/>
      <c r="HDC4" s="202"/>
      <c r="HDD4" s="202"/>
      <c r="HDE4" s="202"/>
      <c r="HDF4" s="202"/>
      <c r="HDG4" s="202"/>
      <c r="HDH4" s="202"/>
      <c r="HDI4" s="202"/>
      <c r="HDJ4" s="202"/>
      <c r="HDK4" s="202"/>
      <c r="HDL4" s="202"/>
      <c r="HDM4" s="202"/>
      <c r="HDN4" s="202"/>
      <c r="HDO4" s="202"/>
      <c r="HDP4" s="202"/>
      <c r="HDQ4" s="202"/>
      <c r="HDR4" s="202"/>
      <c r="HDS4" s="202"/>
      <c r="HDT4" s="202"/>
      <c r="HDU4" s="202"/>
      <c r="HDV4" s="202"/>
      <c r="HDW4" s="202"/>
      <c r="HDX4" s="202"/>
      <c r="HDY4" s="202"/>
      <c r="HDZ4" s="202"/>
      <c r="HEA4" s="202"/>
      <c r="HEB4" s="202"/>
      <c r="HEC4" s="202"/>
      <c r="HED4" s="202"/>
      <c r="HEE4" s="202"/>
      <c r="HEF4" s="202"/>
      <c r="HEG4" s="202"/>
      <c r="HEH4" s="202"/>
      <c r="HEI4" s="202"/>
      <c r="HEJ4" s="202"/>
      <c r="HEK4" s="202"/>
      <c r="HEL4" s="202"/>
      <c r="HEM4" s="202"/>
      <c r="HEN4" s="202"/>
      <c r="HEO4" s="202"/>
      <c r="HEP4" s="202"/>
      <c r="HEQ4" s="202"/>
      <c r="HER4" s="202"/>
      <c r="HES4" s="202"/>
      <c r="HET4" s="202"/>
      <c r="HEU4" s="202"/>
      <c r="HEV4" s="202"/>
      <c r="HEW4" s="202"/>
      <c r="HEX4" s="202"/>
      <c r="HEY4" s="202"/>
      <c r="HEZ4" s="202"/>
      <c r="HFA4" s="202"/>
      <c r="HFB4" s="202"/>
      <c r="HFC4" s="202"/>
      <c r="HFD4" s="202"/>
      <c r="HFE4" s="202"/>
      <c r="HFF4" s="202"/>
      <c r="HFG4" s="202"/>
      <c r="HFH4" s="202"/>
      <c r="HFI4" s="202"/>
      <c r="HFJ4" s="202"/>
      <c r="HFK4" s="202"/>
      <c r="HFL4" s="202"/>
      <c r="HFM4" s="202"/>
      <c r="HFN4" s="202"/>
      <c r="HFO4" s="202"/>
      <c r="HFP4" s="202"/>
      <c r="HFQ4" s="202"/>
      <c r="HFR4" s="202"/>
      <c r="HFS4" s="202"/>
      <c r="HFT4" s="202"/>
      <c r="HFU4" s="202"/>
      <c r="HFV4" s="202"/>
      <c r="HFW4" s="202"/>
      <c r="HFX4" s="202"/>
      <c r="HFY4" s="202"/>
      <c r="HFZ4" s="202"/>
      <c r="HGA4" s="202"/>
      <c r="HGB4" s="202"/>
      <c r="HGC4" s="202"/>
      <c r="HGD4" s="202"/>
      <c r="HGE4" s="202"/>
      <c r="HGF4" s="202"/>
      <c r="HGG4" s="202"/>
      <c r="HGH4" s="202"/>
      <c r="HGI4" s="202"/>
      <c r="HGJ4" s="202"/>
      <c r="HGK4" s="202"/>
      <c r="HGL4" s="202"/>
      <c r="HGM4" s="202"/>
      <c r="HGN4" s="202"/>
      <c r="HGO4" s="202"/>
      <c r="HGP4" s="202"/>
      <c r="HGQ4" s="202"/>
      <c r="HGR4" s="202"/>
      <c r="HGS4" s="202"/>
      <c r="HGT4" s="202"/>
      <c r="HGU4" s="202"/>
      <c r="HGV4" s="202"/>
      <c r="HGW4" s="202"/>
      <c r="HGX4" s="202"/>
      <c r="HGY4" s="202"/>
      <c r="HGZ4" s="202"/>
      <c r="HHA4" s="202"/>
      <c r="HHB4" s="202"/>
      <c r="HHC4" s="202"/>
      <c r="HHD4" s="202"/>
      <c r="HHE4" s="202"/>
      <c r="HHF4" s="202"/>
      <c r="HHG4" s="202"/>
      <c r="HHH4" s="202"/>
      <c r="HHI4" s="202"/>
      <c r="HHJ4" s="202"/>
      <c r="HHK4" s="202"/>
      <c r="HHL4" s="202"/>
      <c r="HHM4" s="202"/>
      <c r="HHN4" s="202"/>
      <c r="HHO4" s="202"/>
      <c r="HHP4" s="202"/>
      <c r="HHQ4" s="202"/>
      <c r="HHR4" s="202"/>
      <c r="HHS4" s="202"/>
      <c r="HHT4" s="202"/>
      <c r="HHU4" s="202"/>
      <c r="HHV4" s="202"/>
      <c r="HHW4" s="202"/>
      <c r="HHX4" s="202"/>
      <c r="HHY4" s="202"/>
      <c r="HHZ4" s="202"/>
      <c r="HIA4" s="202"/>
      <c r="HIB4" s="202"/>
      <c r="HIC4" s="202"/>
      <c r="HID4" s="202"/>
      <c r="HIE4" s="202"/>
      <c r="HIF4" s="202"/>
      <c r="HIG4" s="202"/>
      <c r="HIH4" s="202"/>
      <c r="HII4" s="202"/>
      <c r="HIJ4" s="202"/>
      <c r="HIK4" s="202"/>
      <c r="HIL4" s="202"/>
      <c r="HIM4" s="202"/>
      <c r="HIN4" s="202"/>
      <c r="HIO4" s="202"/>
      <c r="HIP4" s="202"/>
      <c r="HIQ4" s="202"/>
      <c r="HIR4" s="202"/>
      <c r="HIS4" s="202"/>
      <c r="HIT4" s="202"/>
      <c r="HIU4" s="202"/>
      <c r="HIV4" s="202"/>
      <c r="HIW4" s="202"/>
      <c r="HIX4" s="202"/>
      <c r="HIY4" s="202"/>
      <c r="HIZ4" s="202"/>
      <c r="HJA4" s="202"/>
      <c r="HJB4" s="202"/>
      <c r="HJC4" s="202"/>
      <c r="HJD4" s="202"/>
      <c r="HJE4" s="202"/>
      <c r="HJF4" s="202"/>
      <c r="HJG4" s="202"/>
      <c r="HJH4" s="202"/>
      <c r="HJI4" s="202"/>
      <c r="HJJ4" s="202"/>
      <c r="HJK4" s="202"/>
      <c r="HJL4" s="202"/>
      <c r="HJM4" s="202"/>
      <c r="HJN4" s="202"/>
      <c r="HJO4" s="202"/>
      <c r="HJP4" s="202"/>
      <c r="HJQ4" s="202"/>
      <c r="HJR4" s="202"/>
      <c r="HJS4" s="202"/>
      <c r="HJT4" s="202"/>
      <c r="HJU4" s="202"/>
      <c r="HJV4" s="202"/>
      <c r="HJW4" s="202"/>
      <c r="HJX4" s="202"/>
      <c r="HJY4" s="202"/>
      <c r="HJZ4" s="202"/>
      <c r="HKA4" s="202"/>
      <c r="HKB4" s="202"/>
      <c r="HKC4" s="202"/>
      <c r="HKD4" s="202"/>
      <c r="HKE4" s="202"/>
      <c r="HKF4" s="202"/>
      <c r="HKG4" s="202"/>
      <c r="HKH4" s="202"/>
      <c r="HKI4" s="202"/>
      <c r="HKJ4" s="202"/>
      <c r="HKK4" s="202"/>
      <c r="HKL4" s="202"/>
      <c r="HKM4" s="202"/>
      <c r="HKN4" s="202"/>
      <c r="HKO4" s="202"/>
      <c r="HKP4" s="202"/>
      <c r="HKQ4" s="202"/>
      <c r="HKR4" s="202"/>
      <c r="HKS4" s="202"/>
      <c r="HKT4" s="202"/>
      <c r="HKU4" s="202"/>
      <c r="HKV4" s="202"/>
      <c r="HKW4" s="202"/>
      <c r="HKX4" s="202"/>
      <c r="HKY4" s="202"/>
      <c r="HKZ4" s="202"/>
      <c r="HLA4" s="202"/>
      <c r="HLB4" s="202"/>
      <c r="HLC4" s="202"/>
      <c r="HLD4" s="202"/>
      <c r="HLE4" s="202"/>
      <c r="HLF4" s="202"/>
      <c r="HLG4" s="202"/>
      <c r="HLH4" s="202"/>
      <c r="HLI4" s="202"/>
      <c r="HLJ4" s="202"/>
      <c r="HLK4" s="202"/>
      <c r="HLL4" s="202"/>
      <c r="HLM4" s="202"/>
      <c r="HLN4" s="202"/>
      <c r="HLO4" s="202"/>
      <c r="HLP4" s="202"/>
      <c r="HLQ4" s="202"/>
      <c r="HLR4" s="202"/>
      <c r="HLS4" s="202"/>
      <c r="HLT4" s="202"/>
      <c r="HLU4" s="202"/>
      <c r="HLV4" s="202"/>
      <c r="HLW4" s="202"/>
      <c r="HLX4" s="202"/>
      <c r="HLY4" s="202"/>
      <c r="HLZ4" s="202"/>
      <c r="HMA4" s="202"/>
      <c r="HMB4" s="202"/>
      <c r="HMC4" s="202"/>
      <c r="HMD4" s="202"/>
      <c r="HME4" s="202"/>
      <c r="HMF4" s="202"/>
      <c r="HMG4" s="202"/>
      <c r="HMH4" s="202"/>
      <c r="HMI4" s="202"/>
      <c r="HMJ4" s="202"/>
      <c r="HMK4" s="202"/>
      <c r="HML4" s="202"/>
      <c r="HMM4" s="202"/>
      <c r="HMN4" s="202"/>
      <c r="HMO4" s="202"/>
      <c r="HMP4" s="202"/>
      <c r="HMQ4" s="202"/>
      <c r="HMR4" s="202"/>
      <c r="HMS4" s="202"/>
      <c r="HMT4" s="202"/>
      <c r="HMU4" s="202"/>
      <c r="HMV4" s="202"/>
      <c r="HMW4" s="202"/>
      <c r="HMX4" s="202"/>
      <c r="HMY4" s="202"/>
      <c r="HMZ4" s="202"/>
      <c r="HNA4" s="202"/>
      <c r="HNB4" s="202"/>
      <c r="HNC4" s="202"/>
      <c r="HND4" s="202"/>
      <c r="HNE4" s="202"/>
      <c r="HNF4" s="202"/>
      <c r="HNG4" s="202"/>
      <c r="HNH4" s="202"/>
      <c r="HNI4" s="202"/>
      <c r="HNJ4" s="202"/>
      <c r="HNK4" s="202"/>
      <c r="HNL4" s="202"/>
      <c r="HNM4" s="202"/>
      <c r="HNN4" s="202"/>
      <c r="HNO4" s="202"/>
      <c r="HNP4" s="202"/>
      <c r="HNQ4" s="202"/>
      <c r="HNR4" s="202"/>
      <c r="HNS4" s="202"/>
      <c r="HNT4" s="202"/>
      <c r="HNU4" s="202"/>
      <c r="HNV4" s="202"/>
      <c r="HNW4" s="202"/>
      <c r="HNX4" s="202"/>
      <c r="HNY4" s="202"/>
      <c r="HNZ4" s="202"/>
      <c r="HOA4" s="202"/>
      <c r="HOB4" s="202"/>
      <c r="HOC4" s="202"/>
      <c r="HOD4" s="202"/>
      <c r="HOE4" s="202"/>
      <c r="HOF4" s="202"/>
      <c r="HOG4" s="202"/>
      <c r="HOH4" s="202"/>
      <c r="HOI4" s="202"/>
      <c r="HOJ4" s="202"/>
      <c r="HOK4" s="202"/>
      <c r="HOL4" s="202"/>
      <c r="HOM4" s="202"/>
      <c r="HON4" s="202"/>
      <c r="HOO4" s="202"/>
      <c r="HOP4" s="202"/>
      <c r="HOQ4" s="202"/>
      <c r="HOR4" s="202"/>
      <c r="HOS4" s="202"/>
      <c r="HOT4" s="202"/>
      <c r="HOU4" s="202"/>
      <c r="HOV4" s="202"/>
      <c r="HOW4" s="202"/>
      <c r="HOX4" s="202"/>
      <c r="HOY4" s="202"/>
      <c r="HOZ4" s="202"/>
      <c r="HPA4" s="202"/>
      <c r="HPB4" s="202"/>
      <c r="HPC4" s="202"/>
      <c r="HPD4" s="202"/>
      <c r="HPE4" s="202"/>
      <c r="HPF4" s="202"/>
      <c r="HPG4" s="202"/>
      <c r="HPH4" s="202"/>
      <c r="HPI4" s="202"/>
      <c r="HPJ4" s="202"/>
      <c r="HPK4" s="202"/>
      <c r="HPL4" s="202"/>
      <c r="HPM4" s="202"/>
      <c r="HPN4" s="202"/>
      <c r="HPO4" s="202"/>
      <c r="HPP4" s="202"/>
      <c r="HPQ4" s="202"/>
      <c r="HPR4" s="202"/>
      <c r="HPS4" s="202"/>
      <c r="HPT4" s="202"/>
      <c r="HPU4" s="202"/>
      <c r="HPV4" s="202"/>
      <c r="HPW4" s="202"/>
      <c r="HPX4" s="202"/>
      <c r="HPY4" s="202"/>
      <c r="HPZ4" s="202"/>
      <c r="HQA4" s="202"/>
      <c r="HQB4" s="202"/>
      <c r="HQC4" s="202"/>
      <c r="HQD4" s="202"/>
      <c r="HQE4" s="202"/>
      <c r="HQF4" s="202"/>
      <c r="HQG4" s="202"/>
      <c r="HQH4" s="202"/>
      <c r="HQI4" s="202"/>
      <c r="HQJ4" s="202"/>
      <c r="HQK4" s="202"/>
      <c r="HQL4" s="202"/>
      <c r="HQM4" s="202"/>
      <c r="HQN4" s="202"/>
      <c r="HQO4" s="202"/>
      <c r="HQP4" s="202"/>
      <c r="HQQ4" s="202"/>
      <c r="HQR4" s="202"/>
      <c r="HQS4" s="202"/>
      <c r="HQT4" s="202"/>
      <c r="HQU4" s="202"/>
      <c r="HQV4" s="202"/>
      <c r="HQW4" s="202"/>
      <c r="HQX4" s="202"/>
      <c r="HQY4" s="202"/>
      <c r="HQZ4" s="202"/>
      <c r="HRA4" s="202"/>
      <c r="HRB4" s="202"/>
      <c r="HRC4" s="202"/>
      <c r="HRD4" s="202"/>
      <c r="HRE4" s="202"/>
      <c r="HRF4" s="202"/>
      <c r="HRG4" s="202"/>
      <c r="HRH4" s="202"/>
      <c r="HRI4" s="202"/>
      <c r="HRJ4" s="202"/>
      <c r="HRK4" s="202"/>
      <c r="HRL4" s="202"/>
      <c r="HRM4" s="202"/>
      <c r="HRN4" s="202"/>
      <c r="HRO4" s="202"/>
      <c r="HRP4" s="202"/>
      <c r="HRQ4" s="202"/>
      <c r="HRR4" s="202"/>
      <c r="HRS4" s="202"/>
      <c r="HRT4" s="202"/>
      <c r="HRU4" s="202"/>
      <c r="HRV4" s="202"/>
      <c r="HRW4" s="202"/>
      <c r="HRX4" s="202"/>
      <c r="HRY4" s="202"/>
      <c r="HRZ4" s="202"/>
      <c r="HSA4" s="202"/>
      <c r="HSB4" s="202"/>
      <c r="HSC4" s="202"/>
      <c r="HSD4" s="202"/>
      <c r="HSE4" s="202"/>
      <c r="HSF4" s="202"/>
      <c r="HSG4" s="202"/>
      <c r="HSH4" s="202"/>
      <c r="HSI4" s="202"/>
      <c r="HSJ4" s="202"/>
      <c r="HSK4" s="202"/>
      <c r="HSL4" s="202"/>
      <c r="HSM4" s="202"/>
      <c r="HSN4" s="202"/>
      <c r="HSO4" s="202"/>
      <c r="HSP4" s="202"/>
      <c r="HSQ4" s="202"/>
      <c r="HSR4" s="202"/>
      <c r="HSS4" s="202"/>
      <c r="HST4" s="202"/>
      <c r="HSU4" s="202"/>
      <c r="HSV4" s="202"/>
      <c r="HSW4" s="202"/>
      <c r="HSX4" s="202"/>
      <c r="HSY4" s="202"/>
      <c r="HSZ4" s="202"/>
      <c r="HTA4" s="202"/>
      <c r="HTB4" s="202"/>
      <c r="HTC4" s="202"/>
      <c r="HTD4" s="202"/>
      <c r="HTE4" s="202"/>
      <c r="HTF4" s="202"/>
      <c r="HTG4" s="202"/>
      <c r="HTH4" s="202"/>
      <c r="HTI4" s="202"/>
      <c r="HTJ4" s="202"/>
      <c r="HTK4" s="202"/>
      <c r="HTL4" s="202"/>
      <c r="HTM4" s="202"/>
      <c r="HTN4" s="202"/>
      <c r="HTO4" s="202"/>
      <c r="HTP4" s="202"/>
      <c r="HTQ4" s="202"/>
      <c r="HTR4" s="202"/>
      <c r="HTS4" s="202"/>
      <c r="HTT4" s="202"/>
      <c r="HTU4" s="202"/>
      <c r="HTV4" s="202"/>
      <c r="HTW4" s="202"/>
      <c r="HTX4" s="202"/>
      <c r="HTY4" s="202"/>
      <c r="HTZ4" s="202"/>
      <c r="HUA4" s="202"/>
      <c r="HUB4" s="202"/>
      <c r="HUC4" s="202"/>
      <c r="HUD4" s="202"/>
      <c r="HUE4" s="202"/>
      <c r="HUF4" s="202"/>
      <c r="HUG4" s="202"/>
      <c r="HUH4" s="202"/>
      <c r="HUI4" s="202"/>
      <c r="HUJ4" s="202"/>
      <c r="HUK4" s="202"/>
      <c r="HUL4" s="202"/>
      <c r="HUM4" s="202"/>
      <c r="HUN4" s="202"/>
      <c r="HUO4" s="202"/>
      <c r="HUP4" s="202"/>
      <c r="HUQ4" s="202"/>
      <c r="HUR4" s="202"/>
      <c r="HUS4" s="202"/>
      <c r="HUT4" s="202"/>
      <c r="HUU4" s="202"/>
      <c r="HUV4" s="202"/>
      <c r="HUW4" s="202"/>
      <c r="HUX4" s="202"/>
      <c r="HUY4" s="202"/>
      <c r="HUZ4" s="202"/>
      <c r="HVA4" s="202"/>
      <c r="HVB4" s="202"/>
      <c r="HVC4" s="202"/>
      <c r="HVD4" s="202"/>
      <c r="HVE4" s="202"/>
      <c r="HVF4" s="202"/>
      <c r="HVG4" s="202"/>
      <c r="HVH4" s="202"/>
      <c r="HVI4" s="202"/>
      <c r="HVJ4" s="202"/>
      <c r="HVK4" s="202"/>
      <c r="HVL4" s="202"/>
      <c r="HVM4" s="202"/>
      <c r="HVN4" s="202"/>
      <c r="HVO4" s="202"/>
      <c r="HVP4" s="202"/>
      <c r="HVQ4" s="202"/>
      <c r="HVR4" s="202"/>
      <c r="HVS4" s="202"/>
      <c r="HVT4" s="202"/>
      <c r="HVU4" s="202"/>
      <c r="HVV4" s="202"/>
      <c r="HVW4" s="202"/>
      <c r="HVX4" s="202"/>
      <c r="HVY4" s="202"/>
      <c r="HVZ4" s="202"/>
      <c r="HWA4" s="202"/>
      <c r="HWB4" s="202"/>
      <c r="HWC4" s="202"/>
      <c r="HWD4" s="202"/>
      <c r="HWE4" s="202"/>
      <c r="HWF4" s="202"/>
      <c r="HWG4" s="202"/>
      <c r="HWH4" s="202"/>
      <c r="HWI4" s="202"/>
      <c r="HWJ4" s="202"/>
      <c r="HWK4" s="202"/>
      <c r="HWL4" s="202"/>
      <c r="HWM4" s="202"/>
      <c r="HWN4" s="202"/>
      <c r="HWO4" s="202"/>
      <c r="HWP4" s="202"/>
      <c r="HWQ4" s="202"/>
      <c r="HWR4" s="202"/>
      <c r="HWS4" s="202"/>
      <c r="HWT4" s="202"/>
      <c r="HWU4" s="202"/>
      <c r="HWV4" s="202"/>
      <c r="HWW4" s="202"/>
      <c r="HWX4" s="202"/>
      <c r="HWY4" s="202"/>
      <c r="HWZ4" s="202"/>
      <c r="HXA4" s="202"/>
      <c r="HXB4" s="202"/>
      <c r="HXC4" s="202"/>
      <c r="HXD4" s="202"/>
      <c r="HXE4" s="202"/>
      <c r="HXF4" s="202"/>
      <c r="HXG4" s="202"/>
      <c r="HXH4" s="202"/>
      <c r="HXI4" s="202"/>
      <c r="HXJ4" s="202"/>
      <c r="HXK4" s="202"/>
      <c r="HXL4" s="202"/>
      <c r="HXM4" s="202"/>
      <c r="HXN4" s="202"/>
      <c r="HXO4" s="202"/>
      <c r="HXP4" s="202"/>
      <c r="HXQ4" s="202"/>
      <c r="HXR4" s="202"/>
      <c r="HXS4" s="202"/>
      <c r="HXT4" s="202"/>
      <c r="HXU4" s="202"/>
      <c r="HXV4" s="202"/>
      <c r="HXW4" s="202"/>
      <c r="HXX4" s="202"/>
      <c r="HXY4" s="202"/>
      <c r="HXZ4" s="202"/>
      <c r="HYA4" s="202"/>
      <c r="HYB4" s="202"/>
      <c r="HYC4" s="202"/>
      <c r="HYD4" s="202"/>
      <c r="HYE4" s="202"/>
      <c r="HYF4" s="202"/>
      <c r="HYG4" s="202"/>
      <c r="HYH4" s="202"/>
      <c r="HYI4" s="202"/>
      <c r="HYJ4" s="202"/>
      <c r="HYK4" s="202"/>
      <c r="HYL4" s="202"/>
      <c r="HYM4" s="202"/>
      <c r="HYN4" s="202"/>
      <c r="HYO4" s="202"/>
      <c r="HYP4" s="202"/>
      <c r="HYQ4" s="202"/>
      <c r="HYR4" s="202"/>
      <c r="HYS4" s="202"/>
      <c r="HYT4" s="202"/>
      <c r="HYU4" s="202"/>
      <c r="HYV4" s="202"/>
      <c r="HYW4" s="202"/>
      <c r="HYX4" s="202"/>
      <c r="HYY4" s="202"/>
      <c r="HYZ4" s="202"/>
      <c r="HZA4" s="202"/>
      <c r="HZB4" s="202"/>
      <c r="HZC4" s="202"/>
      <c r="HZD4" s="202"/>
      <c r="HZE4" s="202"/>
      <c r="HZF4" s="202"/>
      <c r="HZG4" s="202"/>
      <c r="HZH4" s="202"/>
      <c r="HZI4" s="202"/>
      <c r="HZJ4" s="202"/>
      <c r="HZK4" s="202"/>
      <c r="HZL4" s="202"/>
      <c r="HZM4" s="202"/>
      <c r="HZN4" s="202"/>
      <c r="HZO4" s="202"/>
      <c r="HZP4" s="202"/>
      <c r="HZQ4" s="202"/>
      <c r="HZR4" s="202"/>
      <c r="HZS4" s="202"/>
      <c r="HZT4" s="202"/>
      <c r="HZU4" s="202"/>
      <c r="HZV4" s="202"/>
      <c r="HZW4" s="202"/>
      <c r="HZX4" s="202"/>
      <c r="HZY4" s="202"/>
      <c r="HZZ4" s="202"/>
      <c r="IAA4" s="202"/>
      <c r="IAB4" s="202"/>
      <c r="IAC4" s="202"/>
      <c r="IAD4" s="202"/>
      <c r="IAE4" s="202"/>
      <c r="IAF4" s="202"/>
      <c r="IAG4" s="202"/>
      <c r="IAH4" s="202"/>
      <c r="IAI4" s="202"/>
      <c r="IAJ4" s="202"/>
      <c r="IAK4" s="202"/>
      <c r="IAL4" s="202"/>
      <c r="IAM4" s="202"/>
      <c r="IAN4" s="202"/>
      <c r="IAO4" s="202"/>
      <c r="IAP4" s="202"/>
      <c r="IAQ4" s="202"/>
      <c r="IAR4" s="202"/>
      <c r="IAS4" s="202"/>
      <c r="IAT4" s="202"/>
      <c r="IAU4" s="202"/>
      <c r="IAV4" s="202"/>
      <c r="IAW4" s="202"/>
      <c r="IAX4" s="202"/>
      <c r="IAY4" s="202"/>
      <c r="IAZ4" s="202"/>
      <c r="IBA4" s="202"/>
      <c r="IBB4" s="202"/>
      <c r="IBC4" s="202"/>
      <c r="IBD4" s="202"/>
      <c r="IBE4" s="202"/>
      <c r="IBF4" s="202"/>
      <c r="IBG4" s="202"/>
      <c r="IBH4" s="202"/>
      <c r="IBI4" s="202"/>
      <c r="IBJ4" s="202"/>
      <c r="IBK4" s="202"/>
      <c r="IBL4" s="202"/>
      <c r="IBM4" s="202"/>
      <c r="IBN4" s="202"/>
      <c r="IBO4" s="202"/>
      <c r="IBP4" s="202"/>
      <c r="IBQ4" s="202"/>
      <c r="IBR4" s="202"/>
      <c r="IBS4" s="202"/>
      <c r="IBT4" s="202"/>
      <c r="IBU4" s="202"/>
      <c r="IBV4" s="202"/>
      <c r="IBW4" s="202"/>
      <c r="IBX4" s="202"/>
      <c r="IBY4" s="202"/>
      <c r="IBZ4" s="202"/>
      <c r="ICA4" s="202"/>
      <c r="ICB4" s="202"/>
      <c r="ICC4" s="202"/>
      <c r="ICD4" s="202"/>
      <c r="ICE4" s="202"/>
      <c r="ICF4" s="202"/>
      <c r="ICG4" s="202"/>
      <c r="ICH4" s="202"/>
      <c r="ICI4" s="202"/>
      <c r="ICJ4" s="202"/>
      <c r="ICK4" s="202"/>
      <c r="ICL4" s="202"/>
      <c r="ICM4" s="202"/>
      <c r="ICN4" s="202"/>
      <c r="ICO4" s="202"/>
      <c r="ICP4" s="202"/>
      <c r="ICQ4" s="202"/>
      <c r="ICR4" s="202"/>
      <c r="ICS4" s="202"/>
      <c r="ICT4" s="202"/>
      <c r="ICU4" s="202"/>
      <c r="ICV4" s="202"/>
      <c r="ICW4" s="202"/>
      <c r="ICX4" s="202"/>
      <c r="ICY4" s="202"/>
      <c r="ICZ4" s="202"/>
      <c r="IDA4" s="202"/>
      <c r="IDB4" s="202"/>
      <c r="IDC4" s="202"/>
      <c r="IDD4" s="202"/>
      <c r="IDE4" s="202"/>
      <c r="IDF4" s="202"/>
      <c r="IDG4" s="202"/>
      <c r="IDH4" s="202"/>
      <c r="IDI4" s="202"/>
      <c r="IDJ4" s="202"/>
      <c r="IDK4" s="202"/>
      <c r="IDL4" s="202"/>
      <c r="IDM4" s="202"/>
      <c r="IDN4" s="202"/>
      <c r="IDO4" s="202"/>
      <c r="IDP4" s="202"/>
      <c r="IDQ4" s="202"/>
      <c r="IDR4" s="202"/>
      <c r="IDS4" s="202"/>
      <c r="IDT4" s="202"/>
      <c r="IDU4" s="202"/>
      <c r="IDV4" s="202"/>
      <c r="IDW4" s="202"/>
      <c r="IDX4" s="202"/>
      <c r="IDY4" s="202"/>
      <c r="IDZ4" s="202"/>
      <c r="IEA4" s="202"/>
      <c r="IEB4" s="202"/>
      <c r="IEC4" s="202"/>
      <c r="IED4" s="202"/>
      <c r="IEE4" s="202"/>
      <c r="IEF4" s="202"/>
      <c r="IEG4" s="202"/>
      <c r="IEH4" s="202"/>
      <c r="IEI4" s="202"/>
      <c r="IEJ4" s="202"/>
      <c r="IEK4" s="202"/>
      <c r="IEL4" s="202"/>
      <c r="IEM4" s="202"/>
      <c r="IEN4" s="202"/>
      <c r="IEO4" s="202"/>
      <c r="IEP4" s="202"/>
      <c r="IEQ4" s="202"/>
      <c r="IER4" s="202"/>
      <c r="IES4" s="202"/>
      <c r="IET4" s="202"/>
      <c r="IEU4" s="202"/>
      <c r="IEV4" s="202"/>
      <c r="IEW4" s="202"/>
      <c r="IEX4" s="202"/>
      <c r="IEY4" s="202"/>
      <c r="IEZ4" s="202"/>
      <c r="IFA4" s="202"/>
      <c r="IFB4" s="202"/>
      <c r="IFC4" s="202"/>
      <c r="IFD4" s="202"/>
      <c r="IFE4" s="202"/>
      <c r="IFF4" s="202"/>
      <c r="IFG4" s="202"/>
      <c r="IFH4" s="202"/>
      <c r="IFI4" s="202"/>
      <c r="IFJ4" s="202"/>
      <c r="IFK4" s="202"/>
      <c r="IFL4" s="202"/>
      <c r="IFM4" s="202"/>
      <c r="IFN4" s="202"/>
      <c r="IFO4" s="202"/>
      <c r="IFP4" s="202"/>
      <c r="IFQ4" s="202"/>
      <c r="IFR4" s="202"/>
      <c r="IFS4" s="202"/>
      <c r="IFT4" s="202"/>
      <c r="IFU4" s="202"/>
      <c r="IFV4" s="202"/>
      <c r="IFW4" s="202"/>
      <c r="IFX4" s="202"/>
      <c r="IFY4" s="202"/>
      <c r="IFZ4" s="202"/>
      <c r="IGA4" s="202"/>
      <c r="IGB4" s="202"/>
      <c r="IGC4" s="202"/>
      <c r="IGD4" s="202"/>
      <c r="IGE4" s="202"/>
      <c r="IGF4" s="202"/>
      <c r="IGG4" s="202"/>
      <c r="IGH4" s="202"/>
      <c r="IGI4" s="202"/>
      <c r="IGJ4" s="202"/>
      <c r="IGK4" s="202"/>
      <c r="IGL4" s="202"/>
      <c r="IGM4" s="202"/>
      <c r="IGN4" s="202"/>
      <c r="IGO4" s="202"/>
      <c r="IGP4" s="202"/>
      <c r="IGQ4" s="202"/>
      <c r="IGR4" s="202"/>
      <c r="IGS4" s="202"/>
      <c r="IGT4" s="202"/>
      <c r="IGU4" s="202"/>
      <c r="IGV4" s="202"/>
      <c r="IGW4" s="202"/>
      <c r="IGX4" s="202"/>
      <c r="IGY4" s="202"/>
      <c r="IGZ4" s="202"/>
      <c r="IHA4" s="202"/>
      <c r="IHB4" s="202"/>
      <c r="IHC4" s="202"/>
      <c r="IHD4" s="202"/>
      <c r="IHE4" s="202"/>
      <c r="IHF4" s="202"/>
      <c r="IHG4" s="202"/>
      <c r="IHH4" s="202"/>
      <c r="IHI4" s="202"/>
      <c r="IHJ4" s="202"/>
      <c r="IHK4" s="202"/>
      <c r="IHL4" s="202"/>
      <c r="IHM4" s="202"/>
      <c r="IHN4" s="202"/>
      <c r="IHO4" s="202"/>
      <c r="IHP4" s="202"/>
      <c r="IHQ4" s="202"/>
      <c r="IHR4" s="202"/>
      <c r="IHS4" s="202"/>
      <c r="IHT4" s="202"/>
      <c r="IHU4" s="202"/>
      <c r="IHV4" s="202"/>
      <c r="IHW4" s="202"/>
      <c r="IHX4" s="202"/>
      <c r="IHY4" s="202"/>
      <c r="IHZ4" s="202"/>
      <c r="IIA4" s="202"/>
      <c r="IIB4" s="202"/>
      <c r="IIC4" s="202"/>
      <c r="IID4" s="202"/>
      <c r="IIE4" s="202"/>
      <c r="IIF4" s="202"/>
      <c r="IIG4" s="202"/>
      <c r="IIH4" s="202"/>
      <c r="III4" s="202"/>
      <c r="IIJ4" s="202"/>
      <c r="IIK4" s="202"/>
      <c r="IIL4" s="202"/>
      <c r="IIM4" s="202"/>
      <c r="IIN4" s="202"/>
      <c r="IIO4" s="202"/>
      <c r="IIP4" s="202"/>
      <c r="IIQ4" s="202"/>
      <c r="IIR4" s="202"/>
      <c r="IIS4" s="202"/>
      <c r="IIT4" s="202"/>
      <c r="IIU4" s="202"/>
      <c r="IIV4" s="202"/>
      <c r="IIW4" s="202"/>
      <c r="IIX4" s="202"/>
      <c r="IIY4" s="202"/>
      <c r="IIZ4" s="202"/>
      <c r="IJA4" s="202"/>
      <c r="IJB4" s="202"/>
      <c r="IJC4" s="202"/>
      <c r="IJD4" s="202"/>
      <c r="IJE4" s="202"/>
      <c r="IJF4" s="202"/>
      <c r="IJG4" s="202"/>
      <c r="IJH4" s="202"/>
      <c r="IJI4" s="202"/>
      <c r="IJJ4" s="202"/>
      <c r="IJK4" s="202"/>
      <c r="IJL4" s="202"/>
      <c r="IJM4" s="202"/>
      <c r="IJN4" s="202"/>
      <c r="IJO4" s="202"/>
      <c r="IJP4" s="202"/>
      <c r="IJQ4" s="202"/>
      <c r="IJR4" s="202"/>
      <c r="IJS4" s="202"/>
      <c r="IJT4" s="202"/>
      <c r="IJU4" s="202"/>
      <c r="IJV4" s="202"/>
      <c r="IJW4" s="202"/>
      <c r="IJX4" s="202"/>
      <c r="IJY4" s="202"/>
      <c r="IJZ4" s="202"/>
      <c r="IKA4" s="202"/>
      <c r="IKB4" s="202"/>
      <c r="IKC4" s="202"/>
      <c r="IKD4" s="202"/>
      <c r="IKE4" s="202"/>
      <c r="IKF4" s="202"/>
      <c r="IKG4" s="202"/>
      <c r="IKH4" s="202"/>
      <c r="IKI4" s="202"/>
      <c r="IKJ4" s="202"/>
      <c r="IKK4" s="202"/>
      <c r="IKL4" s="202"/>
      <c r="IKM4" s="202"/>
      <c r="IKN4" s="202"/>
      <c r="IKO4" s="202"/>
      <c r="IKP4" s="202"/>
      <c r="IKQ4" s="202"/>
      <c r="IKR4" s="202"/>
      <c r="IKS4" s="202"/>
      <c r="IKT4" s="202"/>
      <c r="IKU4" s="202"/>
      <c r="IKV4" s="202"/>
      <c r="IKW4" s="202"/>
      <c r="IKX4" s="202"/>
      <c r="IKY4" s="202"/>
      <c r="IKZ4" s="202"/>
      <c r="ILA4" s="202"/>
      <c r="ILB4" s="202"/>
      <c r="ILC4" s="202"/>
      <c r="ILD4" s="202"/>
      <c r="ILE4" s="202"/>
      <c r="ILF4" s="202"/>
      <c r="ILG4" s="202"/>
      <c r="ILH4" s="202"/>
      <c r="ILI4" s="202"/>
      <c r="ILJ4" s="202"/>
      <c r="ILK4" s="202"/>
      <c r="ILL4" s="202"/>
      <c r="ILM4" s="202"/>
      <c r="ILN4" s="202"/>
      <c r="ILO4" s="202"/>
      <c r="ILP4" s="202"/>
      <c r="ILQ4" s="202"/>
      <c r="ILR4" s="202"/>
      <c r="ILS4" s="202"/>
      <c r="ILT4" s="202"/>
      <c r="ILU4" s="202"/>
      <c r="ILV4" s="202"/>
      <c r="ILW4" s="202"/>
      <c r="ILX4" s="202"/>
      <c r="ILY4" s="202"/>
      <c r="ILZ4" s="202"/>
      <c r="IMA4" s="202"/>
      <c r="IMB4" s="202"/>
      <c r="IMC4" s="202"/>
      <c r="IMD4" s="202"/>
      <c r="IME4" s="202"/>
      <c r="IMF4" s="202"/>
      <c r="IMG4" s="202"/>
      <c r="IMH4" s="202"/>
      <c r="IMI4" s="202"/>
      <c r="IMJ4" s="202"/>
      <c r="IMK4" s="202"/>
      <c r="IML4" s="202"/>
      <c r="IMM4" s="202"/>
      <c r="IMN4" s="202"/>
      <c r="IMO4" s="202"/>
      <c r="IMP4" s="202"/>
      <c r="IMQ4" s="202"/>
      <c r="IMR4" s="202"/>
      <c r="IMS4" s="202"/>
      <c r="IMT4" s="202"/>
      <c r="IMU4" s="202"/>
      <c r="IMV4" s="202"/>
      <c r="IMW4" s="202"/>
      <c r="IMX4" s="202"/>
      <c r="IMY4" s="202"/>
      <c r="IMZ4" s="202"/>
      <c r="INA4" s="202"/>
      <c r="INB4" s="202"/>
      <c r="INC4" s="202"/>
      <c r="IND4" s="202"/>
      <c r="INE4" s="202"/>
      <c r="INF4" s="202"/>
      <c r="ING4" s="202"/>
      <c r="INH4" s="202"/>
      <c r="INI4" s="202"/>
      <c r="INJ4" s="202"/>
      <c r="INK4" s="202"/>
      <c r="INL4" s="202"/>
      <c r="INM4" s="202"/>
      <c r="INN4" s="202"/>
      <c r="INO4" s="202"/>
      <c r="INP4" s="202"/>
      <c r="INQ4" s="202"/>
      <c r="INR4" s="202"/>
      <c r="INS4" s="202"/>
      <c r="INT4" s="202"/>
      <c r="INU4" s="202"/>
      <c r="INV4" s="202"/>
      <c r="INW4" s="202"/>
      <c r="INX4" s="202"/>
      <c r="INY4" s="202"/>
      <c r="INZ4" s="202"/>
      <c r="IOA4" s="202"/>
      <c r="IOB4" s="202"/>
      <c r="IOC4" s="202"/>
      <c r="IOD4" s="202"/>
      <c r="IOE4" s="202"/>
      <c r="IOF4" s="202"/>
      <c r="IOG4" s="202"/>
      <c r="IOH4" s="202"/>
      <c r="IOI4" s="202"/>
      <c r="IOJ4" s="202"/>
      <c r="IOK4" s="202"/>
      <c r="IOL4" s="202"/>
      <c r="IOM4" s="202"/>
      <c r="ION4" s="202"/>
      <c r="IOO4" s="202"/>
      <c r="IOP4" s="202"/>
      <c r="IOQ4" s="202"/>
      <c r="IOR4" s="202"/>
      <c r="IOS4" s="202"/>
      <c r="IOT4" s="202"/>
      <c r="IOU4" s="202"/>
      <c r="IOV4" s="202"/>
      <c r="IOW4" s="202"/>
      <c r="IOX4" s="202"/>
      <c r="IOY4" s="202"/>
      <c r="IOZ4" s="202"/>
      <c r="IPA4" s="202"/>
      <c r="IPB4" s="202"/>
      <c r="IPC4" s="202"/>
      <c r="IPD4" s="202"/>
      <c r="IPE4" s="202"/>
      <c r="IPF4" s="202"/>
      <c r="IPG4" s="202"/>
      <c r="IPH4" s="202"/>
      <c r="IPI4" s="202"/>
      <c r="IPJ4" s="202"/>
      <c r="IPK4" s="202"/>
      <c r="IPL4" s="202"/>
      <c r="IPM4" s="202"/>
      <c r="IPN4" s="202"/>
      <c r="IPO4" s="202"/>
      <c r="IPP4" s="202"/>
      <c r="IPQ4" s="202"/>
      <c r="IPR4" s="202"/>
      <c r="IPS4" s="202"/>
      <c r="IPT4" s="202"/>
      <c r="IPU4" s="202"/>
      <c r="IPV4" s="202"/>
      <c r="IPW4" s="202"/>
      <c r="IPX4" s="202"/>
      <c r="IPY4" s="202"/>
      <c r="IPZ4" s="202"/>
      <c r="IQA4" s="202"/>
      <c r="IQB4" s="202"/>
      <c r="IQC4" s="202"/>
      <c r="IQD4" s="202"/>
      <c r="IQE4" s="202"/>
      <c r="IQF4" s="202"/>
      <c r="IQG4" s="202"/>
      <c r="IQH4" s="202"/>
      <c r="IQI4" s="202"/>
      <c r="IQJ4" s="202"/>
      <c r="IQK4" s="202"/>
      <c r="IQL4" s="202"/>
      <c r="IQM4" s="202"/>
      <c r="IQN4" s="202"/>
      <c r="IQO4" s="202"/>
      <c r="IQP4" s="202"/>
      <c r="IQQ4" s="202"/>
      <c r="IQR4" s="202"/>
      <c r="IQS4" s="202"/>
      <c r="IQT4" s="202"/>
      <c r="IQU4" s="202"/>
      <c r="IQV4" s="202"/>
      <c r="IQW4" s="202"/>
      <c r="IQX4" s="202"/>
      <c r="IQY4" s="202"/>
      <c r="IQZ4" s="202"/>
      <c r="IRA4" s="202"/>
      <c r="IRB4" s="202"/>
      <c r="IRC4" s="202"/>
      <c r="IRD4" s="202"/>
      <c r="IRE4" s="202"/>
      <c r="IRF4" s="202"/>
      <c r="IRG4" s="202"/>
      <c r="IRH4" s="202"/>
      <c r="IRI4" s="202"/>
      <c r="IRJ4" s="202"/>
      <c r="IRK4" s="202"/>
      <c r="IRL4" s="202"/>
      <c r="IRM4" s="202"/>
      <c r="IRN4" s="202"/>
      <c r="IRO4" s="202"/>
      <c r="IRP4" s="202"/>
      <c r="IRQ4" s="202"/>
      <c r="IRR4" s="202"/>
      <c r="IRS4" s="202"/>
      <c r="IRT4" s="202"/>
      <c r="IRU4" s="202"/>
      <c r="IRV4" s="202"/>
      <c r="IRW4" s="202"/>
      <c r="IRX4" s="202"/>
      <c r="IRY4" s="202"/>
      <c r="IRZ4" s="202"/>
      <c r="ISA4" s="202"/>
      <c r="ISB4" s="202"/>
      <c r="ISC4" s="202"/>
      <c r="ISD4" s="202"/>
      <c r="ISE4" s="202"/>
      <c r="ISF4" s="202"/>
      <c r="ISG4" s="202"/>
      <c r="ISH4" s="202"/>
      <c r="ISI4" s="202"/>
      <c r="ISJ4" s="202"/>
      <c r="ISK4" s="202"/>
      <c r="ISL4" s="202"/>
      <c r="ISM4" s="202"/>
      <c r="ISN4" s="202"/>
      <c r="ISO4" s="202"/>
      <c r="ISP4" s="202"/>
      <c r="ISQ4" s="202"/>
      <c r="ISR4" s="202"/>
      <c r="ISS4" s="202"/>
      <c r="IST4" s="202"/>
      <c r="ISU4" s="202"/>
      <c r="ISV4" s="202"/>
      <c r="ISW4" s="202"/>
      <c r="ISX4" s="202"/>
      <c r="ISY4" s="202"/>
      <c r="ISZ4" s="202"/>
      <c r="ITA4" s="202"/>
      <c r="ITB4" s="202"/>
      <c r="ITC4" s="202"/>
      <c r="ITD4" s="202"/>
      <c r="ITE4" s="202"/>
      <c r="ITF4" s="202"/>
      <c r="ITG4" s="202"/>
      <c r="ITH4" s="202"/>
      <c r="ITI4" s="202"/>
      <c r="ITJ4" s="202"/>
      <c r="ITK4" s="202"/>
      <c r="ITL4" s="202"/>
      <c r="ITM4" s="202"/>
      <c r="ITN4" s="202"/>
      <c r="ITO4" s="202"/>
      <c r="ITP4" s="202"/>
      <c r="ITQ4" s="202"/>
      <c r="ITR4" s="202"/>
      <c r="ITS4" s="202"/>
      <c r="ITT4" s="202"/>
      <c r="ITU4" s="202"/>
      <c r="ITV4" s="202"/>
      <c r="ITW4" s="202"/>
      <c r="ITX4" s="202"/>
      <c r="ITY4" s="202"/>
      <c r="ITZ4" s="202"/>
      <c r="IUA4" s="202"/>
      <c r="IUB4" s="202"/>
      <c r="IUC4" s="202"/>
      <c r="IUD4" s="202"/>
      <c r="IUE4" s="202"/>
      <c r="IUF4" s="202"/>
      <c r="IUG4" s="202"/>
      <c r="IUH4" s="202"/>
      <c r="IUI4" s="202"/>
      <c r="IUJ4" s="202"/>
      <c r="IUK4" s="202"/>
      <c r="IUL4" s="202"/>
      <c r="IUM4" s="202"/>
      <c r="IUN4" s="202"/>
      <c r="IUO4" s="202"/>
      <c r="IUP4" s="202"/>
      <c r="IUQ4" s="202"/>
      <c r="IUR4" s="202"/>
      <c r="IUS4" s="202"/>
      <c r="IUT4" s="202"/>
      <c r="IUU4" s="202"/>
      <c r="IUV4" s="202"/>
      <c r="IUW4" s="202"/>
      <c r="IUX4" s="202"/>
      <c r="IUY4" s="202"/>
      <c r="IUZ4" s="202"/>
      <c r="IVA4" s="202"/>
      <c r="IVB4" s="202"/>
      <c r="IVC4" s="202"/>
      <c r="IVD4" s="202"/>
      <c r="IVE4" s="202"/>
      <c r="IVF4" s="202"/>
      <c r="IVG4" s="202"/>
      <c r="IVH4" s="202"/>
      <c r="IVI4" s="202"/>
      <c r="IVJ4" s="202"/>
      <c r="IVK4" s="202"/>
      <c r="IVL4" s="202"/>
      <c r="IVM4" s="202"/>
      <c r="IVN4" s="202"/>
      <c r="IVO4" s="202"/>
      <c r="IVP4" s="202"/>
      <c r="IVQ4" s="202"/>
      <c r="IVR4" s="202"/>
      <c r="IVS4" s="202"/>
      <c r="IVT4" s="202"/>
      <c r="IVU4" s="202"/>
      <c r="IVV4" s="202"/>
      <c r="IVW4" s="202"/>
      <c r="IVX4" s="202"/>
      <c r="IVY4" s="202"/>
      <c r="IVZ4" s="202"/>
      <c r="IWA4" s="202"/>
      <c r="IWB4" s="202"/>
      <c r="IWC4" s="202"/>
      <c r="IWD4" s="202"/>
      <c r="IWE4" s="202"/>
      <c r="IWF4" s="202"/>
      <c r="IWG4" s="202"/>
      <c r="IWH4" s="202"/>
      <c r="IWI4" s="202"/>
      <c r="IWJ4" s="202"/>
      <c r="IWK4" s="202"/>
      <c r="IWL4" s="202"/>
      <c r="IWM4" s="202"/>
      <c r="IWN4" s="202"/>
      <c r="IWO4" s="202"/>
      <c r="IWP4" s="202"/>
      <c r="IWQ4" s="202"/>
      <c r="IWR4" s="202"/>
      <c r="IWS4" s="202"/>
      <c r="IWT4" s="202"/>
      <c r="IWU4" s="202"/>
      <c r="IWV4" s="202"/>
      <c r="IWW4" s="202"/>
      <c r="IWX4" s="202"/>
      <c r="IWY4" s="202"/>
      <c r="IWZ4" s="202"/>
      <c r="IXA4" s="202"/>
      <c r="IXB4" s="202"/>
      <c r="IXC4" s="202"/>
      <c r="IXD4" s="202"/>
      <c r="IXE4" s="202"/>
      <c r="IXF4" s="202"/>
      <c r="IXG4" s="202"/>
      <c r="IXH4" s="202"/>
      <c r="IXI4" s="202"/>
      <c r="IXJ4" s="202"/>
      <c r="IXK4" s="202"/>
      <c r="IXL4" s="202"/>
      <c r="IXM4" s="202"/>
      <c r="IXN4" s="202"/>
      <c r="IXO4" s="202"/>
      <c r="IXP4" s="202"/>
      <c r="IXQ4" s="202"/>
      <c r="IXR4" s="202"/>
      <c r="IXS4" s="202"/>
      <c r="IXT4" s="202"/>
      <c r="IXU4" s="202"/>
      <c r="IXV4" s="202"/>
      <c r="IXW4" s="202"/>
      <c r="IXX4" s="202"/>
      <c r="IXY4" s="202"/>
      <c r="IXZ4" s="202"/>
      <c r="IYA4" s="202"/>
      <c r="IYB4" s="202"/>
      <c r="IYC4" s="202"/>
      <c r="IYD4" s="202"/>
      <c r="IYE4" s="202"/>
      <c r="IYF4" s="202"/>
      <c r="IYG4" s="202"/>
      <c r="IYH4" s="202"/>
      <c r="IYI4" s="202"/>
      <c r="IYJ4" s="202"/>
      <c r="IYK4" s="202"/>
      <c r="IYL4" s="202"/>
      <c r="IYM4" s="202"/>
      <c r="IYN4" s="202"/>
      <c r="IYO4" s="202"/>
      <c r="IYP4" s="202"/>
      <c r="IYQ4" s="202"/>
      <c r="IYR4" s="202"/>
      <c r="IYS4" s="202"/>
      <c r="IYT4" s="202"/>
      <c r="IYU4" s="202"/>
      <c r="IYV4" s="202"/>
      <c r="IYW4" s="202"/>
      <c r="IYX4" s="202"/>
      <c r="IYY4" s="202"/>
      <c r="IYZ4" s="202"/>
      <c r="IZA4" s="202"/>
      <c r="IZB4" s="202"/>
      <c r="IZC4" s="202"/>
      <c r="IZD4" s="202"/>
      <c r="IZE4" s="202"/>
      <c r="IZF4" s="202"/>
      <c r="IZG4" s="202"/>
      <c r="IZH4" s="202"/>
      <c r="IZI4" s="202"/>
      <c r="IZJ4" s="202"/>
      <c r="IZK4" s="202"/>
      <c r="IZL4" s="202"/>
      <c r="IZM4" s="202"/>
      <c r="IZN4" s="202"/>
      <c r="IZO4" s="202"/>
      <c r="IZP4" s="202"/>
      <c r="IZQ4" s="202"/>
      <c r="IZR4" s="202"/>
      <c r="IZS4" s="202"/>
      <c r="IZT4" s="202"/>
      <c r="IZU4" s="202"/>
      <c r="IZV4" s="202"/>
      <c r="IZW4" s="202"/>
      <c r="IZX4" s="202"/>
      <c r="IZY4" s="202"/>
      <c r="IZZ4" s="202"/>
      <c r="JAA4" s="202"/>
      <c r="JAB4" s="202"/>
      <c r="JAC4" s="202"/>
      <c r="JAD4" s="202"/>
      <c r="JAE4" s="202"/>
      <c r="JAF4" s="202"/>
      <c r="JAG4" s="202"/>
      <c r="JAH4" s="202"/>
      <c r="JAI4" s="202"/>
      <c r="JAJ4" s="202"/>
      <c r="JAK4" s="202"/>
      <c r="JAL4" s="202"/>
      <c r="JAM4" s="202"/>
      <c r="JAN4" s="202"/>
      <c r="JAO4" s="202"/>
      <c r="JAP4" s="202"/>
      <c r="JAQ4" s="202"/>
      <c r="JAR4" s="202"/>
      <c r="JAS4" s="202"/>
      <c r="JAT4" s="202"/>
      <c r="JAU4" s="202"/>
      <c r="JAV4" s="202"/>
      <c r="JAW4" s="202"/>
      <c r="JAX4" s="202"/>
      <c r="JAY4" s="202"/>
      <c r="JAZ4" s="202"/>
      <c r="JBA4" s="202"/>
      <c r="JBB4" s="202"/>
      <c r="JBC4" s="202"/>
      <c r="JBD4" s="202"/>
      <c r="JBE4" s="202"/>
      <c r="JBF4" s="202"/>
      <c r="JBG4" s="202"/>
      <c r="JBH4" s="202"/>
      <c r="JBI4" s="202"/>
      <c r="JBJ4" s="202"/>
      <c r="JBK4" s="202"/>
      <c r="JBL4" s="202"/>
      <c r="JBM4" s="202"/>
      <c r="JBN4" s="202"/>
      <c r="JBO4" s="202"/>
      <c r="JBP4" s="202"/>
      <c r="JBQ4" s="202"/>
      <c r="JBR4" s="202"/>
      <c r="JBS4" s="202"/>
      <c r="JBT4" s="202"/>
      <c r="JBU4" s="202"/>
      <c r="JBV4" s="202"/>
      <c r="JBW4" s="202"/>
      <c r="JBX4" s="202"/>
      <c r="JBY4" s="202"/>
      <c r="JBZ4" s="202"/>
      <c r="JCA4" s="202"/>
      <c r="JCB4" s="202"/>
      <c r="JCC4" s="202"/>
      <c r="JCD4" s="202"/>
      <c r="JCE4" s="202"/>
      <c r="JCF4" s="202"/>
      <c r="JCG4" s="202"/>
      <c r="JCH4" s="202"/>
      <c r="JCI4" s="202"/>
      <c r="JCJ4" s="202"/>
      <c r="JCK4" s="202"/>
      <c r="JCL4" s="202"/>
      <c r="JCM4" s="202"/>
      <c r="JCN4" s="202"/>
      <c r="JCO4" s="202"/>
      <c r="JCP4" s="202"/>
      <c r="JCQ4" s="202"/>
      <c r="JCR4" s="202"/>
      <c r="JCS4" s="202"/>
      <c r="JCT4" s="202"/>
      <c r="JCU4" s="202"/>
      <c r="JCV4" s="202"/>
      <c r="JCW4" s="202"/>
      <c r="JCX4" s="202"/>
      <c r="JCY4" s="202"/>
      <c r="JCZ4" s="202"/>
      <c r="JDA4" s="202"/>
      <c r="JDB4" s="202"/>
      <c r="JDC4" s="202"/>
      <c r="JDD4" s="202"/>
      <c r="JDE4" s="202"/>
      <c r="JDF4" s="202"/>
      <c r="JDG4" s="202"/>
      <c r="JDH4" s="202"/>
      <c r="JDI4" s="202"/>
      <c r="JDJ4" s="202"/>
      <c r="JDK4" s="202"/>
      <c r="JDL4" s="202"/>
      <c r="JDM4" s="202"/>
      <c r="JDN4" s="202"/>
      <c r="JDO4" s="202"/>
      <c r="JDP4" s="202"/>
      <c r="JDQ4" s="202"/>
      <c r="JDR4" s="202"/>
      <c r="JDS4" s="202"/>
      <c r="JDT4" s="202"/>
      <c r="JDU4" s="202"/>
      <c r="JDV4" s="202"/>
      <c r="JDW4" s="202"/>
      <c r="JDX4" s="202"/>
      <c r="JDY4" s="202"/>
      <c r="JDZ4" s="202"/>
      <c r="JEA4" s="202"/>
      <c r="JEB4" s="202"/>
      <c r="JEC4" s="202"/>
      <c r="JED4" s="202"/>
      <c r="JEE4" s="202"/>
      <c r="JEF4" s="202"/>
      <c r="JEG4" s="202"/>
      <c r="JEH4" s="202"/>
      <c r="JEI4" s="202"/>
      <c r="JEJ4" s="202"/>
      <c r="JEK4" s="202"/>
      <c r="JEL4" s="202"/>
      <c r="JEM4" s="202"/>
      <c r="JEN4" s="202"/>
      <c r="JEO4" s="202"/>
      <c r="JEP4" s="202"/>
      <c r="JEQ4" s="202"/>
      <c r="JER4" s="202"/>
      <c r="JES4" s="202"/>
      <c r="JET4" s="202"/>
      <c r="JEU4" s="202"/>
      <c r="JEV4" s="202"/>
      <c r="JEW4" s="202"/>
      <c r="JEX4" s="202"/>
      <c r="JEY4" s="202"/>
      <c r="JEZ4" s="202"/>
      <c r="JFA4" s="202"/>
      <c r="JFB4" s="202"/>
      <c r="JFC4" s="202"/>
      <c r="JFD4" s="202"/>
      <c r="JFE4" s="202"/>
      <c r="JFF4" s="202"/>
      <c r="JFG4" s="202"/>
      <c r="JFH4" s="202"/>
      <c r="JFI4" s="202"/>
      <c r="JFJ4" s="202"/>
      <c r="JFK4" s="202"/>
      <c r="JFL4" s="202"/>
      <c r="JFM4" s="202"/>
      <c r="JFN4" s="202"/>
      <c r="JFO4" s="202"/>
      <c r="JFP4" s="202"/>
      <c r="JFQ4" s="202"/>
      <c r="JFR4" s="202"/>
      <c r="JFS4" s="202"/>
      <c r="JFT4" s="202"/>
      <c r="JFU4" s="202"/>
      <c r="JFV4" s="202"/>
      <c r="JFW4" s="202"/>
      <c r="JFX4" s="202"/>
      <c r="JFY4" s="202"/>
      <c r="JFZ4" s="202"/>
      <c r="JGA4" s="202"/>
      <c r="JGB4" s="202"/>
      <c r="JGC4" s="202"/>
      <c r="JGD4" s="202"/>
      <c r="JGE4" s="202"/>
      <c r="JGF4" s="202"/>
      <c r="JGG4" s="202"/>
      <c r="JGH4" s="202"/>
      <c r="JGI4" s="202"/>
      <c r="JGJ4" s="202"/>
      <c r="JGK4" s="202"/>
      <c r="JGL4" s="202"/>
      <c r="JGM4" s="202"/>
      <c r="JGN4" s="202"/>
      <c r="JGO4" s="202"/>
      <c r="JGP4" s="202"/>
      <c r="JGQ4" s="202"/>
      <c r="JGR4" s="202"/>
      <c r="JGS4" s="202"/>
      <c r="JGT4" s="202"/>
      <c r="JGU4" s="202"/>
      <c r="JGV4" s="202"/>
      <c r="JGW4" s="202"/>
      <c r="JGX4" s="202"/>
      <c r="JGY4" s="202"/>
      <c r="JGZ4" s="202"/>
      <c r="JHA4" s="202"/>
      <c r="JHB4" s="202"/>
      <c r="JHC4" s="202"/>
      <c r="JHD4" s="202"/>
      <c r="JHE4" s="202"/>
      <c r="JHF4" s="202"/>
      <c r="JHG4" s="202"/>
      <c r="JHH4" s="202"/>
      <c r="JHI4" s="202"/>
      <c r="JHJ4" s="202"/>
      <c r="JHK4" s="202"/>
      <c r="JHL4" s="202"/>
      <c r="JHM4" s="202"/>
      <c r="JHN4" s="202"/>
      <c r="JHO4" s="202"/>
      <c r="JHP4" s="202"/>
      <c r="JHQ4" s="202"/>
      <c r="JHR4" s="202"/>
      <c r="JHS4" s="202"/>
      <c r="JHT4" s="202"/>
      <c r="JHU4" s="202"/>
      <c r="JHV4" s="202"/>
      <c r="JHW4" s="202"/>
      <c r="JHX4" s="202"/>
      <c r="JHY4" s="202"/>
      <c r="JHZ4" s="202"/>
      <c r="JIA4" s="202"/>
      <c r="JIB4" s="202"/>
      <c r="JIC4" s="202"/>
      <c r="JID4" s="202"/>
      <c r="JIE4" s="202"/>
      <c r="JIF4" s="202"/>
      <c r="JIG4" s="202"/>
      <c r="JIH4" s="202"/>
      <c r="JII4" s="202"/>
      <c r="JIJ4" s="202"/>
      <c r="JIK4" s="202"/>
      <c r="JIL4" s="202"/>
      <c r="JIM4" s="202"/>
      <c r="JIN4" s="202"/>
      <c r="JIO4" s="202"/>
      <c r="JIP4" s="202"/>
      <c r="JIQ4" s="202"/>
      <c r="JIR4" s="202"/>
      <c r="JIS4" s="202"/>
      <c r="JIT4" s="202"/>
      <c r="JIU4" s="202"/>
      <c r="JIV4" s="202"/>
      <c r="JIW4" s="202"/>
      <c r="JIX4" s="202"/>
      <c r="JIY4" s="202"/>
      <c r="JIZ4" s="202"/>
      <c r="JJA4" s="202"/>
      <c r="JJB4" s="202"/>
      <c r="JJC4" s="202"/>
      <c r="JJD4" s="202"/>
      <c r="JJE4" s="202"/>
      <c r="JJF4" s="202"/>
      <c r="JJG4" s="202"/>
      <c r="JJH4" s="202"/>
      <c r="JJI4" s="202"/>
      <c r="JJJ4" s="202"/>
      <c r="JJK4" s="202"/>
      <c r="JJL4" s="202"/>
      <c r="JJM4" s="202"/>
      <c r="JJN4" s="202"/>
      <c r="JJO4" s="202"/>
      <c r="JJP4" s="202"/>
      <c r="JJQ4" s="202"/>
      <c r="JJR4" s="202"/>
      <c r="JJS4" s="202"/>
      <c r="JJT4" s="202"/>
      <c r="JJU4" s="202"/>
      <c r="JJV4" s="202"/>
      <c r="JJW4" s="202"/>
      <c r="JJX4" s="202"/>
      <c r="JJY4" s="202"/>
      <c r="JJZ4" s="202"/>
      <c r="JKA4" s="202"/>
      <c r="JKB4" s="202"/>
      <c r="JKC4" s="202"/>
      <c r="JKD4" s="202"/>
      <c r="JKE4" s="202"/>
      <c r="JKF4" s="202"/>
      <c r="JKG4" s="202"/>
      <c r="JKH4" s="202"/>
      <c r="JKI4" s="202"/>
      <c r="JKJ4" s="202"/>
      <c r="JKK4" s="202"/>
      <c r="JKL4" s="202"/>
      <c r="JKM4" s="202"/>
      <c r="JKN4" s="202"/>
      <c r="JKO4" s="202"/>
      <c r="JKP4" s="202"/>
      <c r="JKQ4" s="202"/>
      <c r="JKR4" s="202"/>
      <c r="JKS4" s="202"/>
      <c r="JKT4" s="202"/>
      <c r="JKU4" s="202"/>
      <c r="JKV4" s="202"/>
      <c r="JKW4" s="202"/>
      <c r="JKX4" s="202"/>
      <c r="JKY4" s="202"/>
      <c r="JKZ4" s="202"/>
      <c r="JLA4" s="202"/>
      <c r="JLB4" s="202"/>
      <c r="JLC4" s="202"/>
      <c r="JLD4" s="202"/>
      <c r="JLE4" s="202"/>
      <c r="JLF4" s="202"/>
      <c r="JLG4" s="202"/>
      <c r="JLH4" s="202"/>
      <c r="JLI4" s="202"/>
      <c r="JLJ4" s="202"/>
      <c r="JLK4" s="202"/>
      <c r="JLL4" s="202"/>
      <c r="JLM4" s="202"/>
      <c r="JLN4" s="202"/>
      <c r="JLO4" s="202"/>
      <c r="JLP4" s="202"/>
      <c r="JLQ4" s="202"/>
      <c r="JLR4" s="202"/>
      <c r="JLS4" s="202"/>
      <c r="JLT4" s="202"/>
      <c r="JLU4" s="202"/>
      <c r="JLV4" s="202"/>
      <c r="JLW4" s="202"/>
      <c r="JLX4" s="202"/>
      <c r="JLY4" s="202"/>
      <c r="JLZ4" s="202"/>
      <c r="JMA4" s="202"/>
      <c r="JMB4" s="202"/>
      <c r="JMC4" s="202"/>
      <c r="JMD4" s="202"/>
      <c r="JME4" s="202"/>
      <c r="JMF4" s="202"/>
      <c r="JMG4" s="202"/>
      <c r="JMH4" s="202"/>
      <c r="JMI4" s="202"/>
      <c r="JMJ4" s="202"/>
      <c r="JMK4" s="202"/>
      <c r="JML4" s="202"/>
      <c r="JMM4" s="202"/>
      <c r="JMN4" s="202"/>
      <c r="JMO4" s="202"/>
      <c r="JMP4" s="202"/>
      <c r="JMQ4" s="202"/>
      <c r="JMR4" s="202"/>
      <c r="JMS4" s="202"/>
      <c r="JMT4" s="202"/>
      <c r="JMU4" s="202"/>
      <c r="JMV4" s="202"/>
      <c r="JMW4" s="202"/>
      <c r="JMX4" s="202"/>
      <c r="JMY4" s="202"/>
      <c r="JMZ4" s="202"/>
      <c r="JNA4" s="202"/>
      <c r="JNB4" s="202"/>
      <c r="JNC4" s="202"/>
      <c r="JND4" s="202"/>
      <c r="JNE4" s="202"/>
      <c r="JNF4" s="202"/>
      <c r="JNG4" s="202"/>
      <c r="JNH4" s="202"/>
      <c r="JNI4" s="202"/>
      <c r="JNJ4" s="202"/>
      <c r="JNK4" s="202"/>
      <c r="JNL4" s="202"/>
      <c r="JNM4" s="202"/>
      <c r="JNN4" s="202"/>
      <c r="JNO4" s="202"/>
      <c r="JNP4" s="202"/>
      <c r="JNQ4" s="202"/>
      <c r="JNR4" s="202"/>
      <c r="JNS4" s="202"/>
      <c r="JNT4" s="202"/>
      <c r="JNU4" s="202"/>
      <c r="JNV4" s="202"/>
      <c r="JNW4" s="202"/>
      <c r="JNX4" s="202"/>
      <c r="JNY4" s="202"/>
      <c r="JNZ4" s="202"/>
      <c r="JOA4" s="202"/>
      <c r="JOB4" s="202"/>
      <c r="JOC4" s="202"/>
      <c r="JOD4" s="202"/>
      <c r="JOE4" s="202"/>
      <c r="JOF4" s="202"/>
      <c r="JOG4" s="202"/>
      <c r="JOH4" s="202"/>
      <c r="JOI4" s="202"/>
      <c r="JOJ4" s="202"/>
      <c r="JOK4" s="202"/>
      <c r="JOL4" s="202"/>
      <c r="JOM4" s="202"/>
      <c r="JON4" s="202"/>
      <c r="JOO4" s="202"/>
      <c r="JOP4" s="202"/>
      <c r="JOQ4" s="202"/>
      <c r="JOR4" s="202"/>
      <c r="JOS4" s="202"/>
      <c r="JOT4" s="202"/>
      <c r="JOU4" s="202"/>
      <c r="JOV4" s="202"/>
      <c r="JOW4" s="202"/>
      <c r="JOX4" s="202"/>
      <c r="JOY4" s="202"/>
      <c r="JOZ4" s="202"/>
      <c r="JPA4" s="202"/>
      <c r="JPB4" s="202"/>
      <c r="JPC4" s="202"/>
      <c r="JPD4" s="202"/>
      <c r="JPE4" s="202"/>
      <c r="JPF4" s="202"/>
      <c r="JPG4" s="202"/>
      <c r="JPH4" s="202"/>
      <c r="JPI4" s="202"/>
      <c r="JPJ4" s="202"/>
      <c r="JPK4" s="202"/>
      <c r="JPL4" s="202"/>
      <c r="JPM4" s="202"/>
      <c r="JPN4" s="202"/>
      <c r="JPO4" s="202"/>
      <c r="JPP4" s="202"/>
      <c r="JPQ4" s="202"/>
      <c r="JPR4" s="202"/>
      <c r="JPS4" s="202"/>
      <c r="JPT4" s="202"/>
      <c r="JPU4" s="202"/>
      <c r="JPV4" s="202"/>
      <c r="JPW4" s="202"/>
      <c r="JPX4" s="202"/>
      <c r="JPY4" s="202"/>
      <c r="JPZ4" s="202"/>
      <c r="JQA4" s="202"/>
      <c r="JQB4" s="202"/>
      <c r="JQC4" s="202"/>
      <c r="JQD4" s="202"/>
      <c r="JQE4" s="202"/>
      <c r="JQF4" s="202"/>
      <c r="JQG4" s="202"/>
      <c r="JQH4" s="202"/>
      <c r="JQI4" s="202"/>
      <c r="JQJ4" s="202"/>
      <c r="JQK4" s="202"/>
      <c r="JQL4" s="202"/>
      <c r="JQM4" s="202"/>
      <c r="JQN4" s="202"/>
      <c r="JQO4" s="202"/>
      <c r="JQP4" s="202"/>
      <c r="JQQ4" s="202"/>
      <c r="JQR4" s="202"/>
      <c r="JQS4" s="202"/>
      <c r="JQT4" s="202"/>
      <c r="JQU4" s="202"/>
      <c r="JQV4" s="202"/>
      <c r="JQW4" s="202"/>
      <c r="JQX4" s="202"/>
      <c r="JQY4" s="202"/>
      <c r="JQZ4" s="202"/>
      <c r="JRA4" s="202"/>
      <c r="JRB4" s="202"/>
      <c r="JRC4" s="202"/>
      <c r="JRD4" s="202"/>
      <c r="JRE4" s="202"/>
      <c r="JRF4" s="202"/>
      <c r="JRG4" s="202"/>
      <c r="JRH4" s="202"/>
      <c r="JRI4" s="202"/>
      <c r="JRJ4" s="202"/>
      <c r="JRK4" s="202"/>
      <c r="JRL4" s="202"/>
      <c r="JRM4" s="202"/>
      <c r="JRN4" s="202"/>
      <c r="JRO4" s="202"/>
      <c r="JRP4" s="202"/>
      <c r="JRQ4" s="202"/>
      <c r="JRR4" s="202"/>
      <c r="JRS4" s="202"/>
      <c r="JRT4" s="202"/>
      <c r="JRU4" s="202"/>
      <c r="JRV4" s="202"/>
      <c r="JRW4" s="202"/>
      <c r="JRX4" s="202"/>
      <c r="JRY4" s="202"/>
      <c r="JRZ4" s="202"/>
      <c r="JSA4" s="202"/>
      <c r="JSB4" s="202"/>
      <c r="JSC4" s="202"/>
      <c r="JSD4" s="202"/>
      <c r="JSE4" s="202"/>
      <c r="JSF4" s="202"/>
      <c r="JSG4" s="202"/>
      <c r="JSH4" s="202"/>
      <c r="JSI4" s="202"/>
      <c r="JSJ4" s="202"/>
      <c r="JSK4" s="202"/>
      <c r="JSL4" s="202"/>
      <c r="JSM4" s="202"/>
      <c r="JSN4" s="202"/>
      <c r="JSO4" s="202"/>
      <c r="JSP4" s="202"/>
      <c r="JSQ4" s="202"/>
      <c r="JSR4" s="202"/>
      <c r="JSS4" s="202"/>
      <c r="JST4" s="202"/>
      <c r="JSU4" s="202"/>
      <c r="JSV4" s="202"/>
      <c r="JSW4" s="202"/>
      <c r="JSX4" s="202"/>
      <c r="JSY4" s="202"/>
      <c r="JSZ4" s="202"/>
      <c r="JTA4" s="202"/>
      <c r="JTB4" s="202"/>
      <c r="JTC4" s="202"/>
      <c r="JTD4" s="202"/>
      <c r="JTE4" s="202"/>
      <c r="JTF4" s="202"/>
      <c r="JTG4" s="202"/>
      <c r="JTH4" s="202"/>
      <c r="JTI4" s="202"/>
      <c r="JTJ4" s="202"/>
      <c r="JTK4" s="202"/>
      <c r="JTL4" s="202"/>
      <c r="JTM4" s="202"/>
      <c r="JTN4" s="202"/>
      <c r="JTO4" s="202"/>
      <c r="JTP4" s="202"/>
      <c r="JTQ4" s="202"/>
      <c r="JTR4" s="202"/>
      <c r="JTS4" s="202"/>
      <c r="JTT4" s="202"/>
      <c r="JTU4" s="202"/>
      <c r="JTV4" s="202"/>
      <c r="JTW4" s="202"/>
      <c r="JTX4" s="202"/>
      <c r="JTY4" s="202"/>
      <c r="JTZ4" s="202"/>
      <c r="JUA4" s="202"/>
      <c r="JUB4" s="202"/>
      <c r="JUC4" s="202"/>
      <c r="JUD4" s="202"/>
      <c r="JUE4" s="202"/>
      <c r="JUF4" s="202"/>
      <c r="JUG4" s="202"/>
      <c r="JUH4" s="202"/>
      <c r="JUI4" s="202"/>
      <c r="JUJ4" s="202"/>
      <c r="JUK4" s="202"/>
      <c r="JUL4" s="202"/>
      <c r="JUM4" s="202"/>
      <c r="JUN4" s="202"/>
      <c r="JUO4" s="202"/>
      <c r="JUP4" s="202"/>
      <c r="JUQ4" s="202"/>
      <c r="JUR4" s="202"/>
      <c r="JUS4" s="202"/>
      <c r="JUT4" s="202"/>
      <c r="JUU4" s="202"/>
      <c r="JUV4" s="202"/>
      <c r="JUW4" s="202"/>
      <c r="JUX4" s="202"/>
      <c r="JUY4" s="202"/>
      <c r="JUZ4" s="202"/>
      <c r="JVA4" s="202"/>
      <c r="JVB4" s="202"/>
      <c r="JVC4" s="202"/>
      <c r="JVD4" s="202"/>
      <c r="JVE4" s="202"/>
      <c r="JVF4" s="202"/>
      <c r="JVG4" s="202"/>
      <c r="JVH4" s="202"/>
      <c r="JVI4" s="202"/>
      <c r="JVJ4" s="202"/>
      <c r="JVK4" s="202"/>
      <c r="JVL4" s="202"/>
      <c r="JVM4" s="202"/>
      <c r="JVN4" s="202"/>
      <c r="JVO4" s="202"/>
      <c r="JVP4" s="202"/>
      <c r="JVQ4" s="202"/>
      <c r="JVR4" s="202"/>
      <c r="JVS4" s="202"/>
      <c r="JVT4" s="202"/>
      <c r="JVU4" s="202"/>
      <c r="JVV4" s="202"/>
      <c r="JVW4" s="202"/>
      <c r="JVX4" s="202"/>
      <c r="JVY4" s="202"/>
      <c r="JVZ4" s="202"/>
      <c r="JWA4" s="202"/>
      <c r="JWB4" s="202"/>
      <c r="JWC4" s="202"/>
      <c r="JWD4" s="202"/>
      <c r="JWE4" s="202"/>
      <c r="JWF4" s="202"/>
      <c r="JWG4" s="202"/>
      <c r="JWH4" s="202"/>
      <c r="JWI4" s="202"/>
      <c r="JWJ4" s="202"/>
      <c r="JWK4" s="202"/>
      <c r="JWL4" s="202"/>
      <c r="JWM4" s="202"/>
      <c r="JWN4" s="202"/>
      <c r="JWO4" s="202"/>
      <c r="JWP4" s="202"/>
      <c r="JWQ4" s="202"/>
      <c r="JWR4" s="202"/>
      <c r="JWS4" s="202"/>
      <c r="JWT4" s="202"/>
      <c r="JWU4" s="202"/>
      <c r="JWV4" s="202"/>
      <c r="JWW4" s="202"/>
      <c r="JWX4" s="202"/>
      <c r="JWY4" s="202"/>
      <c r="JWZ4" s="202"/>
      <c r="JXA4" s="202"/>
      <c r="JXB4" s="202"/>
      <c r="JXC4" s="202"/>
      <c r="JXD4" s="202"/>
      <c r="JXE4" s="202"/>
      <c r="JXF4" s="202"/>
      <c r="JXG4" s="202"/>
      <c r="JXH4" s="202"/>
      <c r="JXI4" s="202"/>
      <c r="JXJ4" s="202"/>
      <c r="JXK4" s="202"/>
      <c r="JXL4" s="202"/>
      <c r="JXM4" s="202"/>
      <c r="JXN4" s="202"/>
      <c r="JXO4" s="202"/>
      <c r="JXP4" s="202"/>
      <c r="JXQ4" s="202"/>
      <c r="JXR4" s="202"/>
      <c r="JXS4" s="202"/>
      <c r="JXT4" s="202"/>
      <c r="JXU4" s="202"/>
      <c r="JXV4" s="202"/>
      <c r="JXW4" s="202"/>
      <c r="JXX4" s="202"/>
      <c r="JXY4" s="202"/>
      <c r="JXZ4" s="202"/>
      <c r="JYA4" s="202"/>
      <c r="JYB4" s="202"/>
      <c r="JYC4" s="202"/>
      <c r="JYD4" s="202"/>
      <c r="JYE4" s="202"/>
      <c r="JYF4" s="202"/>
      <c r="JYG4" s="202"/>
      <c r="JYH4" s="202"/>
      <c r="JYI4" s="202"/>
      <c r="JYJ4" s="202"/>
      <c r="JYK4" s="202"/>
      <c r="JYL4" s="202"/>
      <c r="JYM4" s="202"/>
      <c r="JYN4" s="202"/>
      <c r="JYO4" s="202"/>
      <c r="JYP4" s="202"/>
      <c r="JYQ4" s="202"/>
      <c r="JYR4" s="202"/>
      <c r="JYS4" s="202"/>
      <c r="JYT4" s="202"/>
      <c r="JYU4" s="202"/>
      <c r="JYV4" s="202"/>
      <c r="JYW4" s="202"/>
      <c r="JYX4" s="202"/>
      <c r="JYY4" s="202"/>
      <c r="JYZ4" s="202"/>
      <c r="JZA4" s="202"/>
      <c r="JZB4" s="202"/>
      <c r="JZC4" s="202"/>
      <c r="JZD4" s="202"/>
      <c r="JZE4" s="202"/>
      <c r="JZF4" s="202"/>
      <c r="JZG4" s="202"/>
      <c r="JZH4" s="202"/>
      <c r="JZI4" s="202"/>
      <c r="JZJ4" s="202"/>
      <c r="JZK4" s="202"/>
      <c r="JZL4" s="202"/>
      <c r="JZM4" s="202"/>
      <c r="JZN4" s="202"/>
      <c r="JZO4" s="202"/>
      <c r="JZP4" s="202"/>
      <c r="JZQ4" s="202"/>
      <c r="JZR4" s="202"/>
      <c r="JZS4" s="202"/>
      <c r="JZT4" s="202"/>
      <c r="JZU4" s="202"/>
      <c r="JZV4" s="202"/>
      <c r="JZW4" s="202"/>
      <c r="JZX4" s="202"/>
      <c r="JZY4" s="202"/>
      <c r="JZZ4" s="202"/>
      <c r="KAA4" s="202"/>
      <c r="KAB4" s="202"/>
      <c r="KAC4" s="202"/>
      <c r="KAD4" s="202"/>
      <c r="KAE4" s="202"/>
      <c r="KAF4" s="202"/>
      <c r="KAG4" s="202"/>
      <c r="KAH4" s="202"/>
      <c r="KAI4" s="202"/>
      <c r="KAJ4" s="202"/>
      <c r="KAK4" s="202"/>
      <c r="KAL4" s="202"/>
      <c r="KAM4" s="202"/>
      <c r="KAN4" s="202"/>
      <c r="KAO4" s="202"/>
      <c r="KAP4" s="202"/>
      <c r="KAQ4" s="202"/>
      <c r="KAR4" s="202"/>
      <c r="KAS4" s="202"/>
      <c r="KAT4" s="202"/>
      <c r="KAU4" s="202"/>
      <c r="KAV4" s="202"/>
      <c r="KAW4" s="202"/>
      <c r="KAX4" s="202"/>
      <c r="KAY4" s="202"/>
      <c r="KAZ4" s="202"/>
      <c r="KBA4" s="202"/>
      <c r="KBB4" s="202"/>
      <c r="KBC4" s="202"/>
      <c r="KBD4" s="202"/>
      <c r="KBE4" s="202"/>
      <c r="KBF4" s="202"/>
      <c r="KBG4" s="202"/>
      <c r="KBH4" s="202"/>
      <c r="KBI4" s="202"/>
      <c r="KBJ4" s="202"/>
      <c r="KBK4" s="202"/>
      <c r="KBL4" s="202"/>
      <c r="KBM4" s="202"/>
      <c r="KBN4" s="202"/>
      <c r="KBO4" s="202"/>
      <c r="KBP4" s="202"/>
      <c r="KBQ4" s="202"/>
      <c r="KBR4" s="202"/>
      <c r="KBS4" s="202"/>
      <c r="KBT4" s="202"/>
      <c r="KBU4" s="202"/>
      <c r="KBV4" s="202"/>
      <c r="KBW4" s="202"/>
      <c r="KBX4" s="202"/>
      <c r="KBY4" s="202"/>
      <c r="KBZ4" s="202"/>
      <c r="KCA4" s="202"/>
      <c r="KCB4" s="202"/>
      <c r="KCC4" s="202"/>
      <c r="KCD4" s="202"/>
      <c r="KCE4" s="202"/>
      <c r="KCF4" s="202"/>
      <c r="KCG4" s="202"/>
      <c r="KCH4" s="202"/>
      <c r="KCI4" s="202"/>
      <c r="KCJ4" s="202"/>
      <c r="KCK4" s="202"/>
      <c r="KCL4" s="202"/>
      <c r="KCM4" s="202"/>
      <c r="KCN4" s="202"/>
      <c r="KCO4" s="202"/>
      <c r="KCP4" s="202"/>
      <c r="KCQ4" s="202"/>
      <c r="KCR4" s="202"/>
      <c r="KCS4" s="202"/>
      <c r="KCT4" s="202"/>
      <c r="KCU4" s="202"/>
      <c r="KCV4" s="202"/>
      <c r="KCW4" s="202"/>
      <c r="KCX4" s="202"/>
      <c r="KCY4" s="202"/>
      <c r="KCZ4" s="202"/>
      <c r="KDA4" s="202"/>
      <c r="KDB4" s="202"/>
      <c r="KDC4" s="202"/>
      <c r="KDD4" s="202"/>
      <c r="KDE4" s="202"/>
      <c r="KDF4" s="202"/>
      <c r="KDG4" s="202"/>
      <c r="KDH4" s="202"/>
      <c r="KDI4" s="202"/>
      <c r="KDJ4" s="202"/>
      <c r="KDK4" s="202"/>
      <c r="KDL4" s="202"/>
      <c r="KDM4" s="202"/>
      <c r="KDN4" s="202"/>
      <c r="KDO4" s="202"/>
      <c r="KDP4" s="202"/>
      <c r="KDQ4" s="202"/>
      <c r="KDR4" s="202"/>
      <c r="KDS4" s="202"/>
      <c r="KDT4" s="202"/>
      <c r="KDU4" s="202"/>
      <c r="KDV4" s="202"/>
      <c r="KDW4" s="202"/>
      <c r="KDX4" s="202"/>
      <c r="KDY4" s="202"/>
      <c r="KDZ4" s="202"/>
      <c r="KEA4" s="202"/>
      <c r="KEB4" s="202"/>
      <c r="KEC4" s="202"/>
      <c r="KED4" s="202"/>
      <c r="KEE4" s="202"/>
      <c r="KEF4" s="202"/>
      <c r="KEG4" s="202"/>
      <c r="KEH4" s="202"/>
      <c r="KEI4" s="202"/>
      <c r="KEJ4" s="202"/>
      <c r="KEK4" s="202"/>
      <c r="KEL4" s="202"/>
      <c r="KEM4" s="202"/>
      <c r="KEN4" s="202"/>
      <c r="KEO4" s="202"/>
      <c r="KEP4" s="202"/>
      <c r="KEQ4" s="202"/>
      <c r="KER4" s="202"/>
      <c r="KES4" s="202"/>
      <c r="KET4" s="202"/>
      <c r="KEU4" s="202"/>
      <c r="KEV4" s="202"/>
      <c r="KEW4" s="202"/>
      <c r="KEX4" s="202"/>
      <c r="KEY4" s="202"/>
      <c r="KEZ4" s="202"/>
      <c r="KFA4" s="202"/>
      <c r="KFB4" s="202"/>
      <c r="KFC4" s="202"/>
      <c r="KFD4" s="202"/>
      <c r="KFE4" s="202"/>
      <c r="KFF4" s="202"/>
      <c r="KFG4" s="202"/>
      <c r="KFH4" s="202"/>
      <c r="KFI4" s="202"/>
      <c r="KFJ4" s="202"/>
      <c r="KFK4" s="202"/>
      <c r="KFL4" s="202"/>
      <c r="KFM4" s="202"/>
      <c r="KFN4" s="202"/>
      <c r="KFO4" s="202"/>
      <c r="KFP4" s="202"/>
      <c r="KFQ4" s="202"/>
      <c r="KFR4" s="202"/>
      <c r="KFS4" s="202"/>
      <c r="KFT4" s="202"/>
      <c r="KFU4" s="202"/>
      <c r="KFV4" s="202"/>
      <c r="KFW4" s="202"/>
      <c r="KFX4" s="202"/>
      <c r="KFY4" s="202"/>
      <c r="KFZ4" s="202"/>
      <c r="KGA4" s="202"/>
      <c r="KGB4" s="202"/>
      <c r="KGC4" s="202"/>
      <c r="KGD4" s="202"/>
      <c r="KGE4" s="202"/>
      <c r="KGF4" s="202"/>
      <c r="KGG4" s="202"/>
      <c r="KGH4" s="202"/>
      <c r="KGI4" s="202"/>
      <c r="KGJ4" s="202"/>
      <c r="KGK4" s="202"/>
      <c r="KGL4" s="202"/>
      <c r="KGM4" s="202"/>
      <c r="KGN4" s="202"/>
      <c r="KGO4" s="202"/>
      <c r="KGP4" s="202"/>
      <c r="KGQ4" s="202"/>
      <c r="KGR4" s="202"/>
      <c r="KGS4" s="202"/>
      <c r="KGT4" s="202"/>
      <c r="KGU4" s="202"/>
      <c r="KGV4" s="202"/>
      <c r="KGW4" s="202"/>
      <c r="KGX4" s="202"/>
      <c r="KGY4" s="202"/>
      <c r="KGZ4" s="202"/>
      <c r="KHA4" s="202"/>
      <c r="KHB4" s="202"/>
      <c r="KHC4" s="202"/>
      <c r="KHD4" s="202"/>
      <c r="KHE4" s="202"/>
      <c r="KHF4" s="202"/>
      <c r="KHG4" s="202"/>
      <c r="KHH4" s="202"/>
      <c r="KHI4" s="202"/>
      <c r="KHJ4" s="202"/>
      <c r="KHK4" s="202"/>
      <c r="KHL4" s="202"/>
      <c r="KHM4" s="202"/>
      <c r="KHN4" s="202"/>
      <c r="KHO4" s="202"/>
      <c r="KHP4" s="202"/>
      <c r="KHQ4" s="202"/>
      <c r="KHR4" s="202"/>
      <c r="KHS4" s="202"/>
      <c r="KHT4" s="202"/>
      <c r="KHU4" s="202"/>
      <c r="KHV4" s="202"/>
      <c r="KHW4" s="202"/>
      <c r="KHX4" s="202"/>
      <c r="KHY4" s="202"/>
      <c r="KHZ4" s="202"/>
      <c r="KIA4" s="202"/>
      <c r="KIB4" s="202"/>
      <c r="KIC4" s="202"/>
      <c r="KID4" s="202"/>
      <c r="KIE4" s="202"/>
      <c r="KIF4" s="202"/>
      <c r="KIG4" s="202"/>
      <c r="KIH4" s="202"/>
      <c r="KII4" s="202"/>
      <c r="KIJ4" s="202"/>
      <c r="KIK4" s="202"/>
      <c r="KIL4" s="202"/>
      <c r="KIM4" s="202"/>
      <c r="KIN4" s="202"/>
      <c r="KIO4" s="202"/>
      <c r="KIP4" s="202"/>
      <c r="KIQ4" s="202"/>
      <c r="KIR4" s="202"/>
      <c r="KIS4" s="202"/>
      <c r="KIT4" s="202"/>
      <c r="KIU4" s="202"/>
      <c r="KIV4" s="202"/>
      <c r="KIW4" s="202"/>
      <c r="KIX4" s="202"/>
      <c r="KIY4" s="202"/>
      <c r="KIZ4" s="202"/>
      <c r="KJA4" s="202"/>
      <c r="KJB4" s="202"/>
      <c r="KJC4" s="202"/>
      <c r="KJD4" s="202"/>
      <c r="KJE4" s="202"/>
      <c r="KJF4" s="202"/>
      <c r="KJG4" s="202"/>
      <c r="KJH4" s="202"/>
      <c r="KJI4" s="202"/>
      <c r="KJJ4" s="202"/>
      <c r="KJK4" s="202"/>
      <c r="KJL4" s="202"/>
      <c r="KJM4" s="202"/>
      <c r="KJN4" s="202"/>
      <c r="KJO4" s="202"/>
      <c r="KJP4" s="202"/>
      <c r="KJQ4" s="202"/>
      <c r="KJR4" s="202"/>
      <c r="KJS4" s="202"/>
      <c r="KJT4" s="202"/>
      <c r="KJU4" s="202"/>
      <c r="KJV4" s="202"/>
      <c r="KJW4" s="202"/>
      <c r="KJX4" s="202"/>
      <c r="KJY4" s="202"/>
      <c r="KJZ4" s="202"/>
      <c r="KKA4" s="202"/>
      <c r="KKB4" s="202"/>
      <c r="KKC4" s="202"/>
      <c r="KKD4" s="202"/>
      <c r="KKE4" s="202"/>
      <c r="KKF4" s="202"/>
      <c r="KKG4" s="202"/>
      <c r="KKH4" s="202"/>
      <c r="KKI4" s="202"/>
      <c r="KKJ4" s="202"/>
      <c r="KKK4" s="202"/>
      <c r="KKL4" s="202"/>
      <c r="KKM4" s="202"/>
      <c r="KKN4" s="202"/>
      <c r="KKO4" s="202"/>
      <c r="KKP4" s="202"/>
      <c r="KKQ4" s="202"/>
      <c r="KKR4" s="202"/>
      <c r="KKS4" s="202"/>
      <c r="KKT4" s="202"/>
      <c r="KKU4" s="202"/>
      <c r="KKV4" s="202"/>
      <c r="KKW4" s="202"/>
      <c r="KKX4" s="202"/>
      <c r="KKY4" s="202"/>
      <c r="KKZ4" s="202"/>
      <c r="KLA4" s="202"/>
      <c r="KLB4" s="202"/>
      <c r="KLC4" s="202"/>
      <c r="KLD4" s="202"/>
      <c r="KLE4" s="202"/>
      <c r="KLF4" s="202"/>
      <c r="KLG4" s="202"/>
      <c r="KLH4" s="202"/>
      <c r="KLI4" s="202"/>
      <c r="KLJ4" s="202"/>
      <c r="KLK4" s="202"/>
      <c r="KLL4" s="202"/>
      <c r="KLM4" s="202"/>
      <c r="KLN4" s="202"/>
      <c r="KLO4" s="202"/>
      <c r="KLP4" s="202"/>
      <c r="KLQ4" s="202"/>
      <c r="KLR4" s="202"/>
      <c r="KLS4" s="202"/>
      <c r="KLT4" s="202"/>
      <c r="KLU4" s="202"/>
      <c r="KLV4" s="202"/>
      <c r="KLW4" s="202"/>
      <c r="KLX4" s="202"/>
      <c r="KLY4" s="202"/>
      <c r="KLZ4" s="202"/>
      <c r="KMA4" s="202"/>
      <c r="KMB4" s="202"/>
      <c r="KMC4" s="202"/>
      <c r="KMD4" s="202"/>
      <c r="KME4" s="202"/>
      <c r="KMF4" s="202"/>
      <c r="KMG4" s="202"/>
      <c r="KMH4" s="202"/>
      <c r="KMI4" s="202"/>
      <c r="KMJ4" s="202"/>
      <c r="KMK4" s="202"/>
      <c r="KML4" s="202"/>
      <c r="KMM4" s="202"/>
      <c r="KMN4" s="202"/>
      <c r="KMO4" s="202"/>
      <c r="KMP4" s="202"/>
      <c r="KMQ4" s="202"/>
      <c r="KMR4" s="202"/>
      <c r="KMS4" s="202"/>
      <c r="KMT4" s="202"/>
      <c r="KMU4" s="202"/>
      <c r="KMV4" s="202"/>
      <c r="KMW4" s="202"/>
      <c r="KMX4" s="202"/>
      <c r="KMY4" s="202"/>
      <c r="KMZ4" s="202"/>
      <c r="KNA4" s="202"/>
      <c r="KNB4" s="202"/>
      <c r="KNC4" s="202"/>
      <c r="KND4" s="202"/>
      <c r="KNE4" s="202"/>
      <c r="KNF4" s="202"/>
      <c r="KNG4" s="202"/>
      <c r="KNH4" s="202"/>
      <c r="KNI4" s="202"/>
      <c r="KNJ4" s="202"/>
      <c r="KNK4" s="202"/>
      <c r="KNL4" s="202"/>
      <c r="KNM4" s="202"/>
      <c r="KNN4" s="202"/>
      <c r="KNO4" s="202"/>
      <c r="KNP4" s="202"/>
      <c r="KNQ4" s="202"/>
      <c r="KNR4" s="202"/>
      <c r="KNS4" s="202"/>
      <c r="KNT4" s="202"/>
      <c r="KNU4" s="202"/>
      <c r="KNV4" s="202"/>
      <c r="KNW4" s="202"/>
      <c r="KNX4" s="202"/>
      <c r="KNY4" s="202"/>
      <c r="KNZ4" s="202"/>
      <c r="KOA4" s="202"/>
      <c r="KOB4" s="202"/>
      <c r="KOC4" s="202"/>
      <c r="KOD4" s="202"/>
      <c r="KOE4" s="202"/>
      <c r="KOF4" s="202"/>
      <c r="KOG4" s="202"/>
      <c r="KOH4" s="202"/>
      <c r="KOI4" s="202"/>
      <c r="KOJ4" s="202"/>
      <c r="KOK4" s="202"/>
      <c r="KOL4" s="202"/>
      <c r="KOM4" s="202"/>
      <c r="KON4" s="202"/>
      <c r="KOO4" s="202"/>
      <c r="KOP4" s="202"/>
      <c r="KOQ4" s="202"/>
      <c r="KOR4" s="202"/>
      <c r="KOS4" s="202"/>
      <c r="KOT4" s="202"/>
      <c r="KOU4" s="202"/>
      <c r="KOV4" s="202"/>
      <c r="KOW4" s="202"/>
      <c r="KOX4" s="202"/>
      <c r="KOY4" s="202"/>
      <c r="KOZ4" s="202"/>
      <c r="KPA4" s="202"/>
      <c r="KPB4" s="202"/>
      <c r="KPC4" s="202"/>
      <c r="KPD4" s="202"/>
      <c r="KPE4" s="202"/>
      <c r="KPF4" s="202"/>
      <c r="KPG4" s="202"/>
      <c r="KPH4" s="202"/>
      <c r="KPI4" s="202"/>
      <c r="KPJ4" s="202"/>
      <c r="KPK4" s="202"/>
      <c r="KPL4" s="202"/>
      <c r="KPM4" s="202"/>
      <c r="KPN4" s="202"/>
      <c r="KPO4" s="202"/>
      <c r="KPP4" s="202"/>
      <c r="KPQ4" s="202"/>
      <c r="KPR4" s="202"/>
      <c r="KPS4" s="202"/>
      <c r="KPT4" s="202"/>
      <c r="KPU4" s="202"/>
      <c r="KPV4" s="202"/>
      <c r="KPW4" s="202"/>
      <c r="KPX4" s="202"/>
      <c r="KPY4" s="202"/>
      <c r="KPZ4" s="202"/>
      <c r="KQA4" s="202"/>
      <c r="KQB4" s="202"/>
      <c r="KQC4" s="202"/>
      <c r="KQD4" s="202"/>
      <c r="KQE4" s="202"/>
      <c r="KQF4" s="202"/>
      <c r="KQG4" s="202"/>
      <c r="KQH4" s="202"/>
      <c r="KQI4" s="202"/>
      <c r="KQJ4" s="202"/>
      <c r="KQK4" s="202"/>
      <c r="KQL4" s="202"/>
      <c r="KQM4" s="202"/>
      <c r="KQN4" s="202"/>
      <c r="KQO4" s="202"/>
      <c r="KQP4" s="202"/>
      <c r="KQQ4" s="202"/>
      <c r="KQR4" s="202"/>
      <c r="KQS4" s="202"/>
      <c r="KQT4" s="202"/>
      <c r="KQU4" s="202"/>
      <c r="KQV4" s="202"/>
      <c r="KQW4" s="202"/>
      <c r="KQX4" s="202"/>
      <c r="KQY4" s="202"/>
      <c r="KQZ4" s="202"/>
      <c r="KRA4" s="202"/>
      <c r="KRB4" s="202"/>
      <c r="KRC4" s="202"/>
      <c r="KRD4" s="202"/>
      <c r="KRE4" s="202"/>
      <c r="KRF4" s="202"/>
      <c r="KRG4" s="202"/>
      <c r="KRH4" s="202"/>
      <c r="KRI4" s="202"/>
      <c r="KRJ4" s="202"/>
      <c r="KRK4" s="202"/>
      <c r="KRL4" s="202"/>
      <c r="KRM4" s="202"/>
      <c r="KRN4" s="202"/>
      <c r="KRO4" s="202"/>
      <c r="KRP4" s="202"/>
      <c r="KRQ4" s="202"/>
      <c r="KRR4" s="202"/>
      <c r="KRS4" s="202"/>
      <c r="KRT4" s="202"/>
      <c r="KRU4" s="202"/>
      <c r="KRV4" s="202"/>
      <c r="KRW4" s="202"/>
      <c r="KRX4" s="202"/>
      <c r="KRY4" s="202"/>
      <c r="KRZ4" s="202"/>
      <c r="KSA4" s="202"/>
      <c r="KSB4" s="202"/>
      <c r="KSC4" s="202"/>
      <c r="KSD4" s="202"/>
      <c r="KSE4" s="202"/>
      <c r="KSF4" s="202"/>
      <c r="KSG4" s="202"/>
      <c r="KSH4" s="202"/>
      <c r="KSI4" s="202"/>
      <c r="KSJ4" s="202"/>
      <c r="KSK4" s="202"/>
      <c r="KSL4" s="202"/>
      <c r="KSM4" s="202"/>
      <c r="KSN4" s="202"/>
      <c r="KSO4" s="202"/>
      <c r="KSP4" s="202"/>
      <c r="KSQ4" s="202"/>
      <c r="KSR4" s="202"/>
      <c r="KSS4" s="202"/>
      <c r="KST4" s="202"/>
      <c r="KSU4" s="202"/>
      <c r="KSV4" s="202"/>
      <c r="KSW4" s="202"/>
      <c r="KSX4" s="202"/>
      <c r="KSY4" s="202"/>
      <c r="KSZ4" s="202"/>
      <c r="KTA4" s="202"/>
      <c r="KTB4" s="202"/>
      <c r="KTC4" s="202"/>
      <c r="KTD4" s="202"/>
      <c r="KTE4" s="202"/>
      <c r="KTF4" s="202"/>
      <c r="KTG4" s="202"/>
      <c r="KTH4" s="202"/>
      <c r="KTI4" s="202"/>
      <c r="KTJ4" s="202"/>
      <c r="KTK4" s="202"/>
      <c r="KTL4" s="202"/>
      <c r="KTM4" s="202"/>
      <c r="KTN4" s="202"/>
      <c r="KTO4" s="202"/>
      <c r="KTP4" s="202"/>
      <c r="KTQ4" s="202"/>
      <c r="KTR4" s="202"/>
      <c r="KTS4" s="202"/>
      <c r="KTT4" s="202"/>
      <c r="KTU4" s="202"/>
      <c r="KTV4" s="202"/>
      <c r="KTW4" s="202"/>
      <c r="KTX4" s="202"/>
      <c r="KTY4" s="202"/>
      <c r="KTZ4" s="202"/>
      <c r="KUA4" s="202"/>
      <c r="KUB4" s="202"/>
      <c r="KUC4" s="202"/>
      <c r="KUD4" s="202"/>
      <c r="KUE4" s="202"/>
      <c r="KUF4" s="202"/>
      <c r="KUG4" s="202"/>
      <c r="KUH4" s="202"/>
      <c r="KUI4" s="202"/>
      <c r="KUJ4" s="202"/>
      <c r="KUK4" s="202"/>
      <c r="KUL4" s="202"/>
      <c r="KUM4" s="202"/>
      <c r="KUN4" s="202"/>
      <c r="KUO4" s="202"/>
      <c r="KUP4" s="202"/>
      <c r="KUQ4" s="202"/>
      <c r="KUR4" s="202"/>
      <c r="KUS4" s="202"/>
      <c r="KUT4" s="202"/>
      <c r="KUU4" s="202"/>
      <c r="KUV4" s="202"/>
      <c r="KUW4" s="202"/>
      <c r="KUX4" s="202"/>
      <c r="KUY4" s="202"/>
      <c r="KUZ4" s="202"/>
      <c r="KVA4" s="202"/>
      <c r="KVB4" s="202"/>
      <c r="KVC4" s="202"/>
      <c r="KVD4" s="202"/>
      <c r="KVE4" s="202"/>
      <c r="KVF4" s="202"/>
      <c r="KVG4" s="202"/>
      <c r="KVH4" s="202"/>
      <c r="KVI4" s="202"/>
      <c r="KVJ4" s="202"/>
      <c r="KVK4" s="202"/>
      <c r="KVL4" s="202"/>
      <c r="KVM4" s="202"/>
      <c r="KVN4" s="202"/>
      <c r="KVO4" s="202"/>
      <c r="KVP4" s="202"/>
      <c r="KVQ4" s="202"/>
      <c r="KVR4" s="202"/>
      <c r="KVS4" s="202"/>
      <c r="KVT4" s="202"/>
      <c r="KVU4" s="202"/>
      <c r="KVV4" s="202"/>
      <c r="KVW4" s="202"/>
      <c r="KVX4" s="202"/>
      <c r="KVY4" s="202"/>
      <c r="KVZ4" s="202"/>
      <c r="KWA4" s="202"/>
      <c r="KWB4" s="202"/>
      <c r="KWC4" s="202"/>
      <c r="KWD4" s="202"/>
      <c r="KWE4" s="202"/>
      <c r="KWF4" s="202"/>
      <c r="KWG4" s="202"/>
      <c r="KWH4" s="202"/>
      <c r="KWI4" s="202"/>
      <c r="KWJ4" s="202"/>
      <c r="KWK4" s="202"/>
      <c r="KWL4" s="202"/>
      <c r="KWM4" s="202"/>
      <c r="KWN4" s="202"/>
      <c r="KWO4" s="202"/>
      <c r="KWP4" s="202"/>
      <c r="KWQ4" s="202"/>
      <c r="KWR4" s="202"/>
      <c r="KWS4" s="202"/>
      <c r="KWT4" s="202"/>
      <c r="KWU4" s="202"/>
      <c r="KWV4" s="202"/>
      <c r="KWW4" s="202"/>
      <c r="KWX4" s="202"/>
      <c r="KWY4" s="202"/>
      <c r="KWZ4" s="202"/>
      <c r="KXA4" s="202"/>
      <c r="KXB4" s="202"/>
      <c r="KXC4" s="202"/>
      <c r="KXD4" s="202"/>
      <c r="KXE4" s="202"/>
      <c r="KXF4" s="202"/>
      <c r="KXG4" s="202"/>
      <c r="KXH4" s="202"/>
      <c r="KXI4" s="202"/>
      <c r="KXJ4" s="202"/>
      <c r="KXK4" s="202"/>
      <c r="KXL4" s="202"/>
      <c r="KXM4" s="202"/>
      <c r="KXN4" s="202"/>
      <c r="KXO4" s="202"/>
      <c r="KXP4" s="202"/>
      <c r="KXQ4" s="202"/>
      <c r="KXR4" s="202"/>
      <c r="KXS4" s="202"/>
      <c r="KXT4" s="202"/>
      <c r="KXU4" s="202"/>
      <c r="KXV4" s="202"/>
      <c r="KXW4" s="202"/>
      <c r="KXX4" s="202"/>
      <c r="KXY4" s="202"/>
      <c r="KXZ4" s="202"/>
      <c r="KYA4" s="202"/>
      <c r="KYB4" s="202"/>
      <c r="KYC4" s="202"/>
      <c r="KYD4" s="202"/>
      <c r="KYE4" s="202"/>
      <c r="KYF4" s="202"/>
      <c r="KYG4" s="202"/>
      <c r="KYH4" s="202"/>
      <c r="KYI4" s="202"/>
      <c r="KYJ4" s="202"/>
      <c r="KYK4" s="202"/>
      <c r="KYL4" s="202"/>
      <c r="KYM4" s="202"/>
      <c r="KYN4" s="202"/>
      <c r="KYO4" s="202"/>
      <c r="KYP4" s="202"/>
      <c r="KYQ4" s="202"/>
      <c r="KYR4" s="202"/>
      <c r="KYS4" s="202"/>
      <c r="KYT4" s="202"/>
      <c r="KYU4" s="202"/>
      <c r="KYV4" s="202"/>
      <c r="KYW4" s="202"/>
      <c r="KYX4" s="202"/>
      <c r="KYY4" s="202"/>
      <c r="KYZ4" s="202"/>
      <c r="KZA4" s="202"/>
      <c r="KZB4" s="202"/>
      <c r="KZC4" s="202"/>
      <c r="KZD4" s="202"/>
      <c r="KZE4" s="202"/>
      <c r="KZF4" s="202"/>
      <c r="KZG4" s="202"/>
      <c r="KZH4" s="202"/>
      <c r="KZI4" s="202"/>
      <c r="KZJ4" s="202"/>
      <c r="KZK4" s="202"/>
      <c r="KZL4" s="202"/>
      <c r="KZM4" s="202"/>
      <c r="KZN4" s="202"/>
      <c r="KZO4" s="202"/>
      <c r="KZP4" s="202"/>
      <c r="KZQ4" s="202"/>
      <c r="KZR4" s="202"/>
      <c r="KZS4" s="202"/>
      <c r="KZT4" s="202"/>
      <c r="KZU4" s="202"/>
      <c r="KZV4" s="202"/>
      <c r="KZW4" s="202"/>
      <c r="KZX4" s="202"/>
      <c r="KZY4" s="202"/>
      <c r="KZZ4" s="202"/>
      <c r="LAA4" s="202"/>
      <c r="LAB4" s="202"/>
      <c r="LAC4" s="202"/>
      <c r="LAD4" s="202"/>
      <c r="LAE4" s="202"/>
      <c r="LAF4" s="202"/>
      <c r="LAG4" s="202"/>
      <c r="LAH4" s="202"/>
      <c r="LAI4" s="202"/>
      <c r="LAJ4" s="202"/>
      <c r="LAK4" s="202"/>
      <c r="LAL4" s="202"/>
      <c r="LAM4" s="202"/>
      <c r="LAN4" s="202"/>
      <c r="LAO4" s="202"/>
      <c r="LAP4" s="202"/>
      <c r="LAQ4" s="202"/>
      <c r="LAR4" s="202"/>
      <c r="LAS4" s="202"/>
      <c r="LAT4" s="202"/>
      <c r="LAU4" s="202"/>
      <c r="LAV4" s="202"/>
      <c r="LAW4" s="202"/>
      <c r="LAX4" s="202"/>
      <c r="LAY4" s="202"/>
      <c r="LAZ4" s="202"/>
      <c r="LBA4" s="202"/>
      <c r="LBB4" s="202"/>
      <c r="LBC4" s="202"/>
      <c r="LBD4" s="202"/>
      <c r="LBE4" s="202"/>
      <c r="LBF4" s="202"/>
      <c r="LBG4" s="202"/>
      <c r="LBH4" s="202"/>
      <c r="LBI4" s="202"/>
      <c r="LBJ4" s="202"/>
      <c r="LBK4" s="202"/>
      <c r="LBL4" s="202"/>
      <c r="LBM4" s="202"/>
      <c r="LBN4" s="202"/>
      <c r="LBO4" s="202"/>
      <c r="LBP4" s="202"/>
      <c r="LBQ4" s="202"/>
      <c r="LBR4" s="202"/>
      <c r="LBS4" s="202"/>
      <c r="LBT4" s="202"/>
      <c r="LBU4" s="202"/>
      <c r="LBV4" s="202"/>
      <c r="LBW4" s="202"/>
      <c r="LBX4" s="202"/>
      <c r="LBY4" s="202"/>
      <c r="LBZ4" s="202"/>
      <c r="LCA4" s="202"/>
      <c r="LCB4" s="202"/>
      <c r="LCC4" s="202"/>
      <c r="LCD4" s="202"/>
      <c r="LCE4" s="202"/>
      <c r="LCF4" s="202"/>
      <c r="LCG4" s="202"/>
      <c r="LCH4" s="202"/>
      <c r="LCI4" s="202"/>
      <c r="LCJ4" s="202"/>
      <c r="LCK4" s="202"/>
      <c r="LCL4" s="202"/>
      <c r="LCM4" s="202"/>
      <c r="LCN4" s="202"/>
      <c r="LCO4" s="202"/>
      <c r="LCP4" s="202"/>
      <c r="LCQ4" s="202"/>
      <c r="LCR4" s="202"/>
      <c r="LCS4" s="202"/>
      <c r="LCT4" s="202"/>
      <c r="LCU4" s="202"/>
      <c r="LCV4" s="202"/>
      <c r="LCW4" s="202"/>
      <c r="LCX4" s="202"/>
      <c r="LCY4" s="202"/>
      <c r="LCZ4" s="202"/>
      <c r="LDA4" s="202"/>
      <c r="LDB4" s="202"/>
      <c r="LDC4" s="202"/>
      <c r="LDD4" s="202"/>
      <c r="LDE4" s="202"/>
      <c r="LDF4" s="202"/>
      <c r="LDG4" s="202"/>
      <c r="LDH4" s="202"/>
      <c r="LDI4" s="202"/>
      <c r="LDJ4" s="202"/>
      <c r="LDK4" s="202"/>
      <c r="LDL4" s="202"/>
      <c r="LDM4" s="202"/>
      <c r="LDN4" s="202"/>
      <c r="LDO4" s="202"/>
      <c r="LDP4" s="202"/>
      <c r="LDQ4" s="202"/>
      <c r="LDR4" s="202"/>
      <c r="LDS4" s="202"/>
      <c r="LDT4" s="202"/>
      <c r="LDU4" s="202"/>
      <c r="LDV4" s="202"/>
      <c r="LDW4" s="202"/>
      <c r="LDX4" s="202"/>
      <c r="LDY4" s="202"/>
      <c r="LDZ4" s="202"/>
      <c r="LEA4" s="202"/>
      <c r="LEB4" s="202"/>
      <c r="LEC4" s="202"/>
      <c r="LED4" s="202"/>
      <c r="LEE4" s="202"/>
      <c r="LEF4" s="202"/>
      <c r="LEG4" s="202"/>
      <c r="LEH4" s="202"/>
      <c r="LEI4" s="202"/>
      <c r="LEJ4" s="202"/>
      <c r="LEK4" s="202"/>
      <c r="LEL4" s="202"/>
      <c r="LEM4" s="202"/>
      <c r="LEN4" s="202"/>
      <c r="LEO4" s="202"/>
      <c r="LEP4" s="202"/>
      <c r="LEQ4" s="202"/>
      <c r="LER4" s="202"/>
      <c r="LES4" s="202"/>
      <c r="LET4" s="202"/>
      <c r="LEU4" s="202"/>
      <c r="LEV4" s="202"/>
      <c r="LEW4" s="202"/>
      <c r="LEX4" s="202"/>
      <c r="LEY4" s="202"/>
      <c r="LEZ4" s="202"/>
      <c r="LFA4" s="202"/>
      <c r="LFB4" s="202"/>
      <c r="LFC4" s="202"/>
      <c r="LFD4" s="202"/>
      <c r="LFE4" s="202"/>
      <c r="LFF4" s="202"/>
      <c r="LFG4" s="202"/>
      <c r="LFH4" s="202"/>
      <c r="LFI4" s="202"/>
      <c r="LFJ4" s="202"/>
      <c r="LFK4" s="202"/>
      <c r="LFL4" s="202"/>
      <c r="LFM4" s="202"/>
      <c r="LFN4" s="202"/>
      <c r="LFO4" s="202"/>
      <c r="LFP4" s="202"/>
      <c r="LFQ4" s="202"/>
      <c r="LFR4" s="202"/>
      <c r="LFS4" s="202"/>
      <c r="LFT4" s="202"/>
      <c r="LFU4" s="202"/>
      <c r="LFV4" s="202"/>
      <c r="LFW4" s="202"/>
      <c r="LFX4" s="202"/>
      <c r="LFY4" s="202"/>
      <c r="LFZ4" s="202"/>
      <c r="LGA4" s="202"/>
      <c r="LGB4" s="202"/>
      <c r="LGC4" s="202"/>
      <c r="LGD4" s="202"/>
      <c r="LGE4" s="202"/>
      <c r="LGF4" s="202"/>
      <c r="LGG4" s="202"/>
      <c r="LGH4" s="202"/>
      <c r="LGI4" s="202"/>
      <c r="LGJ4" s="202"/>
      <c r="LGK4" s="202"/>
      <c r="LGL4" s="202"/>
      <c r="LGM4" s="202"/>
      <c r="LGN4" s="202"/>
      <c r="LGO4" s="202"/>
      <c r="LGP4" s="202"/>
      <c r="LGQ4" s="202"/>
      <c r="LGR4" s="202"/>
      <c r="LGS4" s="202"/>
      <c r="LGT4" s="202"/>
      <c r="LGU4" s="202"/>
      <c r="LGV4" s="202"/>
      <c r="LGW4" s="202"/>
      <c r="LGX4" s="202"/>
      <c r="LGY4" s="202"/>
      <c r="LGZ4" s="202"/>
      <c r="LHA4" s="202"/>
      <c r="LHB4" s="202"/>
      <c r="LHC4" s="202"/>
      <c r="LHD4" s="202"/>
      <c r="LHE4" s="202"/>
      <c r="LHF4" s="202"/>
      <c r="LHG4" s="202"/>
      <c r="LHH4" s="202"/>
      <c r="LHI4" s="202"/>
      <c r="LHJ4" s="202"/>
      <c r="LHK4" s="202"/>
      <c r="LHL4" s="202"/>
      <c r="LHM4" s="202"/>
      <c r="LHN4" s="202"/>
      <c r="LHO4" s="202"/>
      <c r="LHP4" s="202"/>
      <c r="LHQ4" s="202"/>
      <c r="LHR4" s="202"/>
      <c r="LHS4" s="202"/>
      <c r="LHT4" s="202"/>
      <c r="LHU4" s="202"/>
      <c r="LHV4" s="202"/>
      <c r="LHW4" s="202"/>
      <c r="LHX4" s="202"/>
      <c r="LHY4" s="202"/>
      <c r="LHZ4" s="202"/>
      <c r="LIA4" s="202"/>
      <c r="LIB4" s="202"/>
      <c r="LIC4" s="202"/>
      <c r="LID4" s="202"/>
      <c r="LIE4" s="202"/>
      <c r="LIF4" s="202"/>
      <c r="LIG4" s="202"/>
      <c r="LIH4" s="202"/>
      <c r="LII4" s="202"/>
      <c r="LIJ4" s="202"/>
      <c r="LIK4" s="202"/>
      <c r="LIL4" s="202"/>
      <c r="LIM4" s="202"/>
      <c r="LIN4" s="202"/>
      <c r="LIO4" s="202"/>
      <c r="LIP4" s="202"/>
      <c r="LIQ4" s="202"/>
      <c r="LIR4" s="202"/>
      <c r="LIS4" s="202"/>
      <c r="LIT4" s="202"/>
      <c r="LIU4" s="202"/>
      <c r="LIV4" s="202"/>
      <c r="LIW4" s="202"/>
      <c r="LIX4" s="202"/>
      <c r="LIY4" s="202"/>
      <c r="LIZ4" s="202"/>
      <c r="LJA4" s="202"/>
      <c r="LJB4" s="202"/>
      <c r="LJC4" s="202"/>
      <c r="LJD4" s="202"/>
      <c r="LJE4" s="202"/>
      <c r="LJF4" s="202"/>
      <c r="LJG4" s="202"/>
      <c r="LJH4" s="202"/>
      <c r="LJI4" s="202"/>
      <c r="LJJ4" s="202"/>
      <c r="LJK4" s="202"/>
      <c r="LJL4" s="202"/>
      <c r="LJM4" s="202"/>
      <c r="LJN4" s="202"/>
      <c r="LJO4" s="202"/>
      <c r="LJP4" s="202"/>
      <c r="LJQ4" s="202"/>
      <c r="LJR4" s="202"/>
      <c r="LJS4" s="202"/>
      <c r="LJT4" s="202"/>
      <c r="LJU4" s="202"/>
      <c r="LJV4" s="202"/>
      <c r="LJW4" s="202"/>
      <c r="LJX4" s="202"/>
      <c r="LJY4" s="202"/>
      <c r="LJZ4" s="202"/>
      <c r="LKA4" s="202"/>
      <c r="LKB4" s="202"/>
      <c r="LKC4" s="202"/>
      <c r="LKD4" s="202"/>
      <c r="LKE4" s="202"/>
      <c r="LKF4" s="202"/>
      <c r="LKG4" s="202"/>
      <c r="LKH4" s="202"/>
      <c r="LKI4" s="202"/>
      <c r="LKJ4" s="202"/>
      <c r="LKK4" s="202"/>
      <c r="LKL4" s="202"/>
      <c r="LKM4" s="202"/>
      <c r="LKN4" s="202"/>
      <c r="LKO4" s="202"/>
      <c r="LKP4" s="202"/>
      <c r="LKQ4" s="202"/>
      <c r="LKR4" s="202"/>
      <c r="LKS4" s="202"/>
      <c r="LKT4" s="202"/>
      <c r="LKU4" s="202"/>
      <c r="LKV4" s="202"/>
      <c r="LKW4" s="202"/>
      <c r="LKX4" s="202"/>
      <c r="LKY4" s="202"/>
      <c r="LKZ4" s="202"/>
      <c r="LLA4" s="202"/>
      <c r="LLB4" s="202"/>
      <c r="LLC4" s="202"/>
      <c r="LLD4" s="202"/>
      <c r="LLE4" s="202"/>
      <c r="LLF4" s="202"/>
      <c r="LLG4" s="202"/>
      <c r="LLH4" s="202"/>
      <c r="LLI4" s="202"/>
      <c r="LLJ4" s="202"/>
      <c r="LLK4" s="202"/>
      <c r="LLL4" s="202"/>
      <c r="LLM4" s="202"/>
      <c r="LLN4" s="202"/>
      <c r="LLO4" s="202"/>
      <c r="LLP4" s="202"/>
      <c r="LLQ4" s="202"/>
      <c r="LLR4" s="202"/>
      <c r="LLS4" s="202"/>
      <c r="LLT4" s="202"/>
      <c r="LLU4" s="202"/>
      <c r="LLV4" s="202"/>
      <c r="LLW4" s="202"/>
      <c r="LLX4" s="202"/>
      <c r="LLY4" s="202"/>
      <c r="LLZ4" s="202"/>
      <c r="LMA4" s="202"/>
      <c r="LMB4" s="202"/>
      <c r="LMC4" s="202"/>
      <c r="LMD4" s="202"/>
      <c r="LME4" s="202"/>
      <c r="LMF4" s="202"/>
      <c r="LMG4" s="202"/>
      <c r="LMH4" s="202"/>
      <c r="LMI4" s="202"/>
      <c r="LMJ4" s="202"/>
      <c r="LMK4" s="202"/>
      <c r="LML4" s="202"/>
      <c r="LMM4" s="202"/>
      <c r="LMN4" s="202"/>
      <c r="LMO4" s="202"/>
      <c r="LMP4" s="202"/>
      <c r="LMQ4" s="202"/>
      <c r="LMR4" s="202"/>
      <c r="LMS4" s="202"/>
      <c r="LMT4" s="202"/>
      <c r="LMU4" s="202"/>
      <c r="LMV4" s="202"/>
      <c r="LMW4" s="202"/>
      <c r="LMX4" s="202"/>
      <c r="LMY4" s="202"/>
      <c r="LMZ4" s="202"/>
      <c r="LNA4" s="202"/>
      <c r="LNB4" s="202"/>
      <c r="LNC4" s="202"/>
      <c r="LND4" s="202"/>
      <c r="LNE4" s="202"/>
      <c r="LNF4" s="202"/>
      <c r="LNG4" s="202"/>
      <c r="LNH4" s="202"/>
      <c r="LNI4" s="202"/>
      <c r="LNJ4" s="202"/>
      <c r="LNK4" s="202"/>
      <c r="LNL4" s="202"/>
      <c r="LNM4" s="202"/>
      <c r="LNN4" s="202"/>
      <c r="LNO4" s="202"/>
      <c r="LNP4" s="202"/>
      <c r="LNQ4" s="202"/>
      <c r="LNR4" s="202"/>
      <c r="LNS4" s="202"/>
      <c r="LNT4" s="202"/>
      <c r="LNU4" s="202"/>
      <c r="LNV4" s="202"/>
      <c r="LNW4" s="202"/>
      <c r="LNX4" s="202"/>
      <c r="LNY4" s="202"/>
      <c r="LNZ4" s="202"/>
      <c r="LOA4" s="202"/>
      <c r="LOB4" s="202"/>
      <c r="LOC4" s="202"/>
      <c r="LOD4" s="202"/>
      <c r="LOE4" s="202"/>
      <c r="LOF4" s="202"/>
      <c r="LOG4" s="202"/>
      <c r="LOH4" s="202"/>
      <c r="LOI4" s="202"/>
      <c r="LOJ4" s="202"/>
      <c r="LOK4" s="202"/>
      <c r="LOL4" s="202"/>
      <c r="LOM4" s="202"/>
      <c r="LON4" s="202"/>
      <c r="LOO4" s="202"/>
      <c r="LOP4" s="202"/>
      <c r="LOQ4" s="202"/>
      <c r="LOR4" s="202"/>
      <c r="LOS4" s="202"/>
      <c r="LOT4" s="202"/>
      <c r="LOU4" s="202"/>
      <c r="LOV4" s="202"/>
      <c r="LOW4" s="202"/>
      <c r="LOX4" s="202"/>
      <c r="LOY4" s="202"/>
      <c r="LOZ4" s="202"/>
      <c r="LPA4" s="202"/>
      <c r="LPB4" s="202"/>
      <c r="LPC4" s="202"/>
      <c r="LPD4" s="202"/>
      <c r="LPE4" s="202"/>
      <c r="LPF4" s="202"/>
      <c r="LPG4" s="202"/>
      <c r="LPH4" s="202"/>
      <c r="LPI4" s="202"/>
      <c r="LPJ4" s="202"/>
      <c r="LPK4" s="202"/>
      <c r="LPL4" s="202"/>
      <c r="LPM4" s="202"/>
      <c r="LPN4" s="202"/>
      <c r="LPO4" s="202"/>
      <c r="LPP4" s="202"/>
      <c r="LPQ4" s="202"/>
      <c r="LPR4" s="202"/>
      <c r="LPS4" s="202"/>
      <c r="LPT4" s="202"/>
      <c r="LPU4" s="202"/>
      <c r="LPV4" s="202"/>
      <c r="LPW4" s="202"/>
      <c r="LPX4" s="202"/>
      <c r="LPY4" s="202"/>
      <c r="LPZ4" s="202"/>
      <c r="LQA4" s="202"/>
      <c r="LQB4" s="202"/>
      <c r="LQC4" s="202"/>
      <c r="LQD4" s="202"/>
      <c r="LQE4" s="202"/>
      <c r="LQF4" s="202"/>
      <c r="LQG4" s="202"/>
      <c r="LQH4" s="202"/>
      <c r="LQI4" s="202"/>
      <c r="LQJ4" s="202"/>
      <c r="LQK4" s="202"/>
      <c r="LQL4" s="202"/>
      <c r="LQM4" s="202"/>
      <c r="LQN4" s="202"/>
      <c r="LQO4" s="202"/>
      <c r="LQP4" s="202"/>
      <c r="LQQ4" s="202"/>
      <c r="LQR4" s="202"/>
      <c r="LQS4" s="202"/>
      <c r="LQT4" s="202"/>
      <c r="LQU4" s="202"/>
      <c r="LQV4" s="202"/>
      <c r="LQW4" s="202"/>
      <c r="LQX4" s="202"/>
      <c r="LQY4" s="202"/>
      <c r="LQZ4" s="202"/>
      <c r="LRA4" s="202"/>
      <c r="LRB4" s="202"/>
      <c r="LRC4" s="202"/>
      <c r="LRD4" s="202"/>
      <c r="LRE4" s="202"/>
      <c r="LRF4" s="202"/>
      <c r="LRG4" s="202"/>
      <c r="LRH4" s="202"/>
      <c r="LRI4" s="202"/>
      <c r="LRJ4" s="202"/>
      <c r="LRK4" s="202"/>
      <c r="LRL4" s="202"/>
      <c r="LRM4" s="202"/>
      <c r="LRN4" s="202"/>
      <c r="LRO4" s="202"/>
      <c r="LRP4" s="202"/>
      <c r="LRQ4" s="202"/>
      <c r="LRR4" s="202"/>
      <c r="LRS4" s="202"/>
      <c r="LRT4" s="202"/>
      <c r="LRU4" s="202"/>
      <c r="LRV4" s="202"/>
      <c r="LRW4" s="202"/>
      <c r="LRX4" s="202"/>
      <c r="LRY4" s="202"/>
      <c r="LRZ4" s="202"/>
      <c r="LSA4" s="202"/>
      <c r="LSB4" s="202"/>
      <c r="LSC4" s="202"/>
      <c r="LSD4" s="202"/>
      <c r="LSE4" s="202"/>
      <c r="LSF4" s="202"/>
      <c r="LSG4" s="202"/>
      <c r="LSH4" s="202"/>
      <c r="LSI4" s="202"/>
      <c r="LSJ4" s="202"/>
      <c r="LSK4" s="202"/>
      <c r="LSL4" s="202"/>
      <c r="LSM4" s="202"/>
      <c r="LSN4" s="202"/>
      <c r="LSO4" s="202"/>
      <c r="LSP4" s="202"/>
      <c r="LSQ4" s="202"/>
      <c r="LSR4" s="202"/>
      <c r="LSS4" s="202"/>
      <c r="LST4" s="202"/>
      <c r="LSU4" s="202"/>
      <c r="LSV4" s="202"/>
      <c r="LSW4" s="202"/>
      <c r="LSX4" s="202"/>
      <c r="LSY4" s="202"/>
      <c r="LSZ4" s="202"/>
      <c r="LTA4" s="202"/>
      <c r="LTB4" s="202"/>
      <c r="LTC4" s="202"/>
      <c r="LTD4" s="202"/>
      <c r="LTE4" s="202"/>
      <c r="LTF4" s="202"/>
      <c r="LTG4" s="202"/>
      <c r="LTH4" s="202"/>
      <c r="LTI4" s="202"/>
      <c r="LTJ4" s="202"/>
      <c r="LTK4" s="202"/>
      <c r="LTL4" s="202"/>
      <c r="LTM4" s="202"/>
      <c r="LTN4" s="202"/>
      <c r="LTO4" s="202"/>
      <c r="LTP4" s="202"/>
      <c r="LTQ4" s="202"/>
      <c r="LTR4" s="202"/>
      <c r="LTS4" s="202"/>
      <c r="LTT4" s="202"/>
      <c r="LTU4" s="202"/>
      <c r="LTV4" s="202"/>
      <c r="LTW4" s="202"/>
      <c r="LTX4" s="202"/>
      <c r="LTY4" s="202"/>
      <c r="LTZ4" s="202"/>
      <c r="LUA4" s="202"/>
      <c r="LUB4" s="202"/>
      <c r="LUC4" s="202"/>
      <c r="LUD4" s="202"/>
      <c r="LUE4" s="202"/>
      <c r="LUF4" s="202"/>
      <c r="LUG4" s="202"/>
      <c r="LUH4" s="202"/>
      <c r="LUI4" s="202"/>
      <c r="LUJ4" s="202"/>
      <c r="LUK4" s="202"/>
      <c r="LUL4" s="202"/>
      <c r="LUM4" s="202"/>
      <c r="LUN4" s="202"/>
      <c r="LUO4" s="202"/>
      <c r="LUP4" s="202"/>
      <c r="LUQ4" s="202"/>
      <c r="LUR4" s="202"/>
      <c r="LUS4" s="202"/>
      <c r="LUT4" s="202"/>
      <c r="LUU4" s="202"/>
      <c r="LUV4" s="202"/>
      <c r="LUW4" s="202"/>
      <c r="LUX4" s="202"/>
      <c r="LUY4" s="202"/>
      <c r="LUZ4" s="202"/>
      <c r="LVA4" s="202"/>
      <c r="LVB4" s="202"/>
      <c r="LVC4" s="202"/>
      <c r="LVD4" s="202"/>
      <c r="LVE4" s="202"/>
      <c r="LVF4" s="202"/>
      <c r="LVG4" s="202"/>
      <c r="LVH4" s="202"/>
      <c r="LVI4" s="202"/>
      <c r="LVJ4" s="202"/>
      <c r="LVK4" s="202"/>
      <c r="LVL4" s="202"/>
      <c r="LVM4" s="202"/>
      <c r="LVN4" s="202"/>
      <c r="LVO4" s="202"/>
      <c r="LVP4" s="202"/>
      <c r="LVQ4" s="202"/>
      <c r="LVR4" s="202"/>
      <c r="LVS4" s="202"/>
      <c r="LVT4" s="202"/>
      <c r="LVU4" s="202"/>
      <c r="LVV4" s="202"/>
      <c r="LVW4" s="202"/>
      <c r="LVX4" s="202"/>
      <c r="LVY4" s="202"/>
      <c r="LVZ4" s="202"/>
      <c r="LWA4" s="202"/>
      <c r="LWB4" s="202"/>
      <c r="LWC4" s="202"/>
      <c r="LWD4" s="202"/>
      <c r="LWE4" s="202"/>
      <c r="LWF4" s="202"/>
      <c r="LWG4" s="202"/>
      <c r="LWH4" s="202"/>
      <c r="LWI4" s="202"/>
      <c r="LWJ4" s="202"/>
      <c r="LWK4" s="202"/>
      <c r="LWL4" s="202"/>
      <c r="LWM4" s="202"/>
      <c r="LWN4" s="202"/>
      <c r="LWO4" s="202"/>
      <c r="LWP4" s="202"/>
      <c r="LWQ4" s="202"/>
      <c r="LWR4" s="202"/>
      <c r="LWS4" s="202"/>
      <c r="LWT4" s="202"/>
      <c r="LWU4" s="202"/>
      <c r="LWV4" s="202"/>
      <c r="LWW4" s="202"/>
      <c r="LWX4" s="202"/>
      <c r="LWY4" s="202"/>
      <c r="LWZ4" s="202"/>
      <c r="LXA4" s="202"/>
      <c r="LXB4" s="202"/>
      <c r="LXC4" s="202"/>
      <c r="LXD4" s="202"/>
      <c r="LXE4" s="202"/>
      <c r="LXF4" s="202"/>
      <c r="LXG4" s="202"/>
      <c r="LXH4" s="202"/>
      <c r="LXI4" s="202"/>
      <c r="LXJ4" s="202"/>
      <c r="LXK4" s="202"/>
      <c r="LXL4" s="202"/>
      <c r="LXM4" s="202"/>
      <c r="LXN4" s="202"/>
      <c r="LXO4" s="202"/>
      <c r="LXP4" s="202"/>
      <c r="LXQ4" s="202"/>
      <c r="LXR4" s="202"/>
      <c r="LXS4" s="202"/>
      <c r="LXT4" s="202"/>
      <c r="LXU4" s="202"/>
      <c r="LXV4" s="202"/>
      <c r="LXW4" s="202"/>
      <c r="LXX4" s="202"/>
      <c r="LXY4" s="202"/>
      <c r="LXZ4" s="202"/>
      <c r="LYA4" s="202"/>
      <c r="LYB4" s="202"/>
      <c r="LYC4" s="202"/>
      <c r="LYD4" s="202"/>
      <c r="LYE4" s="202"/>
      <c r="LYF4" s="202"/>
      <c r="LYG4" s="202"/>
      <c r="LYH4" s="202"/>
      <c r="LYI4" s="202"/>
      <c r="LYJ4" s="202"/>
      <c r="LYK4" s="202"/>
      <c r="LYL4" s="202"/>
      <c r="LYM4" s="202"/>
      <c r="LYN4" s="202"/>
      <c r="LYO4" s="202"/>
      <c r="LYP4" s="202"/>
      <c r="LYQ4" s="202"/>
      <c r="LYR4" s="202"/>
      <c r="LYS4" s="202"/>
      <c r="LYT4" s="202"/>
      <c r="LYU4" s="202"/>
      <c r="LYV4" s="202"/>
      <c r="LYW4" s="202"/>
      <c r="LYX4" s="202"/>
      <c r="LYY4" s="202"/>
      <c r="LYZ4" s="202"/>
      <c r="LZA4" s="202"/>
      <c r="LZB4" s="202"/>
      <c r="LZC4" s="202"/>
      <c r="LZD4" s="202"/>
      <c r="LZE4" s="202"/>
      <c r="LZF4" s="202"/>
      <c r="LZG4" s="202"/>
      <c r="LZH4" s="202"/>
      <c r="LZI4" s="202"/>
      <c r="LZJ4" s="202"/>
      <c r="LZK4" s="202"/>
      <c r="LZL4" s="202"/>
      <c r="LZM4" s="202"/>
      <c r="LZN4" s="202"/>
      <c r="LZO4" s="202"/>
      <c r="LZP4" s="202"/>
      <c r="LZQ4" s="202"/>
      <c r="LZR4" s="202"/>
      <c r="LZS4" s="202"/>
      <c r="LZT4" s="202"/>
      <c r="LZU4" s="202"/>
      <c r="LZV4" s="202"/>
      <c r="LZW4" s="202"/>
      <c r="LZX4" s="202"/>
      <c r="LZY4" s="202"/>
      <c r="LZZ4" s="202"/>
      <c r="MAA4" s="202"/>
      <c r="MAB4" s="202"/>
      <c r="MAC4" s="202"/>
      <c r="MAD4" s="202"/>
      <c r="MAE4" s="202"/>
      <c r="MAF4" s="202"/>
      <c r="MAG4" s="202"/>
      <c r="MAH4" s="202"/>
      <c r="MAI4" s="202"/>
      <c r="MAJ4" s="202"/>
      <c r="MAK4" s="202"/>
      <c r="MAL4" s="202"/>
      <c r="MAM4" s="202"/>
      <c r="MAN4" s="202"/>
      <c r="MAO4" s="202"/>
      <c r="MAP4" s="202"/>
      <c r="MAQ4" s="202"/>
      <c r="MAR4" s="202"/>
      <c r="MAS4" s="202"/>
      <c r="MAT4" s="202"/>
      <c r="MAU4" s="202"/>
      <c r="MAV4" s="202"/>
      <c r="MAW4" s="202"/>
      <c r="MAX4" s="202"/>
      <c r="MAY4" s="202"/>
      <c r="MAZ4" s="202"/>
      <c r="MBA4" s="202"/>
      <c r="MBB4" s="202"/>
      <c r="MBC4" s="202"/>
      <c r="MBD4" s="202"/>
      <c r="MBE4" s="202"/>
      <c r="MBF4" s="202"/>
      <c r="MBG4" s="202"/>
      <c r="MBH4" s="202"/>
      <c r="MBI4" s="202"/>
      <c r="MBJ4" s="202"/>
      <c r="MBK4" s="202"/>
      <c r="MBL4" s="202"/>
      <c r="MBM4" s="202"/>
      <c r="MBN4" s="202"/>
      <c r="MBO4" s="202"/>
      <c r="MBP4" s="202"/>
      <c r="MBQ4" s="202"/>
      <c r="MBR4" s="202"/>
      <c r="MBS4" s="202"/>
      <c r="MBT4" s="202"/>
      <c r="MBU4" s="202"/>
      <c r="MBV4" s="202"/>
      <c r="MBW4" s="202"/>
      <c r="MBX4" s="202"/>
      <c r="MBY4" s="202"/>
      <c r="MBZ4" s="202"/>
      <c r="MCA4" s="202"/>
      <c r="MCB4" s="202"/>
      <c r="MCC4" s="202"/>
      <c r="MCD4" s="202"/>
      <c r="MCE4" s="202"/>
      <c r="MCF4" s="202"/>
      <c r="MCG4" s="202"/>
      <c r="MCH4" s="202"/>
      <c r="MCI4" s="202"/>
      <c r="MCJ4" s="202"/>
      <c r="MCK4" s="202"/>
      <c r="MCL4" s="202"/>
      <c r="MCM4" s="202"/>
      <c r="MCN4" s="202"/>
      <c r="MCO4" s="202"/>
      <c r="MCP4" s="202"/>
      <c r="MCQ4" s="202"/>
      <c r="MCR4" s="202"/>
      <c r="MCS4" s="202"/>
      <c r="MCT4" s="202"/>
      <c r="MCU4" s="202"/>
      <c r="MCV4" s="202"/>
      <c r="MCW4" s="202"/>
      <c r="MCX4" s="202"/>
      <c r="MCY4" s="202"/>
      <c r="MCZ4" s="202"/>
      <c r="MDA4" s="202"/>
      <c r="MDB4" s="202"/>
      <c r="MDC4" s="202"/>
      <c r="MDD4" s="202"/>
      <c r="MDE4" s="202"/>
      <c r="MDF4" s="202"/>
      <c r="MDG4" s="202"/>
      <c r="MDH4" s="202"/>
      <c r="MDI4" s="202"/>
      <c r="MDJ4" s="202"/>
      <c r="MDK4" s="202"/>
      <c r="MDL4" s="202"/>
      <c r="MDM4" s="202"/>
      <c r="MDN4" s="202"/>
      <c r="MDO4" s="202"/>
      <c r="MDP4" s="202"/>
      <c r="MDQ4" s="202"/>
      <c r="MDR4" s="202"/>
      <c r="MDS4" s="202"/>
      <c r="MDT4" s="202"/>
      <c r="MDU4" s="202"/>
      <c r="MDV4" s="202"/>
      <c r="MDW4" s="202"/>
      <c r="MDX4" s="202"/>
      <c r="MDY4" s="202"/>
      <c r="MDZ4" s="202"/>
      <c r="MEA4" s="202"/>
      <c r="MEB4" s="202"/>
      <c r="MEC4" s="202"/>
      <c r="MED4" s="202"/>
      <c r="MEE4" s="202"/>
      <c r="MEF4" s="202"/>
      <c r="MEG4" s="202"/>
      <c r="MEH4" s="202"/>
      <c r="MEI4" s="202"/>
      <c r="MEJ4" s="202"/>
      <c r="MEK4" s="202"/>
      <c r="MEL4" s="202"/>
      <c r="MEM4" s="202"/>
      <c r="MEN4" s="202"/>
      <c r="MEO4" s="202"/>
      <c r="MEP4" s="202"/>
      <c r="MEQ4" s="202"/>
      <c r="MER4" s="202"/>
      <c r="MES4" s="202"/>
      <c r="MET4" s="202"/>
      <c r="MEU4" s="202"/>
      <c r="MEV4" s="202"/>
      <c r="MEW4" s="202"/>
      <c r="MEX4" s="202"/>
      <c r="MEY4" s="202"/>
      <c r="MEZ4" s="202"/>
      <c r="MFA4" s="202"/>
      <c r="MFB4" s="202"/>
      <c r="MFC4" s="202"/>
      <c r="MFD4" s="202"/>
      <c r="MFE4" s="202"/>
      <c r="MFF4" s="202"/>
      <c r="MFG4" s="202"/>
      <c r="MFH4" s="202"/>
      <c r="MFI4" s="202"/>
      <c r="MFJ4" s="202"/>
      <c r="MFK4" s="202"/>
      <c r="MFL4" s="202"/>
      <c r="MFM4" s="202"/>
      <c r="MFN4" s="202"/>
      <c r="MFO4" s="202"/>
      <c r="MFP4" s="202"/>
      <c r="MFQ4" s="202"/>
      <c r="MFR4" s="202"/>
      <c r="MFS4" s="202"/>
      <c r="MFT4" s="202"/>
      <c r="MFU4" s="202"/>
      <c r="MFV4" s="202"/>
      <c r="MFW4" s="202"/>
      <c r="MFX4" s="202"/>
      <c r="MFY4" s="202"/>
      <c r="MFZ4" s="202"/>
      <c r="MGA4" s="202"/>
      <c r="MGB4" s="202"/>
      <c r="MGC4" s="202"/>
      <c r="MGD4" s="202"/>
      <c r="MGE4" s="202"/>
      <c r="MGF4" s="202"/>
      <c r="MGG4" s="202"/>
      <c r="MGH4" s="202"/>
      <c r="MGI4" s="202"/>
      <c r="MGJ4" s="202"/>
      <c r="MGK4" s="202"/>
      <c r="MGL4" s="202"/>
      <c r="MGM4" s="202"/>
      <c r="MGN4" s="202"/>
      <c r="MGO4" s="202"/>
      <c r="MGP4" s="202"/>
      <c r="MGQ4" s="202"/>
      <c r="MGR4" s="202"/>
      <c r="MGS4" s="202"/>
      <c r="MGT4" s="202"/>
      <c r="MGU4" s="202"/>
      <c r="MGV4" s="202"/>
      <c r="MGW4" s="202"/>
      <c r="MGX4" s="202"/>
      <c r="MGY4" s="202"/>
      <c r="MGZ4" s="202"/>
      <c r="MHA4" s="202"/>
      <c r="MHB4" s="202"/>
      <c r="MHC4" s="202"/>
      <c r="MHD4" s="202"/>
      <c r="MHE4" s="202"/>
      <c r="MHF4" s="202"/>
      <c r="MHG4" s="202"/>
      <c r="MHH4" s="202"/>
      <c r="MHI4" s="202"/>
      <c r="MHJ4" s="202"/>
      <c r="MHK4" s="202"/>
      <c r="MHL4" s="202"/>
      <c r="MHM4" s="202"/>
      <c r="MHN4" s="202"/>
      <c r="MHO4" s="202"/>
      <c r="MHP4" s="202"/>
      <c r="MHQ4" s="202"/>
      <c r="MHR4" s="202"/>
      <c r="MHS4" s="202"/>
      <c r="MHT4" s="202"/>
      <c r="MHU4" s="202"/>
      <c r="MHV4" s="202"/>
      <c r="MHW4" s="202"/>
      <c r="MHX4" s="202"/>
      <c r="MHY4" s="202"/>
      <c r="MHZ4" s="202"/>
      <c r="MIA4" s="202"/>
      <c r="MIB4" s="202"/>
      <c r="MIC4" s="202"/>
      <c r="MID4" s="202"/>
      <c r="MIE4" s="202"/>
      <c r="MIF4" s="202"/>
      <c r="MIG4" s="202"/>
      <c r="MIH4" s="202"/>
      <c r="MII4" s="202"/>
      <c r="MIJ4" s="202"/>
      <c r="MIK4" s="202"/>
      <c r="MIL4" s="202"/>
      <c r="MIM4" s="202"/>
      <c r="MIN4" s="202"/>
      <c r="MIO4" s="202"/>
      <c r="MIP4" s="202"/>
      <c r="MIQ4" s="202"/>
      <c r="MIR4" s="202"/>
      <c r="MIS4" s="202"/>
      <c r="MIT4" s="202"/>
      <c r="MIU4" s="202"/>
      <c r="MIV4" s="202"/>
      <c r="MIW4" s="202"/>
      <c r="MIX4" s="202"/>
      <c r="MIY4" s="202"/>
      <c r="MIZ4" s="202"/>
      <c r="MJA4" s="202"/>
      <c r="MJB4" s="202"/>
      <c r="MJC4" s="202"/>
      <c r="MJD4" s="202"/>
      <c r="MJE4" s="202"/>
      <c r="MJF4" s="202"/>
      <c r="MJG4" s="202"/>
      <c r="MJH4" s="202"/>
      <c r="MJI4" s="202"/>
      <c r="MJJ4" s="202"/>
      <c r="MJK4" s="202"/>
      <c r="MJL4" s="202"/>
      <c r="MJM4" s="202"/>
      <c r="MJN4" s="202"/>
      <c r="MJO4" s="202"/>
      <c r="MJP4" s="202"/>
      <c r="MJQ4" s="202"/>
      <c r="MJR4" s="202"/>
      <c r="MJS4" s="202"/>
      <c r="MJT4" s="202"/>
      <c r="MJU4" s="202"/>
      <c r="MJV4" s="202"/>
      <c r="MJW4" s="202"/>
      <c r="MJX4" s="202"/>
      <c r="MJY4" s="202"/>
      <c r="MJZ4" s="202"/>
      <c r="MKA4" s="202"/>
      <c r="MKB4" s="202"/>
      <c r="MKC4" s="202"/>
      <c r="MKD4" s="202"/>
      <c r="MKE4" s="202"/>
      <c r="MKF4" s="202"/>
      <c r="MKG4" s="202"/>
      <c r="MKH4" s="202"/>
      <c r="MKI4" s="202"/>
      <c r="MKJ4" s="202"/>
      <c r="MKK4" s="202"/>
      <c r="MKL4" s="202"/>
      <c r="MKM4" s="202"/>
      <c r="MKN4" s="202"/>
      <c r="MKO4" s="202"/>
      <c r="MKP4" s="202"/>
      <c r="MKQ4" s="202"/>
      <c r="MKR4" s="202"/>
      <c r="MKS4" s="202"/>
      <c r="MKT4" s="202"/>
      <c r="MKU4" s="202"/>
      <c r="MKV4" s="202"/>
      <c r="MKW4" s="202"/>
      <c r="MKX4" s="202"/>
      <c r="MKY4" s="202"/>
      <c r="MKZ4" s="202"/>
      <c r="MLA4" s="202"/>
      <c r="MLB4" s="202"/>
      <c r="MLC4" s="202"/>
      <c r="MLD4" s="202"/>
      <c r="MLE4" s="202"/>
      <c r="MLF4" s="202"/>
      <c r="MLG4" s="202"/>
      <c r="MLH4" s="202"/>
      <c r="MLI4" s="202"/>
      <c r="MLJ4" s="202"/>
      <c r="MLK4" s="202"/>
      <c r="MLL4" s="202"/>
      <c r="MLM4" s="202"/>
      <c r="MLN4" s="202"/>
      <c r="MLO4" s="202"/>
      <c r="MLP4" s="202"/>
      <c r="MLQ4" s="202"/>
      <c r="MLR4" s="202"/>
      <c r="MLS4" s="202"/>
      <c r="MLT4" s="202"/>
      <c r="MLU4" s="202"/>
      <c r="MLV4" s="202"/>
      <c r="MLW4" s="202"/>
      <c r="MLX4" s="202"/>
      <c r="MLY4" s="202"/>
      <c r="MLZ4" s="202"/>
      <c r="MMA4" s="202"/>
      <c r="MMB4" s="202"/>
      <c r="MMC4" s="202"/>
      <c r="MMD4" s="202"/>
      <c r="MME4" s="202"/>
      <c r="MMF4" s="202"/>
      <c r="MMG4" s="202"/>
      <c r="MMH4" s="202"/>
      <c r="MMI4" s="202"/>
      <c r="MMJ4" s="202"/>
      <c r="MMK4" s="202"/>
      <c r="MML4" s="202"/>
      <c r="MMM4" s="202"/>
      <c r="MMN4" s="202"/>
      <c r="MMO4" s="202"/>
      <c r="MMP4" s="202"/>
      <c r="MMQ4" s="202"/>
      <c r="MMR4" s="202"/>
      <c r="MMS4" s="202"/>
      <c r="MMT4" s="202"/>
      <c r="MMU4" s="202"/>
      <c r="MMV4" s="202"/>
      <c r="MMW4" s="202"/>
      <c r="MMX4" s="202"/>
      <c r="MMY4" s="202"/>
      <c r="MMZ4" s="202"/>
      <c r="MNA4" s="202"/>
      <c r="MNB4" s="202"/>
      <c r="MNC4" s="202"/>
      <c r="MND4" s="202"/>
      <c r="MNE4" s="202"/>
      <c r="MNF4" s="202"/>
      <c r="MNG4" s="202"/>
      <c r="MNH4" s="202"/>
      <c r="MNI4" s="202"/>
      <c r="MNJ4" s="202"/>
      <c r="MNK4" s="202"/>
      <c r="MNL4" s="202"/>
      <c r="MNM4" s="202"/>
      <c r="MNN4" s="202"/>
      <c r="MNO4" s="202"/>
      <c r="MNP4" s="202"/>
      <c r="MNQ4" s="202"/>
      <c r="MNR4" s="202"/>
      <c r="MNS4" s="202"/>
      <c r="MNT4" s="202"/>
      <c r="MNU4" s="202"/>
      <c r="MNV4" s="202"/>
      <c r="MNW4" s="202"/>
      <c r="MNX4" s="202"/>
      <c r="MNY4" s="202"/>
      <c r="MNZ4" s="202"/>
      <c r="MOA4" s="202"/>
      <c r="MOB4" s="202"/>
      <c r="MOC4" s="202"/>
      <c r="MOD4" s="202"/>
      <c r="MOE4" s="202"/>
      <c r="MOF4" s="202"/>
      <c r="MOG4" s="202"/>
      <c r="MOH4" s="202"/>
      <c r="MOI4" s="202"/>
      <c r="MOJ4" s="202"/>
      <c r="MOK4" s="202"/>
      <c r="MOL4" s="202"/>
      <c r="MOM4" s="202"/>
      <c r="MON4" s="202"/>
      <c r="MOO4" s="202"/>
      <c r="MOP4" s="202"/>
      <c r="MOQ4" s="202"/>
      <c r="MOR4" s="202"/>
      <c r="MOS4" s="202"/>
      <c r="MOT4" s="202"/>
      <c r="MOU4" s="202"/>
      <c r="MOV4" s="202"/>
      <c r="MOW4" s="202"/>
      <c r="MOX4" s="202"/>
      <c r="MOY4" s="202"/>
      <c r="MOZ4" s="202"/>
      <c r="MPA4" s="202"/>
      <c r="MPB4" s="202"/>
      <c r="MPC4" s="202"/>
      <c r="MPD4" s="202"/>
      <c r="MPE4" s="202"/>
      <c r="MPF4" s="202"/>
      <c r="MPG4" s="202"/>
      <c r="MPH4" s="202"/>
      <c r="MPI4" s="202"/>
      <c r="MPJ4" s="202"/>
      <c r="MPK4" s="202"/>
      <c r="MPL4" s="202"/>
      <c r="MPM4" s="202"/>
      <c r="MPN4" s="202"/>
      <c r="MPO4" s="202"/>
      <c r="MPP4" s="202"/>
      <c r="MPQ4" s="202"/>
      <c r="MPR4" s="202"/>
      <c r="MPS4" s="202"/>
      <c r="MPT4" s="202"/>
      <c r="MPU4" s="202"/>
      <c r="MPV4" s="202"/>
      <c r="MPW4" s="202"/>
      <c r="MPX4" s="202"/>
      <c r="MPY4" s="202"/>
      <c r="MPZ4" s="202"/>
      <c r="MQA4" s="202"/>
      <c r="MQB4" s="202"/>
      <c r="MQC4" s="202"/>
      <c r="MQD4" s="202"/>
      <c r="MQE4" s="202"/>
      <c r="MQF4" s="202"/>
      <c r="MQG4" s="202"/>
      <c r="MQH4" s="202"/>
      <c r="MQI4" s="202"/>
      <c r="MQJ4" s="202"/>
      <c r="MQK4" s="202"/>
      <c r="MQL4" s="202"/>
      <c r="MQM4" s="202"/>
      <c r="MQN4" s="202"/>
      <c r="MQO4" s="202"/>
      <c r="MQP4" s="202"/>
      <c r="MQQ4" s="202"/>
      <c r="MQR4" s="202"/>
      <c r="MQS4" s="202"/>
      <c r="MQT4" s="202"/>
      <c r="MQU4" s="202"/>
      <c r="MQV4" s="202"/>
      <c r="MQW4" s="202"/>
      <c r="MQX4" s="202"/>
      <c r="MQY4" s="202"/>
      <c r="MQZ4" s="202"/>
      <c r="MRA4" s="202"/>
      <c r="MRB4" s="202"/>
      <c r="MRC4" s="202"/>
      <c r="MRD4" s="202"/>
      <c r="MRE4" s="202"/>
      <c r="MRF4" s="202"/>
      <c r="MRG4" s="202"/>
      <c r="MRH4" s="202"/>
      <c r="MRI4" s="202"/>
      <c r="MRJ4" s="202"/>
      <c r="MRK4" s="202"/>
      <c r="MRL4" s="202"/>
      <c r="MRM4" s="202"/>
      <c r="MRN4" s="202"/>
      <c r="MRO4" s="202"/>
      <c r="MRP4" s="202"/>
      <c r="MRQ4" s="202"/>
      <c r="MRR4" s="202"/>
      <c r="MRS4" s="202"/>
      <c r="MRT4" s="202"/>
      <c r="MRU4" s="202"/>
      <c r="MRV4" s="202"/>
      <c r="MRW4" s="202"/>
      <c r="MRX4" s="202"/>
      <c r="MRY4" s="202"/>
      <c r="MRZ4" s="202"/>
      <c r="MSA4" s="202"/>
      <c r="MSB4" s="202"/>
      <c r="MSC4" s="202"/>
      <c r="MSD4" s="202"/>
      <c r="MSE4" s="202"/>
      <c r="MSF4" s="202"/>
      <c r="MSG4" s="202"/>
      <c r="MSH4" s="202"/>
      <c r="MSI4" s="202"/>
      <c r="MSJ4" s="202"/>
      <c r="MSK4" s="202"/>
      <c r="MSL4" s="202"/>
      <c r="MSM4" s="202"/>
      <c r="MSN4" s="202"/>
      <c r="MSO4" s="202"/>
      <c r="MSP4" s="202"/>
      <c r="MSQ4" s="202"/>
      <c r="MSR4" s="202"/>
      <c r="MSS4" s="202"/>
      <c r="MST4" s="202"/>
      <c r="MSU4" s="202"/>
      <c r="MSV4" s="202"/>
      <c r="MSW4" s="202"/>
      <c r="MSX4" s="202"/>
      <c r="MSY4" s="202"/>
      <c r="MSZ4" s="202"/>
      <c r="MTA4" s="202"/>
      <c r="MTB4" s="202"/>
      <c r="MTC4" s="202"/>
      <c r="MTD4" s="202"/>
      <c r="MTE4" s="202"/>
      <c r="MTF4" s="202"/>
      <c r="MTG4" s="202"/>
      <c r="MTH4" s="202"/>
      <c r="MTI4" s="202"/>
      <c r="MTJ4" s="202"/>
      <c r="MTK4" s="202"/>
      <c r="MTL4" s="202"/>
      <c r="MTM4" s="202"/>
      <c r="MTN4" s="202"/>
      <c r="MTO4" s="202"/>
      <c r="MTP4" s="202"/>
      <c r="MTQ4" s="202"/>
      <c r="MTR4" s="202"/>
      <c r="MTS4" s="202"/>
      <c r="MTT4" s="202"/>
      <c r="MTU4" s="202"/>
      <c r="MTV4" s="202"/>
      <c r="MTW4" s="202"/>
      <c r="MTX4" s="202"/>
      <c r="MTY4" s="202"/>
      <c r="MTZ4" s="202"/>
      <c r="MUA4" s="202"/>
      <c r="MUB4" s="202"/>
      <c r="MUC4" s="202"/>
      <c r="MUD4" s="202"/>
      <c r="MUE4" s="202"/>
      <c r="MUF4" s="202"/>
      <c r="MUG4" s="202"/>
      <c r="MUH4" s="202"/>
      <c r="MUI4" s="202"/>
      <c r="MUJ4" s="202"/>
      <c r="MUK4" s="202"/>
      <c r="MUL4" s="202"/>
      <c r="MUM4" s="202"/>
      <c r="MUN4" s="202"/>
      <c r="MUO4" s="202"/>
      <c r="MUP4" s="202"/>
      <c r="MUQ4" s="202"/>
      <c r="MUR4" s="202"/>
      <c r="MUS4" s="202"/>
      <c r="MUT4" s="202"/>
      <c r="MUU4" s="202"/>
      <c r="MUV4" s="202"/>
      <c r="MUW4" s="202"/>
      <c r="MUX4" s="202"/>
      <c r="MUY4" s="202"/>
      <c r="MUZ4" s="202"/>
      <c r="MVA4" s="202"/>
      <c r="MVB4" s="202"/>
      <c r="MVC4" s="202"/>
      <c r="MVD4" s="202"/>
      <c r="MVE4" s="202"/>
      <c r="MVF4" s="202"/>
      <c r="MVG4" s="202"/>
      <c r="MVH4" s="202"/>
      <c r="MVI4" s="202"/>
      <c r="MVJ4" s="202"/>
      <c r="MVK4" s="202"/>
      <c r="MVL4" s="202"/>
      <c r="MVM4" s="202"/>
      <c r="MVN4" s="202"/>
      <c r="MVO4" s="202"/>
      <c r="MVP4" s="202"/>
      <c r="MVQ4" s="202"/>
      <c r="MVR4" s="202"/>
      <c r="MVS4" s="202"/>
      <c r="MVT4" s="202"/>
      <c r="MVU4" s="202"/>
      <c r="MVV4" s="202"/>
      <c r="MVW4" s="202"/>
      <c r="MVX4" s="202"/>
      <c r="MVY4" s="202"/>
      <c r="MVZ4" s="202"/>
      <c r="MWA4" s="202"/>
      <c r="MWB4" s="202"/>
      <c r="MWC4" s="202"/>
      <c r="MWD4" s="202"/>
      <c r="MWE4" s="202"/>
      <c r="MWF4" s="202"/>
      <c r="MWG4" s="202"/>
      <c r="MWH4" s="202"/>
      <c r="MWI4" s="202"/>
      <c r="MWJ4" s="202"/>
      <c r="MWK4" s="202"/>
      <c r="MWL4" s="202"/>
      <c r="MWM4" s="202"/>
      <c r="MWN4" s="202"/>
      <c r="MWO4" s="202"/>
      <c r="MWP4" s="202"/>
      <c r="MWQ4" s="202"/>
      <c r="MWR4" s="202"/>
      <c r="MWS4" s="202"/>
      <c r="MWT4" s="202"/>
      <c r="MWU4" s="202"/>
      <c r="MWV4" s="202"/>
      <c r="MWW4" s="202"/>
      <c r="MWX4" s="202"/>
      <c r="MWY4" s="202"/>
      <c r="MWZ4" s="202"/>
      <c r="MXA4" s="202"/>
      <c r="MXB4" s="202"/>
      <c r="MXC4" s="202"/>
      <c r="MXD4" s="202"/>
      <c r="MXE4" s="202"/>
      <c r="MXF4" s="202"/>
      <c r="MXG4" s="202"/>
      <c r="MXH4" s="202"/>
      <c r="MXI4" s="202"/>
      <c r="MXJ4" s="202"/>
      <c r="MXK4" s="202"/>
      <c r="MXL4" s="202"/>
      <c r="MXM4" s="202"/>
      <c r="MXN4" s="202"/>
      <c r="MXO4" s="202"/>
      <c r="MXP4" s="202"/>
      <c r="MXQ4" s="202"/>
      <c r="MXR4" s="202"/>
      <c r="MXS4" s="202"/>
      <c r="MXT4" s="202"/>
      <c r="MXU4" s="202"/>
      <c r="MXV4" s="202"/>
      <c r="MXW4" s="202"/>
      <c r="MXX4" s="202"/>
      <c r="MXY4" s="202"/>
      <c r="MXZ4" s="202"/>
      <c r="MYA4" s="202"/>
      <c r="MYB4" s="202"/>
      <c r="MYC4" s="202"/>
      <c r="MYD4" s="202"/>
      <c r="MYE4" s="202"/>
      <c r="MYF4" s="202"/>
      <c r="MYG4" s="202"/>
      <c r="MYH4" s="202"/>
      <c r="MYI4" s="202"/>
      <c r="MYJ4" s="202"/>
      <c r="MYK4" s="202"/>
      <c r="MYL4" s="202"/>
      <c r="MYM4" s="202"/>
      <c r="MYN4" s="202"/>
      <c r="MYO4" s="202"/>
      <c r="MYP4" s="202"/>
      <c r="MYQ4" s="202"/>
      <c r="MYR4" s="202"/>
      <c r="MYS4" s="202"/>
      <c r="MYT4" s="202"/>
      <c r="MYU4" s="202"/>
      <c r="MYV4" s="202"/>
      <c r="MYW4" s="202"/>
      <c r="MYX4" s="202"/>
      <c r="MYY4" s="202"/>
      <c r="MYZ4" s="202"/>
      <c r="MZA4" s="202"/>
      <c r="MZB4" s="202"/>
      <c r="MZC4" s="202"/>
      <c r="MZD4" s="202"/>
      <c r="MZE4" s="202"/>
      <c r="MZF4" s="202"/>
      <c r="MZG4" s="202"/>
      <c r="MZH4" s="202"/>
      <c r="MZI4" s="202"/>
      <c r="MZJ4" s="202"/>
      <c r="MZK4" s="202"/>
      <c r="MZL4" s="202"/>
      <c r="MZM4" s="202"/>
      <c r="MZN4" s="202"/>
      <c r="MZO4" s="202"/>
      <c r="MZP4" s="202"/>
      <c r="MZQ4" s="202"/>
      <c r="MZR4" s="202"/>
      <c r="MZS4" s="202"/>
      <c r="MZT4" s="202"/>
      <c r="MZU4" s="202"/>
      <c r="MZV4" s="202"/>
      <c r="MZW4" s="202"/>
      <c r="MZX4" s="202"/>
      <c r="MZY4" s="202"/>
      <c r="MZZ4" s="202"/>
      <c r="NAA4" s="202"/>
      <c r="NAB4" s="202"/>
      <c r="NAC4" s="202"/>
      <c r="NAD4" s="202"/>
      <c r="NAE4" s="202"/>
      <c r="NAF4" s="202"/>
      <c r="NAG4" s="202"/>
      <c r="NAH4" s="202"/>
      <c r="NAI4" s="202"/>
      <c r="NAJ4" s="202"/>
      <c r="NAK4" s="202"/>
      <c r="NAL4" s="202"/>
      <c r="NAM4" s="202"/>
      <c r="NAN4" s="202"/>
      <c r="NAO4" s="202"/>
      <c r="NAP4" s="202"/>
      <c r="NAQ4" s="202"/>
      <c r="NAR4" s="202"/>
      <c r="NAS4" s="202"/>
      <c r="NAT4" s="202"/>
      <c r="NAU4" s="202"/>
      <c r="NAV4" s="202"/>
      <c r="NAW4" s="202"/>
      <c r="NAX4" s="202"/>
      <c r="NAY4" s="202"/>
      <c r="NAZ4" s="202"/>
      <c r="NBA4" s="202"/>
      <c r="NBB4" s="202"/>
      <c r="NBC4" s="202"/>
      <c r="NBD4" s="202"/>
      <c r="NBE4" s="202"/>
      <c r="NBF4" s="202"/>
      <c r="NBG4" s="202"/>
      <c r="NBH4" s="202"/>
      <c r="NBI4" s="202"/>
      <c r="NBJ4" s="202"/>
      <c r="NBK4" s="202"/>
      <c r="NBL4" s="202"/>
      <c r="NBM4" s="202"/>
      <c r="NBN4" s="202"/>
      <c r="NBO4" s="202"/>
      <c r="NBP4" s="202"/>
      <c r="NBQ4" s="202"/>
      <c r="NBR4" s="202"/>
      <c r="NBS4" s="202"/>
      <c r="NBT4" s="202"/>
      <c r="NBU4" s="202"/>
      <c r="NBV4" s="202"/>
      <c r="NBW4" s="202"/>
      <c r="NBX4" s="202"/>
      <c r="NBY4" s="202"/>
      <c r="NBZ4" s="202"/>
      <c r="NCA4" s="202"/>
      <c r="NCB4" s="202"/>
      <c r="NCC4" s="202"/>
      <c r="NCD4" s="202"/>
      <c r="NCE4" s="202"/>
      <c r="NCF4" s="202"/>
      <c r="NCG4" s="202"/>
      <c r="NCH4" s="202"/>
      <c r="NCI4" s="202"/>
      <c r="NCJ4" s="202"/>
      <c r="NCK4" s="202"/>
      <c r="NCL4" s="202"/>
      <c r="NCM4" s="202"/>
      <c r="NCN4" s="202"/>
      <c r="NCO4" s="202"/>
      <c r="NCP4" s="202"/>
      <c r="NCQ4" s="202"/>
      <c r="NCR4" s="202"/>
      <c r="NCS4" s="202"/>
      <c r="NCT4" s="202"/>
      <c r="NCU4" s="202"/>
      <c r="NCV4" s="202"/>
      <c r="NCW4" s="202"/>
      <c r="NCX4" s="202"/>
      <c r="NCY4" s="202"/>
      <c r="NCZ4" s="202"/>
      <c r="NDA4" s="202"/>
      <c r="NDB4" s="202"/>
      <c r="NDC4" s="202"/>
      <c r="NDD4" s="202"/>
      <c r="NDE4" s="202"/>
      <c r="NDF4" s="202"/>
      <c r="NDG4" s="202"/>
      <c r="NDH4" s="202"/>
      <c r="NDI4" s="202"/>
      <c r="NDJ4" s="202"/>
      <c r="NDK4" s="202"/>
      <c r="NDL4" s="202"/>
      <c r="NDM4" s="202"/>
      <c r="NDN4" s="202"/>
      <c r="NDO4" s="202"/>
      <c r="NDP4" s="202"/>
      <c r="NDQ4" s="202"/>
      <c r="NDR4" s="202"/>
      <c r="NDS4" s="202"/>
      <c r="NDT4" s="202"/>
      <c r="NDU4" s="202"/>
      <c r="NDV4" s="202"/>
      <c r="NDW4" s="202"/>
      <c r="NDX4" s="202"/>
      <c r="NDY4" s="202"/>
      <c r="NDZ4" s="202"/>
      <c r="NEA4" s="202"/>
      <c r="NEB4" s="202"/>
      <c r="NEC4" s="202"/>
      <c r="NED4" s="202"/>
      <c r="NEE4" s="202"/>
      <c r="NEF4" s="202"/>
      <c r="NEG4" s="202"/>
      <c r="NEH4" s="202"/>
      <c r="NEI4" s="202"/>
      <c r="NEJ4" s="202"/>
      <c r="NEK4" s="202"/>
      <c r="NEL4" s="202"/>
      <c r="NEM4" s="202"/>
      <c r="NEN4" s="202"/>
      <c r="NEO4" s="202"/>
      <c r="NEP4" s="202"/>
      <c r="NEQ4" s="202"/>
      <c r="NER4" s="202"/>
      <c r="NES4" s="202"/>
      <c r="NET4" s="202"/>
      <c r="NEU4" s="202"/>
      <c r="NEV4" s="202"/>
      <c r="NEW4" s="202"/>
      <c r="NEX4" s="202"/>
      <c r="NEY4" s="202"/>
      <c r="NEZ4" s="202"/>
      <c r="NFA4" s="202"/>
      <c r="NFB4" s="202"/>
      <c r="NFC4" s="202"/>
      <c r="NFD4" s="202"/>
      <c r="NFE4" s="202"/>
      <c r="NFF4" s="202"/>
      <c r="NFG4" s="202"/>
      <c r="NFH4" s="202"/>
      <c r="NFI4" s="202"/>
      <c r="NFJ4" s="202"/>
      <c r="NFK4" s="202"/>
      <c r="NFL4" s="202"/>
      <c r="NFM4" s="202"/>
      <c r="NFN4" s="202"/>
      <c r="NFO4" s="202"/>
      <c r="NFP4" s="202"/>
      <c r="NFQ4" s="202"/>
      <c r="NFR4" s="202"/>
      <c r="NFS4" s="202"/>
      <c r="NFT4" s="202"/>
      <c r="NFU4" s="202"/>
      <c r="NFV4" s="202"/>
      <c r="NFW4" s="202"/>
      <c r="NFX4" s="202"/>
      <c r="NFY4" s="202"/>
      <c r="NFZ4" s="202"/>
      <c r="NGA4" s="202"/>
      <c r="NGB4" s="202"/>
      <c r="NGC4" s="202"/>
      <c r="NGD4" s="202"/>
      <c r="NGE4" s="202"/>
      <c r="NGF4" s="202"/>
      <c r="NGG4" s="202"/>
      <c r="NGH4" s="202"/>
      <c r="NGI4" s="202"/>
      <c r="NGJ4" s="202"/>
      <c r="NGK4" s="202"/>
      <c r="NGL4" s="202"/>
      <c r="NGM4" s="202"/>
      <c r="NGN4" s="202"/>
      <c r="NGO4" s="202"/>
      <c r="NGP4" s="202"/>
      <c r="NGQ4" s="202"/>
      <c r="NGR4" s="202"/>
      <c r="NGS4" s="202"/>
      <c r="NGT4" s="202"/>
      <c r="NGU4" s="202"/>
      <c r="NGV4" s="202"/>
      <c r="NGW4" s="202"/>
      <c r="NGX4" s="202"/>
      <c r="NGY4" s="202"/>
      <c r="NGZ4" s="202"/>
      <c r="NHA4" s="202"/>
      <c r="NHB4" s="202"/>
      <c r="NHC4" s="202"/>
      <c r="NHD4" s="202"/>
      <c r="NHE4" s="202"/>
      <c r="NHF4" s="202"/>
      <c r="NHG4" s="202"/>
      <c r="NHH4" s="202"/>
      <c r="NHI4" s="202"/>
      <c r="NHJ4" s="202"/>
      <c r="NHK4" s="202"/>
      <c r="NHL4" s="202"/>
      <c r="NHM4" s="202"/>
      <c r="NHN4" s="202"/>
      <c r="NHO4" s="202"/>
      <c r="NHP4" s="202"/>
      <c r="NHQ4" s="202"/>
      <c r="NHR4" s="202"/>
      <c r="NHS4" s="202"/>
      <c r="NHT4" s="202"/>
      <c r="NHU4" s="202"/>
      <c r="NHV4" s="202"/>
      <c r="NHW4" s="202"/>
      <c r="NHX4" s="202"/>
      <c r="NHY4" s="202"/>
      <c r="NHZ4" s="202"/>
      <c r="NIA4" s="202"/>
      <c r="NIB4" s="202"/>
      <c r="NIC4" s="202"/>
      <c r="NID4" s="202"/>
      <c r="NIE4" s="202"/>
      <c r="NIF4" s="202"/>
      <c r="NIG4" s="202"/>
      <c r="NIH4" s="202"/>
      <c r="NII4" s="202"/>
      <c r="NIJ4" s="202"/>
      <c r="NIK4" s="202"/>
      <c r="NIL4" s="202"/>
      <c r="NIM4" s="202"/>
      <c r="NIN4" s="202"/>
      <c r="NIO4" s="202"/>
      <c r="NIP4" s="202"/>
      <c r="NIQ4" s="202"/>
      <c r="NIR4" s="202"/>
      <c r="NIS4" s="202"/>
      <c r="NIT4" s="202"/>
      <c r="NIU4" s="202"/>
      <c r="NIV4" s="202"/>
      <c r="NIW4" s="202"/>
      <c r="NIX4" s="202"/>
      <c r="NIY4" s="202"/>
      <c r="NIZ4" s="202"/>
      <c r="NJA4" s="202"/>
      <c r="NJB4" s="202"/>
      <c r="NJC4" s="202"/>
      <c r="NJD4" s="202"/>
      <c r="NJE4" s="202"/>
      <c r="NJF4" s="202"/>
      <c r="NJG4" s="202"/>
      <c r="NJH4" s="202"/>
      <c r="NJI4" s="202"/>
      <c r="NJJ4" s="202"/>
      <c r="NJK4" s="202"/>
      <c r="NJL4" s="202"/>
      <c r="NJM4" s="202"/>
      <c r="NJN4" s="202"/>
      <c r="NJO4" s="202"/>
      <c r="NJP4" s="202"/>
      <c r="NJQ4" s="202"/>
      <c r="NJR4" s="202"/>
      <c r="NJS4" s="202"/>
      <c r="NJT4" s="202"/>
      <c r="NJU4" s="202"/>
      <c r="NJV4" s="202"/>
      <c r="NJW4" s="202"/>
      <c r="NJX4" s="202"/>
      <c r="NJY4" s="202"/>
      <c r="NJZ4" s="202"/>
      <c r="NKA4" s="202"/>
      <c r="NKB4" s="202"/>
      <c r="NKC4" s="202"/>
      <c r="NKD4" s="202"/>
      <c r="NKE4" s="202"/>
      <c r="NKF4" s="202"/>
      <c r="NKG4" s="202"/>
      <c r="NKH4" s="202"/>
      <c r="NKI4" s="202"/>
      <c r="NKJ4" s="202"/>
      <c r="NKK4" s="202"/>
      <c r="NKL4" s="202"/>
      <c r="NKM4" s="202"/>
      <c r="NKN4" s="202"/>
      <c r="NKO4" s="202"/>
      <c r="NKP4" s="202"/>
      <c r="NKQ4" s="202"/>
      <c r="NKR4" s="202"/>
      <c r="NKS4" s="202"/>
      <c r="NKT4" s="202"/>
      <c r="NKU4" s="202"/>
      <c r="NKV4" s="202"/>
      <c r="NKW4" s="202"/>
      <c r="NKX4" s="202"/>
      <c r="NKY4" s="202"/>
      <c r="NKZ4" s="202"/>
      <c r="NLA4" s="202"/>
      <c r="NLB4" s="202"/>
      <c r="NLC4" s="202"/>
      <c r="NLD4" s="202"/>
      <c r="NLE4" s="202"/>
      <c r="NLF4" s="202"/>
      <c r="NLG4" s="202"/>
      <c r="NLH4" s="202"/>
      <c r="NLI4" s="202"/>
      <c r="NLJ4" s="202"/>
      <c r="NLK4" s="202"/>
      <c r="NLL4" s="202"/>
      <c r="NLM4" s="202"/>
      <c r="NLN4" s="202"/>
      <c r="NLO4" s="202"/>
      <c r="NLP4" s="202"/>
      <c r="NLQ4" s="202"/>
      <c r="NLR4" s="202"/>
      <c r="NLS4" s="202"/>
      <c r="NLT4" s="202"/>
      <c r="NLU4" s="202"/>
      <c r="NLV4" s="202"/>
      <c r="NLW4" s="202"/>
      <c r="NLX4" s="202"/>
      <c r="NLY4" s="202"/>
      <c r="NLZ4" s="202"/>
      <c r="NMA4" s="202"/>
      <c r="NMB4" s="202"/>
      <c r="NMC4" s="202"/>
      <c r="NMD4" s="202"/>
      <c r="NME4" s="202"/>
      <c r="NMF4" s="202"/>
      <c r="NMG4" s="202"/>
      <c r="NMH4" s="202"/>
      <c r="NMI4" s="202"/>
      <c r="NMJ4" s="202"/>
      <c r="NMK4" s="202"/>
      <c r="NML4" s="202"/>
      <c r="NMM4" s="202"/>
      <c r="NMN4" s="202"/>
      <c r="NMO4" s="202"/>
      <c r="NMP4" s="202"/>
      <c r="NMQ4" s="202"/>
      <c r="NMR4" s="202"/>
      <c r="NMS4" s="202"/>
      <c r="NMT4" s="202"/>
      <c r="NMU4" s="202"/>
      <c r="NMV4" s="202"/>
      <c r="NMW4" s="202"/>
      <c r="NMX4" s="202"/>
      <c r="NMY4" s="202"/>
      <c r="NMZ4" s="202"/>
      <c r="NNA4" s="202"/>
      <c r="NNB4" s="202"/>
      <c r="NNC4" s="202"/>
      <c r="NND4" s="202"/>
      <c r="NNE4" s="202"/>
      <c r="NNF4" s="202"/>
      <c r="NNG4" s="202"/>
      <c r="NNH4" s="202"/>
      <c r="NNI4" s="202"/>
      <c r="NNJ4" s="202"/>
      <c r="NNK4" s="202"/>
      <c r="NNL4" s="202"/>
      <c r="NNM4" s="202"/>
      <c r="NNN4" s="202"/>
      <c r="NNO4" s="202"/>
      <c r="NNP4" s="202"/>
      <c r="NNQ4" s="202"/>
      <c r="NNR4" s="202"/>
      <c r="NNS4" s="202"/>
      <c r="NNT4" s="202"/>
      <c r="NNU4" s="202"/>
      <c r="NNV4" s="202"/>
      <c r="NNW4" s="202"/>
      <c r="NNX4" s="202"/>
      <c r="NNY4" s="202"/>
      <c r="NNZ4" s="202"/>
      <c r="NOA4" s="202"/>
      <c r="NOB4" s="202"/>
      <c r="NOC4" s="202"/>
      <c r="NOD4" s="202"/>
      <c r="NOE4" s="202"/>
      <c r="NOF4" s="202"/>
      <c r="NOG4" s="202"/>
      <c r="NOH4" s="202"/>
      <c r="NOI4" s="202"/>
      <c r="NOJ4" s="202"/>
      <c r="NOK4" s="202"/>
      <c r="NOL4" s="202"/>
      <c r="NOM4" s="202"/>
      <c r="NON4" s="202"/>
      <c r="NOO4" s="202"/>
      <c r="NOP4" s="202"/>
      <c r="NOQ4" s="202"/>
      <c r="NOR4" s="202"/>
      <c r="NOS4" s="202"/>
      <c r="NOT4" s="202"/>
      <c r="NOU4" s="202"/>
      <c r="NOV4" s="202"/>
      <c r="NOW4" s="202"/>
      <c r="NOX4" s="202"/>
      <c r="NOY4" s="202"/>
      <c r="NOZ4" s="202"/>
      <c r="NPA4" s="202"/>
      <c r="NPB4" s="202"/>
      <c r="NPC4" s="202"/>
      <c r="NPD4" s="202"/>
      <c r="NPE4" s="202"/>
      <c r="NPF4" s="202"/>
      <c r="NPG4" s="202"/>
      <c r="NPH4" s="202"/>
      <c r="NPI4" s="202"/>
      <c r="NPJ4" s="202"/>
      <c r="NPK4" s="202"/>
      <c r="NPL4" s="202"/>
      <c r="NPM4" s="202"/>
      <c r="NPN4" s="202"/>
      <c r="NPO4" s="202"/>
      <c r="NPP4" s="202"/>
      <c r="NPQ4" s="202"/>
      <c r="NPR4" s="202"/>
      <c r="NPS4" s="202"/>
      <c r="NPT4" s="202"/>
      <c r="NPU4" s="202"/>
      <c r="NPV4" s="202"/>
      <c r="NPW4" s="202"/>
      <c r="NPX4" s="202"/>
      <c r="NPY4" s="202"/>
      <c r="NPZ4" s="202"/>
      <c r="NQA4" s="202"/>
      <c r="NQB4" s="202"/>
      <c r="NQC4" s="202"/>
      <c r="NQD4" s="202"/>
      <c r="NQE4" s="202"/>
      <c r="NQF4" s="202"/>
      <c r="NQG4" s="202"/>
      <c r="NQH4" s="202"/>
      <c r="NQI4" s="202"/>
      <c r="NQJ4" s="202"/>
      <c r="NQK4" s="202"/>
      <c r="NQL4" s="202"/>
      <c r="NQM4" s="202"/>
      <c r="NQN4" s="202"/>
      <c r="NQO4" s="202"/>
      <c r="NQP4" s="202"/>
      <c r="NQQ4" s="202"/>
      <c r="NQR4" s="202"/>
      <c r="NQS4" s="202"/>
      <c r="NQT4" s="202"/>
      <c r="NQU4" s="202"/>
      <c r="NQV4" s="202"/>
      <c r="NQW4" s="202"/>
      <c r="NQX4" s="202"/>
      <c r="NQY4" s="202"/>
      <c r="NQZ4" s="202"/>
      <c r="NRA4" s="202"/>
      <c r="NRB4" s="202"/>
      <c r="NRC4" s="202"/>
      <c r="NRD4" s="202"/>
      <c r="NRE4" s="202"/>
      <c r="NRF4" s="202"/>
      <c r="NRG4" s="202"/>
      <c r="NRH4" s="202"/>
      <c r="NRI4" s="202"/>
      <c r="NRJ4" s="202"/>
      <c r="NRK4" s="202"/>
      <c r="NRL4" s="202"/>
      <c r="NRM4" s="202"/>
      <c r="NRN4" s="202"/>
      <c r="NRO4" s="202"/>
      <c r="NRP4" s="202"/>
      <c r="NRQ4" s="202"/>
      <c r="NRR4" s="202"/>
      <c r="NRS4" s="202"/>
      <c r="NRT4" s="202"/>
      <c r="NRU4" s="202"/>
      <c r="NRV4" s="202"/>
      <c r="NRW4" s="202"/>
      <c r="NRX4" s="202"/>
      <c r="NRY4" s="202"/>
      <c r="NRZ4" s="202"/>
      <c r="NSA4" s="202"/>
      <c r="NSB4" s="202"/>
      <c r="NSC4" s="202"/>
      <c r="NSD4" s="202"/>
      <c r="NSE4" s="202"/>
      <c r="NSF4" s="202"/>
      <c r="NSG4" s="202"/>
      <c r="NSH4" s="202"/>
      <c r="NSI4" s="202"/>
      <c r="NSJ4" s="202"/>
      <c r="NSK4" s="202"/>
      <c r="NSL4" s="202"/>
      <c r="NSM4" s="202"/>
      <c r="NSN4" s="202"/>
      <c r="NSO4" s="202"/>
      <c r="NSP4" s="202"/>
      <c r="NSQ4" s="202"/>
      <c r="NSR4" s="202"/>
      <c r="NSS4" s="202"/>
      <c r="NST4" s="202"/>
      <c r="NSU4" s="202"/>
      <c r="NSV4" s="202"/>
      <c r="NSW4" s="202"/>
      <c r="NSX4" s="202"/>
      <c r="NSY4" s="202"/>
      <c r="NSZ4" s="202"/>
      <c r="NTA4" s="202"/>
      <c r="NTB4" s="202"/>
      <c r="NTC4" s="202"/>
      <c r="NTD4" s="202"/>
      <c r="NTE4" s="202"/>
      <c r="NTF4" s="202"/>
      <c r="NTG4" s="202"/>
      <c r="NTH4" s="202"/>
      <c r="NTI4" s="202"/>
      <c r="NTJ4" s="202"/>
      <c r="NTK4" s="202"/>
      <c r="NTL4" s="202"/>
      <c r="NTM4" s="202"/>
      <c r="NTN4" s="202"/>
      <c r="NTO4" s="202"/>
      <c r="NTP4" s="202"/>
      <c r="NTQ4" s="202"/>
      <c r="NTR4" s="202"/>
      <c r="NTS4" s="202"/>
      <c r="NTT4" s="202"/>
      <c r="NTU4" s="202"/>
      <c r="NTV4" s="202"/>
      <c r="NTW4" s="202"/>
      <c r="NTX4" s="202"/>
      <c r="NTY4" s="202"/>
      <c r="NTZ4" s="202"/>
      <c r="NUA4" s="202"/>
      <c r="NUB4" s="202"/>
      <c r="NUC4" s="202"/>
      <c r="NUD4" s="202"/>
      <c r="NUE4" s="202"/>
      <c r="NUF4" s="202"/>
      <c r="NUG4" s="202"/>
      <c r="NUH4" s="202"/>
      <c r="NUI4" s="202"/>
      <c r="NUJ4" s="202"/>
      <c r="NUK4" s="202"/>
      <c r="NUL4" s="202"/>
      <c r="NUM4" s="202"/>
      <c r="NUN4" s="202"/>
      <c r="NUO4" s="202"/>
      <c r="NUP4" s="202"/>
      <c r="NUQ4" s="202"/>
      <c r="NUR4" s="202"/>
      <c r="NUS4" s="202"/>
      <c r="NUT4" s="202"/>
      <c r="NUU4" s="202"/>
      <c r="NUV4" s="202"/>
      <c r="NUW4" s="202"/>
      <c r="NUX4" s="202"/>
      <c r="NUY4" s="202"/>
      <c r="NUZ4" s="202"/>
      <c r="NVA4" s="202"/>
      <c r="NVB4" s="202"/>
      <c r="NVC4" s="202"/>
      <c r="NVD4" s="202"/>
      <c r="NVE4" s="202"/>
      <c r="NVF4" s="202"/>
      <c r="NVG4" s="202"/>
      <c r="NVH4" s="202"/>
      <c r="NVI4" s="202"/>
      <c r="NVJ4" s="202"/>
      <c r="NVK4" s="202"/>
      <c r="NVL4" s="202"/>
      <c r="NVM4" s="202"/>
      <c r="NVN4" s="202"/>
      <c r="NVO4" s="202"/>
      <c r="NVP4" s="202"/>
      <c r="NVQ4" s="202"/>
      <c r="NVR4" s="202"/>
      <c r="NVS4" s="202"/>
      <c r="NVT4" s="202"/>
      <c r="NVU4" s="202"/>
      <c r="NVV4" s="202"/>
      <c r="NVW4" s="202"/>
      <c r="NVX4" s="202"/>
      <c r="NVY4" s="202"/>
      <c r="NVZ4" s="202"/>
      <c r="NWA4" s="202"/>
      <c r="NWB4" s="202"/>
      <c r="NWC4" s="202"/>
      <c r="NWD4" s="202"/>
      <c r="NWE4" s="202"/>
      <c r="NWF4" s="202"/>
      <c r="NWG4" s="202"/>
      <c r="NWH4" s="202"/>
      <c r="NWI4" s="202"/>
      <c r="NWJ4" s="202"/>
      <c r="NWK4" s="202"/>
      <c r="NWL4" s="202"/>
      <c r="NWM4" s="202"/>
      <c r="NWN4" s="202"/>
      <c r="NWO4" s="202"/>
      <c r="NWP4" s="202"/>
      <c r="NWQ4" s="202"/>
      <c r="NWR4" s="202"/>
      <c r="NWS4" s="202"/>
      <c r="NWT4" s="202"/>
      <c r="NWU4" s="202"/>
      <c r="NWV4" s="202"/>
      <c r="NWW4" s="202"/>
      <c r="NWX4" s="202"/>
      <c r="NWY4" s="202"/>
      <c r="NWZ4" s="202"/>
      <c r="NXA4" s="202"/>
      <c r="NXB4" s="202"/>
      <c r="NXC4" s="202"/>
      <c r="NXD4" s="202"/>
      <c r="NXE4" s="202"/>
      <c r="NXF4" s="202"/>
      <c r="NXG4" s="202"/>
      <c r="NXH4" s="202"/>
      <c r="NXI4" s="202"/>
      <c r="NXJ4" s="202"/>
      <c r="NXK4" s="202"/>
      <c r="NXL4" s="202"/>
      <c r="NXM4" s="202"/>
      <c r="NXN4" s="202"/>
      <c r="NXO4" s="202"/>
      <c r="NXP4" s="202"/>
      <c r="NXQ4" s="202"/>
      <c r="NXR4" s="202"/>
      <c r="NXS4" s="202"/>
      <c r="NXT4" s="202"/>
      <c r="NXU4" s="202"/>
      <c r="NXV4" s="202"/>
      <c r="NXW4" s="202"/>
      <c r="NXX4" s="202"/>
      <c r="NXY4" s="202"/>
      <c r="NXZ4" s="202"/>
      <c r="NYA4" s="202"/>
      <c r="NYB4" s="202"/>
      <c r="NYC4" s="202"/>
      <c r="NYD4" s="202"/>
      <c r="NYE4" s="202"/>
      <c r="NYF4" s="202"/>
      <c r="NYG4" s="202"/>
      <c r="NYH4" s="202"/>
      <c r="NYI4" s="202"/>
      <c r="NYJ4" s="202"/>
      <c r="NYK4" s="202"/>
      <c r="NYL4" s="202"/>
      <c r="NYM4" s="202"/>
      <c r="NYN4" s="202"/>
      <c r="NYO4" s="202"/>
      <c r="NYP4" s="202"/>
      <c r="NYQ4" s="202"/>
      <c r="NYR4" s="202"/>
      <c r="NYS4" s="202"/>
      <c r="NYT4" s="202"/>
      <c r="NYU4" s="202"/>
      <c r="NYV4" s="202"/>
      <c r="NYW4" s="202"/>
      <c r="NYX4" s="202"/>
      <c r="NYY4" s="202"/>
      <c r="NYZ4" s="202"/>
      <c r="NZA4" s="202"/>
      <c r="NZB4" s="202"/>
      <c r="NZC4" s="202"/>
      <c r="NZD4" s="202"/>
      <c r="NZE4" s="202"/>
      <c r="NZF4" s="202"/>
      <c r="NZG4" s="202"/>
      <c r="NZH4" s="202"/>
      <c r="NZI4" s="202"/>
      <c r="NZJ4" s="202"/>
      <c r="NZK4" s="202"/>
      <c r="NZL4" s="202"/>
      <c r="NZM4" s="202"/>
      <c r="NZN4" s="202"/>
      <c r="NZO4" s="202"/>
      <c r="NZP4" s="202"/>
      <c r="NZQ4" s="202"/>
      <c r="NZR4" s="202"/>
      <c r="NZS4" s="202"/>
      <c r="NZT4" s="202"/>
      <c r="NZU4" s="202"/>
      <c r="NZV4" s="202"/>
      <c r="NZW4" s="202"/>
      <c r="NZX4" s="202"/>
      <c r="NZY4" s="202"/>
      <c r="NZZ4" s="202"/>
      <c r="OAA4" s="202"/>
      <c r="OAB4" s="202"/>
      <c r="OAC4" s="202"/>
      <c r="OAD4" s="202"/>
      <c r="OAE4" s="202"/>
      <c r="OAF4" s="202"/>
      <c r="OAG4" s="202"/>
      <c r="OAH4" s="202"/>
      <c r="OAI4" s="202"/>
      <c r="OAJ4" s="202"/>
      <c r="OAK4" s="202"/>
      <c r="OAL4" s="202"/>
      <c r="OAM4" s="202"/>
      <c r="OAN4" s="202"/>
      <c r="OAO4" s="202"/>
      <c r="OAP4" s="202"/>
      <c r="OAQ4" s="202"/>
      <c r="OAR4" s="202"/>
      <c r="OAS4" s="202"/>
      <c r="OAT4" s="202"/>
      <c r="OAU4" s="202"/>
      <c r="OAV4" s="202"/>
      <c r="OAW4" s="202"/>
      <c r="OAX4" s="202"/>
      <c r="OAY4" s="202"/>
      <c r="OAZ4" s="202"/>
      <c r="OBA4" s="202"/>
      <c r="OBB4" s="202"/>
      <c r="OBC4" s="202"/>
      <c r="OBD4" s="202"/>
      <c r="OBE4" s="202"/>
      <c r="OBF4" s="202"/>
      <c r="OBG4" s="202"/>
      <c r="OBH4" s="202"/>
      <c r="OBI4" s="202"/>
      <c r="OBJ4" s="202"/>
      <c r="OBK4" s="202"/>
      <c r="OBL4" s="202"/>
      <c r="OBM4" s="202"/>
      <c r="OBN4" s="202"/>
      <c r="OBO4" s="202"/>
      <c r="OBP4" s="202"/>
      <c r="OBQ4" s="202"/>
      <c r="OBR4" s="202"/>
      <c r="OBS4" s="202"/>
      <c r="OBT4" s="202"/>
      <c r="OBU4" s="202"/>
      <c r="OBV4" s="202"/>
      <c r="OBW4" s="202"/>
      <c r="OBX4" s="202"/>
      <c r="OBY4" s="202"/>
      <c r="OBZ4" s="202"/>
      <c r="OCA4" s="202"/>
      <c r="OCB4" s="202"/>
      <c r="OCC4" s="202"/>
      <c r="OCD4" s="202"/>
      <c r="OCE4" s="202"/>
      <c r="OCF4" s="202"/>
      <c r="OCG4" s="202"/>
      <c r="OCH4" s="202"/>
      <c r="OCI4" s="202"/>
      <c r="OCJ4" s="202"/>
      <c r="OCK4" s="202"/>
      <c r="OCL4" s="202"/>
      <c r="OCM4" s="202"/>
      <c r="OCN4" s="202"/>
      <c r="OCO4" s="202"/>
      <c r="OCP4" s="202"/>
      <c r="OCQ4" s="202"/>
      <c r="OCR4" s="202"/>
      <c r="OCS4" s="202"/>
      <c r="OCT4" s="202"/>
      <c r="OCU4" s="202"/>
      <c r="OCV4" s="202"/>
      <c r="OCW4" s="202"/>
      <c r="OCX4" s="202"/>
      <c r="OCY4" s="202"/>
      <c r="OCZ4" s="202"/>
      <c r="ODA4" s="202"/>
      <c r="ODB4" s="202"/>
      <c r="ODC4" s="202"/>
      <c r="ODD4" s="202"/>
      <c r="ODE4" s="202"/>
      <c r="ODF4" s="202"/>
      <c r="ODG4" s="202"/>
      <c r="ODH4" s="202"/>
      <c r="ODI4" s="202"/>
      <c r="ODJ4" s="202"/>
      <c r="ODK4" s="202"/>
      <c r="ODL4" s="202"/>
      <c r="ODM4" s="202"/>
      <c r="ODN4" s="202"/>
      <c r="ODO4" s="202"/>
      <c r="ODP4" s="202"/>
      <c r="ODQ4" s="202"/>
      <c r="ODR4" s="202"/>
      <c r="ODS4" s="202"/>
      <c r="ODT4" s="202"/>
      <c r="ODU4" s="202"/>
      <c r="ODV4" s="202"/>
      <c r="ODW4" s="202"/>
      <c r="ODX4" s="202"/>
      <c r="ODY4" s="202"/>
      <c r="ODZ4" s="202"/>
      <c r="OEA4" s="202"/>
      <c r="OEB4" s="202"/>
      <c r="OEC4" s="202"/>
      <c r="OED4" s="202"/>
      <c r="OEE4" s="202"/>
      <c r="OEF4" s="202"/>
      <c r="OEG4" s="202"/>
      <c r="OEH4" s="202"/>
      <c r="OEI4" s="202"/>
      <c r="OEJ4" s="202"/>
      <c r="OEK4" s="202"/>
      <c r="OEL4" s="202"/>
      <c r="OEM4" s="202"/>
      <c r="OEN4" s="202"/>
      <c r="OEO4" s="202"/>
      <c r="OEP4" s="202"/>
      <c r="OEQ4" s="202"/>
      <c r="OER4" s="202"/>
      <c r="OES4" s="202"/>
      <c r="OET4" s="202"/>
      <c r="OEU4" s="202"/>
      <c r="OEV4" s="202"/>
      <c r="OEW4" s="202"/>
      <c r="OEX4" s="202"/>
      <c r="OEY4" s="202"/>
      <c r="OEZ4" s="202"/>
      <c r="OFA4" s="202"/>
      <c r="OFB4" s="202"/>
      <c r="OFC4" s="202"/>
      <c r="OFD4" s="202"/>
      <c r="OFE4" s="202"/>
      <c r="OFF4" s="202"/>
      <c r="OFG4" s="202"/>
      <c r="OFH4" s="202"/>
      <c r="OFI4" s="202"/>
      <c r="OFJ4" s="202"/>
      <c r="OFK4" s="202"/>
      <c r="OFL4" s="202"/>
      <c r="OFM4" s="202"/>
      <c r="OFN4" s="202"/>
      <c r="OFO4" s="202"/>
      <c r="OFP4" s="202"/>
      <c r="OFQ4" s="202"/>
      <c r="OFR4" s="202"/>
      <c r="OFS4" s="202"/>
      <c r="OFT4" s="202"/>
      <c r="OFU4" s="202"/>
      <c r="OFV4" s="202"/>
      <c r="OFW4" s="202"/>
      <c r="OFX4" s="202"/>
      <c r="OFY4" s="202"/>
      <c r="OFZ4" s="202"/>
      <c r="OGA4" s="202"/>
      <c r="OGB4" s="202"/>
      <c r="OGC4" s="202"/>
      <c r="OGD4" s="202"/>
      <c r="OGE4" s="202"/>
      <c r="OGF4" s="202"/>
      <c r="OGG4" s="202"/>
      <c r="OGH4" s="202"/>
      <c r="OGI4" s="202"/>
      <c r="OGJ4" s="202"/>
      <c r="OGK4" s="202"/>
      <c r="OGL4" s="202"/>
      <c r="OGM4" s="202"/>
      <c r="OGN4" s="202"/>
      <c r="OGO4" s="202"/>
      <c r="OGP4" s="202"/>
      <c r="OGQ4" s="202"/>
      <c r="OGR4" s="202"/>
      <c r="OGS4" s="202"/>
      <c r="OGT4" s="202"/>
      <c r="OGU4" s="202"/>
      <c r="OGV4" s="202"/>
      <c r="OGW4" s="202"/>
      <c r="OGX4" s="202"/>
      <c r="OGY4" s="202"/>
      <c r="OGZ4" s="202"/>
      <c r="OHA4" s="202"/>
      <c r="OHB4" s="202"/>
      <c r="OHC4" s="202"/>
      <c r="OHD4" s="202"/>
      <c r="OHE4" s="202"/>
      <c r="OHF4" s="202"/>
      <c r="OHG4" s="202"/>
      <c r="OHH4" s="202"/>
      <c r="OHI4" s="202"/>
      <c r="OHJ4" s="202"/>
      <c r="OHK4" s="202"/>
      <c r="OHL4" s="202"/>
      <c r="OHM4" s="202"/>
      <c r="OHN4" s="202"/>
      <c r="OHO4" s="202"/>
      <c r="OHP4" s="202"/>
      <c r="OHQ4" s="202"/>
      <c r="OHR4" s="202"/>
      <c r="OHS4" s="202"/>
      <c r="OHT4" s="202"/>
      <c r="OHU4" s="202"/>
      <c r="OHV4" s="202"/>
      <c r="OHW4" s="202"/>
      <c r="OHX4" s="202"/>
      <c r="OHY4" s="202"/>
      <c r="OHZ4" s="202"/>
      <c r="OIA4" s="202"/>
      <c r="OIB4" s="202"/>
      <c r="OIC4" s="202"/>
      <c r="OID4" s="202"/>
      <c r="OIE4" s="202"/>
      <c r="OIF4" s="202"/>
      <c r="OIG4" s="202"/>
      <c r="OIH4" s="202"/>
      <c r="OII4" s="202"/>
      <c r="OIJ4" s="202"/>
      <c r="OIK4" s="202"/>
      <c r="OIL4" s="202"/>
      <c r="OIM4" s="202"/>
      <c r="OIN4" s="202"/>
      <c r="OIO4" s="202"/>
      <c r="OIP4" s="202"/>
      <c r="OIQ4" s="202"/>
      <c r="OIR4" s="202"/>
      <c r="OIS4" s="202"/>
      <c r="OIT4" s="202"/>
      <c r="OIU4" s="202"/>
      <c r="OIV4" s="202"/>
      <c r="OIW4" s="202"/>
      <c r="OIX4" s="202"/>
      <c r="OIY4" s="202"/>
      <c r="OIZ4" s="202"/>
      <c r="OJA4" s="202"/>
      <c r="OJB4" s="202"/>
      <c r="OJC4" s="202"/>
      <c r="OJD4" s="202"/>
      <c r="OJE4" s="202"/>
      <c r="OJF4" s="202"/>
      <c r="OJG4" s="202"/>
      <c r="OJH4" s="202"/>
      <c r="OJI4" s="202"/>
      <c r="OJJ4" s="202"/>
      <c r="OJK4" s="202"/>
      <c r="OJL4" s="202"/>
      <c r="OJM4" s="202"/>
      <c r="OJN4" s="202"/>
      <c r="OJO4" s="202"/>
      <c r="OJP4" s="202"/>
      <c r="OJQ4" s="202"/>
      <c r="OJR4" s="202"/>
      <c r="OJS4" s="202"/>
      <c r="OJT4" s="202"/>
      <c r="OJU4" s="202"/>
      <c r="OJV4" s="202"/>
      <c r="OJW4" s="202"/>
      <c r="OJX4" s="202"/>
      <c r="OJY4" s="202"/>
      <c r="OJZ4" s="202"/>
      <c r="OKA4" s="202"/>
      <c r="OKB4" s="202"/>
      <c r="OKC4" s="202"/>
      <c r="OKD4" s="202"/>
      <c r="OKE4" s="202"/>
      <c r="OKF4" s="202"/>
      <c r="OKG4" s="202"/>
      <c r="OKH4" s="202"/>
      <c r="OKI4" s="202"/>
      <c r="OKJ4" s="202"/>
      <c r="OKK4" s="202"/>
      <c r="OKL4" s="202"/>
      <c r="OKM4" s="202"/>
      <c r="OKN4" s="202"/>
      <c r="OKO4" s="202"/>
      <c r="OKP4" s="202"/>
      <c r="OKQ4" s="202"/>
      <c r="OKR4" s="202"/>
      <c r="OKS4" s="202"/>
      <c r="OKT4" s="202"/>
      <c r="OKU4" s="202"/>
      <c r="OKV4" s="202"/>
      <c r="OKW4" s="202"/>
      <c r="OKX4" s="202"/>
      <c r="OKY4" s="202"/>
      <c r="OKZ4" s="202"/>
      <c r="OLA4" s="202"/>
      <c r="OLB4" s="202"/>
      <c r="OLC4" s="202"/>
      <c r="OLD4" s="202"/>
      <c r="OLE4" s="202"/>
      <c r="OLF4" s="202"/>
      <c r="OLG4" s="202"/>
      <c r="OLH4" s="202"/>
      <c r="OLI4" s="202"/>
      <c r="OLJ4" s="202"/>
      <c r="OLK4" s="202"/>
      <c r="OLL4" s="202"/>
      <c r="OLM4" s="202"/>
      <c r="OLN4" s="202"/>
      <c r="OLO4" s="202"/>
      <c r="OLP4" s="202"/>
      <c r="OLQ4" s="202"/>
      <c r="OLR4" s="202"/>
      <c r="OLS4" s="202"/>
      <c r="OLT4" s="202"/>
      <c r="OLU4" s="202"/>
      <c r="OLV4" s="202"/>
      <c r="OLW4" s="202"/>
      <c r="OLX4" s="202"/>
      <c r="OLY4" s="202"/>
      <c r="OLZ4" s="202"/>
      <c r="OMA4" s="202"/>
      <c r="OMB4" s="202"/>
      <c r="OMC4" s="202"/>
      <c r="OMD4" s="202"/>
      <c r="OME4" s="202"/>
      <c r="OMF4" s="202"/>
      <c r="OMG4" s="202"/>
      <c r="OMH4" s="202"/>
      <c r="OMI4" s="202"/>
      <c r="OMJ4" s="202"/>
      <c r="OMK4" s="202"/>
      <c r="OML4" s="202"/>
      <c r="OMM4" s="202"/>
      <c r="OMN4" s="202"/>
      <c r="OMO4" s="202"/>
      <c r="OMP4" s="202"/>
      <c r="OMQ4" s="202"/>
      <c r="OMR4" s="202"/>
      <c r="OMS4" s="202"/>
      <c r="OMT4" s="202"/>
      <c r="OMU4" s="202"/>
      <c r="OMV4" s="202"/>
      <c r="OMW4" s="202"/>
      <c r="OMX4" s="202"/>
      <c r="OMY4" s="202"/>
      <c r="OMZ4" s="202"/>
      <c r="ONA4" s="202"/>
      <c r="ONB4" s="202"/>
      <c r="ONC4" s="202"/>
      <c r="OND4" s="202"/>
      <c r="ONE4" s="202"/>
      <c r="ONF4" s="202"/>
      <c r="ONG4" s="202"/>
      <c r="ONH4" s="202"/>
      <c r="ONI4" s="202"/>
      <c r="ONJ4" s="202"/>
      <c r="ONK4" s="202"/>
      <c r="ONL4" s="202"/>
      <c r="ONM4" s="202"/>
      <c r="ONN4" s="202"/>
      <c r="ONO4" s="202"/>
      <c r="ONP4" s="202"/>
      <c r="ONQ4" s="202"/>
      <c r="ONR4" s="202"/>
      <c r="ONS4" s="202"/>
      <c r="ONT4" s="202"/>
      <c r="ONU4" s="202"/>
      <c r="ONV4" s="202"/>
      <c r="ONW4" s="202"/>
      <c r="ONX4" s="202"/>
      <c r="ONY4" s="202"/>
      <c r="ONZ4" s="202"/>
      <c r="OOA4" s="202"/>
      <c r="OOB4" s="202"/>
      <c r="OOC4" s="202"/>
      <c r="OOD4" s="202"/>
      <c r="OOE4" s="202"/>
      <c r="OOF4" s="202"/>
      <c r="OOG4" s="202"/>
      <c r="OOH4" s="202"/>
      <c r="OOI4" s="202"/>
      <c r="OOJ4" s="202"/>
      <c r="OOK4" s="202"/>
      <c r="OOL4" s="202"/>
      <c r="OOM4" s="202"/>
      <c r="OON4" s="202"/>
      <c r="OOO4" s="202"/>
      <c r="OOP4" s="202"/>
      <c r="OOQ4" s="202"/>
      <c r="OOR4" s="202"/>
      <c r="OOS4" s="202"/>
      <c r="OOT4" s="202"/>
      <c r="OOU4" s="202"/>
      <c r="OOV4" s="202"/>
      <c r="OOW4" s="202"/>
      <c r="OOX4" s="202"/>
      <c r="OOY4" s="202"/>
      <c r="OOZ4" s="202"/>
      <c r="OPA4" s="202"/>
      <c r="OPB4" s="202"/>
      <c r="OPC4" s="202"/>
      <c r="OPD4" s="202"/>
      <c r="OPE4" s="202"/>
      <c r="OPF4" s="202"/>
      <c r="OPG4" s="202"/>
      <c r="OPH4" s="202"/>
      <c r="OPI4" s="202"/>
      <c r="OPJ4" s="202"/>
      <c r="OPK4" s="202"/>
      <c r="OPL4" s="202"/>
      <c r="OPM4" s="202"/>
      <c r="OPN4" s="202"/>
      <c r="OPO4" s="202"/>
      <c r="OPP4" s="202"/>
      <c r="OPQ4" s="202"/>
      <c r="OPR4" s="202"/>
      <c r="OPS4" s="202"/>
      <c r="OPT4" s="202"/>
      <c r="OPU4" s="202"/>
      <c r="OPV4" s="202"/>
      <c r="OPW4" s="202"/>
      <c r="OPX4" s="202"/>
      <c r="OPY4" s="202"/>
      <c r="OPZ4" s="202"/>
      <c r="OQA4" s="202"/>
      <c r="OQB4" s="202"/>
      <c r="OQC4" s="202"/>
      <c r="OQD4" s="202"/>
      <c r="OQE4" s="202"/>
      <c r="OQF4" s="202"/>
      <c r="OQG4" s="202"/>
      <c r="OQH4" s="202"/>
      <c r="OQI4" s="202"/>
      <c r="OQJ4" s="202"/>
      <c r="OQK4" s="202"/>
      <c r="OQL4" s="202"/>
      <c r="OQM4" s="202"/>
      <c r="OQN4" s="202"/>
      <c r="OQO4" s="202"/>
      <c r="OQP4" s="202"/>
      <c r="OQQ4" s="202"/>
      <c r="OQR4" s="202"/>
      <c r="OQS4" s="202"/>
      <c r="OQT4" s="202"/>
      <c r="OQU4" s="202"/>
      <c r="OQV4" s="202"/>
      <c r="OQW4" s="202"/>
      <c r="OQX4" s="202"/>
      <c r="OQY4" s="202"/>
      <c r="OQZ4" s="202"/>
      <c r="ORA4" s="202"/>
      <c r="ORB4" s="202"/>
      <c r="ORC4" s="202"/>
      <c r="ORD4" s="202"/>
      <c r="ORE4" s="202"/>
      <c r="ORF4" s="202"/>
      <c r="ORG4" s="202"/>
      <c r="ORH4" s="202"/>
      <c r="ORI4" s="202"/>
      <c r="ORJ4" s="202"/>
      <c r="ORK4" s="202"/>
      <c r="ORL4" s="202"/>
      <c r="ORM4" s="202"/>
      <c r="ORN4" s="202"/>
      <c r="ORO4" s="202"/>
      <c r="ORP4" s="202"/>
      <c r="ORQ4" s="202"/>
      <c r="ORR4" s="202"/>
      <c r="ORS4" s="202"/>
      <c r="ORT4" s="202"/>
      <c r="ORU4" s="202"/>
      <c r="ORV4" s="202"/>
      <c r="ORW4" s="202"/>
      <c r="ORX4" s="202"/>
      <c r="ORY4" s="202"/>
      <c r="ORZ4" s="202"/>
      <c r="OSA4" s="202"/>
      <c r="OSB4" s="202"/>
      <c r="OSC4" s="202"/>
      <c r="OSD4" s="202"/>
      <c r="OSE4" s="202"/>
      <c r="OSF4" s="202"/>
      <c r="OSG4" s="202"/>
      <c r="OSH4" s="202"/>
      <c r="OSI4" s="202"/>
      <c r="OSJ4" s="202"/>
      <c r="OSK4" s="202"/>
      <c r="OSL4" s="202"/>
      <c r="OSM4" s="202"/>
      <c r="OSN4" s="202"/>
      <c r="OSO4" s="202"/>
      <c r="OSP4" s="202"/>
      <c r="OSQ4" s="202"/>
      <c r="OSR4" s="202"/>
      <c r="OSS4" s="202"/>
      <c r="OST4" s="202"/>
      <c r="OSU4" s="202"/>
      <c r="OSV4" s="202"/>
      <c r="OSW4" s="202"/>
      <c r="OSX4" s="202"/>
      <c r="OSY4" s="202"/>
      <c r="OSZ4" s="202"/>
      <c r="OTA4" s="202"/>
      <c r="OTB4" s="202"/>
      <c r="OTC4" s="202"/>
      <c r="OTD4" s="202"/>
      <c r="OTE4" s="202"/>
      <c r="OTF4" s="202"/>
      <c r="OTG4" s="202"/>
      <c r="OTH4" s="202"/>
      <c r="OTI4" s="202"/>
      <c r="OTJ4" s="202"/>
      <c r="OTK4" s="202"/>
      <c r="OTL4" s="202"/>
      <c r="OTM4" s="202"/>
      <c r="OTN4" s="202"/>
      <c r="OTO4" s="202"/>
      <c r="OTP4" s="202"/>
      <c r="OTQ4" s="202"/>
      <c r="OTR4" s="202"/>
      <c r="OTS4" s="202"/>
      <c r="OTT4" s="202"/>
      <c r="OTU4" s="202"/>
      <c r="OTV4" s="202"/>
      <c r="OTW4" s="202"/>
      <c r="OTX4" s="202"/>
      <c r="OTY4" s="202"/>
      <c r="OTZ4" s="202"/>
      <c r="OUA4" s="202"/>
      <c r="OUB4" s="202"/>
      <c r="OUC4" s="202"/>
      <c r="OUD4" s="202"/>
      <c r="OUE4" s="202"/>
      <c r="OUF4" s="202"/>
      <c r="OUG4" s="202"/>
      <c r="OUH4" s="202"/>
      <c r="OUI4" s="202"/>
      <c r="OUJ4" s="202"/>
      <c r="OUK4" s="202"/>
      <c r="OUL4" s="202"/>
      <c r="OUM4" s="202"/>
      <c r="OUN4" s="202"/>
      <c r="OUO4" s="202"/>
      <c r="OUP4" s="202"/>
      <c r="OUQ4" s="202"/>
      <c r="OUR4" s="202"/>
      <c r="OUS4" s="202"/>
      <c r="OUT4" s="202"/>
      <c r="OUU4" s="202"/>
      <c r="OUV4" s="202"/>
      <c r="OUW4" s="202"/>
      <c r="OUX4" s="202"/>
      <c r="OUY4" s="202"/>
      <c r="OUZ4" s="202"/>
      <c r="OVA4" s="202"/>
      <c r="OVB4" s="202"/>
      <c r="OVC4" s="202"/>
      <c r="OVD4" s="202"/>
      <c r="OVE4" s="202"/>
      <c r="OVF4" s="202"/>
      <c r="OVG4" s="202"/>
      <c r="OVH4" s="202"/>
      <c r="OVI4" s="202"/>
      <c r="OVJ4" s="202"/>
      <c r="OVK4" s="202"/>
      <c r="OVL4" s="202"/>
      <c r="OVM4" s="202"/>
      <c r="OVN4" s="202"/>
      <c r="OVO4" s="202"/>
      <c r="OVP4" s="202"/>
      <c r="OVQ4" s="202"/>
      <c r="OVR4" s="202"/>
      <c r="OVS4" s="202"/>
      <c r="OVT4" s="202"/>
      <c r="OVU4" s="202"/>
      <c r="OVV4" s="202"/>
      <c r="OVW4" s="202"/>
      <c r="OVX4" s="202"/>
      <c r="OVY4" s="202"/>
      <c r="OVZ4" s="202"/>
      <c r="OWA4" s="202"/>
      <c r="OWB4" s="202"/>
      <c r="OWC4" s="202"/>
      <c r="OWD4" s="202"/>
      <c r="OWE4" s="202"/>
      <c r="OWF4" s="202"/>
      <c r="OWG4" s="202"/>
      <c r="OWH4" s="202"/>
      <c r="OWI4" s="202"/>
      <c r="OWJ4" s="202"/>
      <c r="OWK4" s="202"/>
      <c r="OWL4" s="202"/>
      <c r="OWM4" s="202"/>
      <c r="OWN4" s="202"/>
      <c r="OWO4" s="202"/>
      <c r="OWP4" s="202"/>
      <c r="OWQ4" s="202"/>
      <c r="OWR4" s="202"/>
      <c r="OWS4" s="202"/>
      <c r="OWT4" s="202"/>
      <c r="OWU4" s="202"/>
      <c r="OWV4" s="202"/>
      <c r="OWW4" s="202"/>
      <c r="OWX4" s="202"/>
      <c r="OWY4" s="202"/>
      <c r="OWZ4" s="202"/>
      <c r="OXA4" s="202"/>
      <c r="OXB4" s="202"/>
      <c r="OXC4" s="202"/>
      <c r="OXD4" s="202"/>
      <c r="OXE4" s="202"/>
      <c r="OXF4" s="202"/>
      <c r="OXG4" s="202"/>
      <c r="OXH4" s="202"/>
      <c r="OXI4" s="202"/>
      <c r="OXJ4" s="202"/>
      <c r="OXK4" s="202"/>
      <c r="OXL4" s="202"/>
      <c r="OXM4" s="202"/>
      <c r="OXN4" s="202"/>
      <c r="OXO4" s="202"/>
      <c r="OXP4" s="202"/>
      <c r="OXQ4" s="202"/>
      <c r="OXR4" s="202"/>
      <c r="OXS4" s="202"/>
      <c r="OXT4" s="202"/>
      <c r="OXU4" s="202"/>
      <c r="OXV4" s="202"/>
      <c r="OXW4" s="202"/>
      <c r="OXX4" s="202"/>
      <c r="OXY4" s="202"/>
      <c r="OXZ4" s="202"/>
      <c r="OYA4" s="202"/>
      <c r="OYB4" s="202"/>
      <c r="OYC4" s="202"/>
      <c r="OYD4" s="202"/>
      <c r="OYE4" s="202"/>
      <c r="OYF4" s="202"/>
      <c r="OYG4" s="202"/>
      <c r="OYH4" s="202"/>
      <c r="OYI4" s="202"/>
      <c r="OYJ4" s="202"/>
      <c r="OYK4" s="202"/>
      <c r="OYL4" s="202"/>
      <c r="OYM4" s="202"/>
      <c r="OYN4" s="202"/>
      <c r="OYO4" s="202"/>
      <c r="OYP4" s="202"/>
      <c r="OYQ4" s="202"/>
      <c r="OYR4" s="202"/>
      <c r="OYS4" s="202"/>
      <c r="OYT4" s="202"/>
      <c r="OYU4" s="202"/>
      <c r="OYV4" s="202"/>
      <c r="OYW4" s="202"/>
      <c r="OYX4" s="202"/>
      <c r="OYY4" s="202"/>
      <c r="OYZ4" s="202"/>
      <c r="OZA4" s="202"/>
      <c r="OZB4" s="202"/>
      <c r="OZC4" s="202"/>
      <c r="OZD4" s="202"/>
      <c r="OZE4" s="202"/>
      <c r="OZF4" s="202"/>
      <c r="OZG4" s="202"/>
      <c r="OZH4" s="202"/>
      <c r="OZI4" s="202"/>
      <c r="OZJ4" s="202"/>
      <c r="OZK4" s="202"/>
      <c r="OZL4" s="202"/>
      <c r="OZM4" s="202"/>
      <c r="OZN4" s="202"/>
      <c r="OZO4" s="202"/>
      <c r="OZP4" s="202"/>
      <c r="OZQ4" s="202"/>
      <c r="OZR4" s="202"/>
      <c r="OZS4" s="202"/>
      <c r="OZT4" s="202"/>
      <c r="OZU4" s="202"/>
      <c r="OZV4" s="202"/>
      <c r="OZW4" s="202"/>
      <c r="OZX4" s="202"/>
      <c r="OZY4" s="202"/>
      <c r="OZZ4" s="202"/>
      <c r="PAA4" s="202"/>
      <c r="PAB4" s="202"/>
      <c r="PAC4" s="202"/>
      <c r="PAD4" s="202"/>
      <c r="PAE4" s="202"/>
      <c r="PAF4" s="202"/>
      <c r="PAG4" s="202"/>
      <c r="PAH4" s="202"/>
      <c r="PAI4" s="202"/>
      <c r="PAJ4" s="202"/>
      <c r="PAK4" s="202"/>
      <c r="PAL4" s="202"/>
      <c r="PAM4" s="202"/>
      <c r="PAN4" s="202"/>
      <c r="PAO4" s="202"/>
      <c r="PAP4" s="202"/>
      <c r="PAQ4" s="202"/>
      <c r="PAR4" s="202"/>
      <c r="PAS4" s="202"/>
      <c r="PAT4" s="202"/>
      <c r="PAU4" s="202"/>
      <c r="PAV4" s="202"/>
      <c r="PAW4" s="202"/>
      <c r="PAX4" s="202"/>
      <c r="PAY4" s="202"/>
      <c r="PAZ4" s="202"/>
      <c r="PBA4" s="202"/>
      <c r="PBB4" s="202"/>
      <c r="PBC4" s="202"/>
      <c r="PBD4" s="202"/>
      <c r="PBE4" s="202"/>
      <c r="PBF4" s="202"/>
      <c r="PBG4" s="202"/>
      <c r="PBH4" s="202"/>
      <c r="PBI4" s="202"/>
      <c r="PBJ4" s="202"/>
      <c r="PBK4" s="202"/>
      <c r="PBL4" s="202"/>
      <c r="PBM4" s="202"/>
      <c r="PBN4" s="202"/>
      <c r="PBO4" s="202"/>
      <c r="PBP4" s="202"/>
      <c r="PBQ4" s="202"/>
      <c r="PBR4" s="202"/>
      <c r="PBS4" s="202"/>
      <c r="PBT4" s="202"/>
      <c r="PBU4" s="202"/>
      <c r="PBV4" s="202"/>
      <c r="PBW4" s="202"/>
      <c r="PBX4" s="202"/>
      <c r="PBY4" s="202"/>
      <c r="PBZ4" s="202"/>
      <c r="PCA4" s="202"/>
      <c r="PCB4" s="202"/>
      <c r="PCC4" s="202"/>
      <c r="PCD4" s="202"/>
      <c r="PCE4" s="202"/>
      <c r="PCF4" s="202"/>
      <c r="PCG4" s="202"/>
      <c r="PCH4" s="202"/>
      <c r="PCI4" s="202"/>
      <c r="PCJ4" s="202"/>
      <c r="PCK4" s="202"/>
      <c r="PCL4" s="202"/>
      <c r="PCM4" s="202"/>
      <c r="PCN4" s="202"/>
      <c r="PCO4" s="202"/>
      <c r="PCP4" s="202"/>
      <c r="PCQ4" s="202"/>
      <c r="PCR4" s="202"/>
      <c r="PCS4" s="202"/>
      <c r="PCT4" s="202"/>
      <c r="PCU4" s="202"/>
      <c r="PCV4" s="202"/>
      <c r="PCW4" s="202"/>
      <c r="PCX4" s="202"/>
      <c r="PCY4" s="202"/>
      <c r="PCZ4" s="202"/>
      <c r="PDA4" s="202"/>
      <c r="PDB4" s="202"/>
      <c r="PDC4" s="202"/>
      <c r="PDD4" s="202"/>
      <c r="PDE4" s="202"/>
      <c r="PDF4" s="202"/>
      <c r="PDG4" s="202"/>
      <c r="PDH4" s="202"/>
      <c r="PDI4" s="202"/>
      <c r="PDJ4" s="202"/>
      <c r="PDK4" s="202"/>
      <c r="PDL4" s="202"/>
      <c r="PDM4" s="202"/>
      <c r="PDN4" s="202"/>
      <c r="PDO4" s="202"/>
      <c r="PDP4" s="202"/>
      <c r="PDQ4" s="202"/>
      <c r="PDR4" s="202"/>
      <c r="PDS4" s="202"/>
      <c r="PDT4" s="202"/>
      <c r="PDU4" s="202"/>
      <c r="PDV4" s="202"/>
      <c r="PDW4" s="202"/>
      <c r="PDX4" s="202"/>
      <c r="PDY4" s="202"/>
      <c r="PDZ4" s="202"/>
      <c r="PEA4" s="202"/>
      <c r="PEB4" s="202"/>
      <c r="PEC4" s="202"/>
      <c r="PED4" s="202"/>
      <c r="PEE4" s="202"/>
      <c r="PEF4" s="202"/>
      <c r="PEG4" s="202"/>
      <c r="PEH4" s="202"/>
      <c r="PEI4" s="202"/>
      <c r="PEJ4" s="202"/>
      <c r="PEK4" s="202"/>
      <c r="PEL4" s="202"/>
      <c r="PEM4" s="202"/>
      <c r="PEN4" s="202"/>
      <c r="PEO4" s="202"/>
      <c r="PEP4" s="202"/>
      <c r="PEQ4" s="202"/>
      <c r="PER4" s="202"/>
      <c r="PES4" s="202"/>
      <c r="PET4" s="202"/>
      <c r="PEU4" s="202"/>
      <c r="PEV4" s="202"/>
      <c r="PEW4" s="202"/>
      <c r="PEX4" s="202"/>
      <c r="PEY4" s="202"/>
      <c r="PEZ4" s="202"/>
      <c r="PFA4" s="202"/>
      <c r="PFB4" s="202"/>
      <c r="PFC4" s="202"/>
      <c r="PFD4" s="202"/>
      <c r="PFE4" s="202"/>
      <c r="PFF4" s="202"/>
      <c r="PFG4" s="202"/>
      <c r="PFH4" s="202"/>
      <c r="PFI4" s="202"/>
      <c r="PFJ4" s="202"/>
      <c r="PFK4" s="202"/>
      <c r="PFL4" s="202"/>
      <c r="PFM4" s="202"/>
      <c r="PFN4" s="202"/>
      <c r="PFO4" s="202"/>
      <c r="PFP4" s="202"/>
      <c r="PFQ4" s="202"/>
      <c r="PFR4" s="202"/>
      <c r="PFS4" s="202"/>
      <c r="PFT4" s="202"/>
      <c r="PFU4" s="202"/>
      <c r="PFV4" s="202"/>
      <c r="PFW4" s="202"/>
      <c r="PFX4" s="202"/>
      <c r="PFY4" s="202"/>
      <c r="PFZ4" s="202"/>
      <c r="PGA4" s="202"/>
      <c r="PGB4" s="202"/>
      <c r="PGC4" s="202"/>
      <c r="PGD4" s="202"/>
      <c r="PGE4" s="202"/>
      <c r="PGF4" s="202"/>
      <c r="PGG4" s="202"/>
      <c r="PGH4" s="202"/>
      <c r="PGI4" s="202"/>
      <c r="PGJ4" s="202"/>
      <c r="PGK4" s="202"/>
      <c r="PGL4" s="202"/>
      <c r="PGM4" s="202"/>
      <c r="PGN4" s="202"/>
      <c r="PGO4" s="202"/>
      <c r="PGP4" s="202"/>
      <c r="PGQ4" s="202"/>
      <c r="PGR4" s="202"/>
      <c r="PGS4" s="202"/>
      <c r="PGT4" s="202"/>
      <c r="PGU4" s="202"/>
      <c r="PGV4" s="202"/>
      <c r="PGW4" s="202"/>
      <c r="PGX4" s="202"/>
      <c r="PGY4" s="202"/>
      <c r="PGZ4" s="202"/>
      <c r="PHA4" s="202"/>
      <c r="PHB4" s="202"/>
      <c r="PHC4" s="202"/>
      <c r="PHD4" s="202"/>
      <c r="PHE4" s="202"/>
      <c r="PHF4" s="202"/>
      <c r="PHG4" s="202"/>
      <c r="PHH4" s="202"/>
      <c r="PHI4" s="202"/>
      <c r="PHJ4" s="202"/>
      <c r="PHK4" s="202"/>
      <c r="PHL4" s="202"/>
      <c r="PHM4" s="202"/>
      <c r="PHN4" s="202"/>
      <c r="PHO4" s="202"/>
      <c r="PHP4" s="202"/>
      <c r="PHQ4" s="202"/>
      <c r="PHR4" s="202"/>
      <c r="PHS4" s="202"/>
      <c r="PHT4" s="202"/>
      <c r="PHU4" s="202"/>
      <c r="PHV4" s="202"/>
      <c r="PHW4" s="202"/>
      <c r="PHX4" s="202"/>
      <c r="PHY4" s="202"/>
      <c r="PHZ4" s="202"/>
      <c r="PIA4" s="202"/>
      <c r="PIB4" s="202"/>
      <c r="PIC4" s="202"/>
      <c r="PID4" s="202"/>
      <c r="PIE4" s="202"/>
      <c r="PIF4" s="202"/>
      <c r="PIG4" s="202"/>
      <c r="PIH4" s="202"/>
      <c r="PII4" s="202"/>
      <c r="PIJ4" s="202"/>
      <c r="PIK4" s="202"/>
      <c r="PIL4" s="202"/>
      <c r="PIM4" s="202"/>
      <c r="PIN4" s="202"/>
      <c r="PIO4" s="202"/>
      <c r="PIP4" s="202"/>
      <c r="PIQ4" s="202"/>
      <c r="PIR4" s="202"/>
      <c r="PIS4" s="202"/>
      <c r="PIT4" s="202"/>
      <c r="PIU4" s="202"/>
      <c r="PIV4" s="202"/>
      <c r="PIW4" s="202"/>
      <c r="PIX4" s="202"/>
      <c r="PIY4" s="202"/>
      <c r="PIZ4" s="202"/>
      <c r="PJA4" s="202"/>
      <c r="PJB4" s="202"/>
      <c r="PJC4" s="202"/>
      <c r="PJD4" s="202"/>
      <c r="PJE4" s="202"/>
      <c r="PJF4" s="202"/>
      <c r="PJG4" s="202"/>
      <c r="PJH4" s="202"/>
      <c r="PJI4" s="202"/>
      <c r="PJJ4" s="202"/>
      <c r="PJK4" s="202"/>
      <c r="PJL4" s="202"/>
      <c r="PJM4" s="202"/>
      <c r="PJN4" s="202"/>
      <c r="PJO4" s="202"/>
      <c r="PJP4" s="202"/>
      <c r="PJQ4" s="202"/>
      <c r="PJR4" s="202"/>
      <c r="PJS4" s="202"/>
      <c r="PJT4" s="202"/>
      <c r="PJU4" s="202"/>
      <c r="PJV4" s="202"/>
      <c r="PJW4" s="202"/>
      <c r="PJX4" s="202"/>
      <c r="PJY4" s="202"/>
      <c r="PJZ4" s="202"/>
      <c r="PKA4" s="202"/>
      <c r="PKB4" s="202"/>
      <c r="PKC4" s="202"/>
      <c r="PKD4" s="202"/>
      <c r="PKE4" s="202"/>
      <c r="PKF4" s="202"/>
      <c r="PKG4" s="202"/>
      <c r="PKH4" s="202"/>
      <c r="PKI4" s="202"/>
      <c r="PKJ4" s="202"/>
      <c r="PKK4" s="202"/>
      <c r="PKL4" s="202"/>
      <c r="PKM4" s="202"/>
      <c r="PKN4" s="202"/>
      <c r="PKO4" s="202"/>
      <c r="PKP4" s="202"/>
      <c r="PKQ4" s="202"/>
      <c r="PKR4" s="202"/>
      <c r="PKS4" s="202"/>
      <c r="PKT4" s="202"/>
      <c r="PKU4" s="202"/>
      <c r="PKV4" s="202"/>
      <c r="PKW4" s="202"/>
      <c r="PKX4" s="202"/>
      <c r="PKY4" s="202"/>
      <c r="PKZ4" s="202"/>
      <c r="PLA4" s="202"/>
      <c r="PLB4" s="202"/>
      <c r="PLC4" s="202"/>
      <c r="PLD4" s="202"/>
      <c r="PLE4" s="202"/>
      <c r="PLF4" s="202"/>
      <c r="PLG4" s="202"/>
      <c r="PLH4" s="202"/>
      <c r="PLI4" s="202"/>
      <c r="PLJ4" s="202"/>
      <c r="PLK4" s="202"/>
      <c r="PLL4" s="202"/>
      <c r="PLM4" s="202"/>
      <c r="PLN4" s="202"/>
      <c r="PLO4" s="202"/>
      <c r="PLP4" s="202"/>
      <c r="PLQ4" s="202"/>
      <c r="PLR4" s="202"/>
      <c r="PLS4" s="202"/>
      <c r="PLT4" s="202"/>
      <c r="PLU4" s="202"/>
      <c r="PLV4" s="202"/>
      <c r="PLW4" s="202"/>
      <c r="PLX4" s="202"/>
      <c r="PLY4" s="202"/>
      <c r="PLZ4" s="202"/>
      <c r="PMA4" s="202"/>
      <c r="PMB4" s="202"/>
      <c r="PMC4" s="202"/>
      <c r="PMD4" s="202"/>
      <c r="PME4" s="202"/>
      <c r="PMF4" s="202"/>
      <c r="PMG4" s="202"/>
      <c r="PMH4" s="202"/>
      <c r="PMI4" s="202"/>
      <c r="PMJ4" s="202"/>
      <c r="PMK4" s="202"/>
      <c r="PML4" s="202"/>
      <c r="PMM4" s="202"/>
      <c r="PMN4" s="202"/>
      <c r="PMO4" s="202"/>
      <c r="PMP4" s="202"/>
      <c r="PMQ4" s="202"/>
      <c r="PMR4" s="202"/>
      <c r="PMS4" s="202"/>
      <c r="PMT4" s="202"/>
      <c r="PMU4" s="202"/>
      <c r="PMV4" s="202"/>
      <c r="PMW4" s="202"/>
      <c r="PMX4" s="202"/>
      <c r="PMY4" s="202"/>
      <c r="PMZ4" s="202"/>
      <c r="PNA4" s="202"/>
      <c r="PNB4" s="202"/>
      <c r="PNC4" s="202"/>
      <c r="PND4" s="202"/>
      <c r="PNE4" s="202"/>
      <c r="PNF4" s="202"/>
      <c r="PNG4" s="202"/>
      <c r="PNH4" s="202"/>
      <c r="PNI4" s="202"/>
      <c r="PNJ4" s="202"/>
      <c r="PNK4" s="202"/>
      <c r="PNL4" s="202"/>
      <c r="PNM4" s="202"/>
      <c r="PNN4" s="202"/>
      <c r="PNO4" s="202"/>
      <c r="PNP4" s="202"/>
      <c r="PNQ4" s="202"/>
      <c r="PNR4" s="202"/>
      <c r="PNS4" s="202"/>
      <c r="PNT4" s="202"/>
      <c r="PNU4" s="202"/>
      <c r="PNV4" s="202"/>
      <c r="PNW4" s="202"/>
      <c r="PNX4" s="202"/>
      <c r="PNY4" s="202"/>
      <c r="PNZ4" s="202"/>
      <c r="POA4" s="202"/>
      <c r="POB4" s="202"/>
      <c r="POC4" s="202"/>
      <c r="POD4" s="202"/>
      <c r="POE4" s="202"/>
      <c r="POF4" s="202"/>
      <c r="POG4" s="202"/>
      <c r="POH4" s="202"/>
      <c r="POI4" s="202"/>
      <c r="POJ4" s="202"/>
      <c r="POK4" s="202"/>
      <c r="POL4" s="202"/>
      <c r="POM4" s="202"/>
      <c r="PON4" s="202"/>
      <c r="POO4" s="202"/>
      <c r="POP4" s="202"/>
      <c r="POQ4" s="202"/>
      <c r="POR4" s="202"/>
      <c r="POS4" s="202"/>
      <c r="POT4" s="202"/>
      <c r="POU4" s="202"/>
      <c r="POV4" s="202"/>
      <c r="POW4" s="202"/>
      <c r="POX4" s="202"/>
      <c r="POY4" s="202"/>
      <c r="POZ4" s="202"/>
      <c r="PPA4" s="202"/>
      <c r="PPB4" s="202"/>
      <c r="PPC4" s="202"/>
      <c r="PPD4" s="202"/>
      <c r="PPE4" s="202"/>
      <c r="PPF4" s="202"/>
      <c r="PPG4" s="202"/>
      <c r="PPH4" s="202"/>
      <c r="PPI4" s="202"/>
      <c r="PPJ4" s="202"/>
      <c r="PPK4" s="202"/>
      <c r="PPL4" s="202"/>
      <c r="PPM4" s="202"/>
      <c r="PPN4" s="202"/>
      <c r="PPO4" s="202"/>
      <c r="PPP4" s="202"/>
      <c r="PPQ4" s="202"/>
      <c r="PPR4" s="202"/>
      <c r="PPS4" s="202"/>
      <c r="PPT4" s="202"/>
      <c r="PPU4" s="202"/>
      <c r="PPV4" s="202"/>
      <c r="PPW4" s="202"/>
      <c r="PPX4" s="202"/>
      <c r="PPY4" s="202"/>
      <c r="PPZ4" s="202"/>
      <c r="PQA4" s="202"/>
      <c r="PQB4" s="202"/>
      <c r="PQC4" s="202"/>
      <c r="PQD4" s="202"/>
      <c r="PQE4" s="202"/>
      <c r="PQF4" s="202"/>
      <c r="PQG4" s="202"/>
      <c r="PQH4" s="202"/>
      <c r="PQI4" s="202"/>
      <c r="PQJ4" s="202"/>
      <c r="PQK4" s="202"/>
      <c r="PQL4" s="202"/>
      <c r="PQM4" s="202"/>
      <c r="PQN4" s="202"/>
      <c r="PQO4" s="202"/>
      <c r="PQP4" s="202"/>
      <c r="PQQ4" s="202"/>
      <c r="PQR4" s="202"/>
      <c r="PQS4" s="202"/>
      <c r="PQT4" s="202"/>
      <c r="PQU4" s="202"/>
      <c r="PQV4" s="202"/>
      <c r="PQW4" s="202"/>
      <c r="PQX4" s="202"/>
      <c r="PQY4" s="202"/>
      <c r="PQZ4" s="202"/>
      <c r="PRA4" s="202"/>
      <c r="PRB4" s="202"/>
      <c r="PRC4" s="202"/>
      <c r="PRD4" s="202"/>
      <c r="PRE4" s="202"/>
      <c r="PRF4" s="202"/>
      <c r="PRG4" s="202"/>
      <c r="PRH4" s="202"/>
      <c r="PRI4" s="202"/>
      <c r="PRJ4" s="202"/>
      <c r="PRK4" s="202"/>
      <c r="PRL4" s="202"/>
      <c r="PRM4" s="202"/>
      <c r="PRN4" s="202"/>
      <c r="PRO4" s="202"/>
      <c r="PRP4" s="202"/>
      <c r="PRQ4" s="202"/>
      <c r="PRR4" s="202"/>
      <c r="PRS4" s="202"/>
      <c r="PRT4" s="202"/>
      <c r="PRU4" s="202"/>
      <c r="PRV4" s="202"/>
      <c r="PRW4" s="202"/>
      <c r="PRX4" s="202"/>
      <c r="PRY4" s="202"/>
      <c r="PRZ4" s="202"/>
      <c r="PSA4" s="202"/>
      <c r="PSB4" s="202"/>
      <c r="PSC4" s="202"/>
      <c r="PSD4" s="202"/>
      <c r="PSE4" s="202"/>
      <c r="PSF4" s="202"/>
      <c r="PSG4" s="202"/>
      <c r="PSH4" s="202"/>
      <c r="PSI4" s="202"/>
      <c r="PSJ4" s="202"/>
      <c r="PSK4" s="202"/>
      <c r="PSL4" s="202"/>
      <c r="PSM4" s="202"/>
      <c r="PSN4" s="202"/>
      <c r="PSO4" s="202"/>
      <c r="PSP4" s="202"/>
      <c r="PSQ4" s="202"/>
      <c r="PSR4" s="202"/>
      <c r="PSS4" s="202"/>
      <c r="PST4" s="202"/>
      <c r="PSU4" s="202"/>
      <c r="PSV4" s="202"/>
      <c r="PSW4" s="202"/>
      <c r="PSX4" s="202"/>
      <c r="PSY4" s="202"/>
      <c r="PSZ4" s="202"/>
      <c r="PTA4" s="202"/>
      <c r="PTB4" s="202"/>
      <c r="PTC4" s="202"/>
      <c r="PTD4" s="202"/>
      <c r="PTE4" s="202"/>
      <c r="PTF4" s="202"/>
      <c r="PTG4" s="202"/>
      <c r="PTH4" s="202"/>
      <c r="PTI4" s="202"/>
      <c r="PTJ4" s="202"/>
      <c r="PTK4" s="202"/>
      <c r="PTL4" s="202"/>
      <c r="PTM4" s="202"/>
      <c r="PTN4" s="202"/>
      <c r="PTO4" s="202"/>
      <c r="PTP4" s="202"/>
      <c r="PTQ4" s="202"/>
      <c r="PTR4" s="202"/>
      <c r="PTS4" s="202"/>
      <c r="PTT4" s="202"/>
      <c r="PTU4" s="202"/>
      <c r="PTV4" s="202"/>
      <c r="PTW4" s="202"/>
      <c r="PTX4" s="202"/>
      <c r="PTY4" s="202"/>
      <c r="PTZ4" s="202"/>
      <c r="PUA4" s="202"/>
      <c r="PUB4" s="202"/>
      <c r="PUC4" s="202"/>
      <c r="PUD4" s="202"/>
      <c r="PUE4" s="202"/>
      <c r="PUF4" s="202"/>
      <c r="PUG4" s="202"/>
      <c r="PUH4" s="202"/>
      <c r="PUI4" s="202"/>
      <c r="PUJ4" s="202"/>
      <c r="PUK4" s="202"/>
      <c r="PUL4" s="202"/>
      <c r="PUM4" s="202"/>
      <c r="PUN4" s="202"/>
      <c r="PUO4" s="202"/>
      <c r="PUP4" s="202"/>
      <c r="PUQ4" s="202"/>
      <c r="PUR4" s="202"/>
      <c r="PUS4" s="202"/>
      <c r="PUT4" s="202"/>
      <c r="PUU4" s="202"/>
      <c r="PUV4" s="202"/>
      <c r="PUW4" s="202"/>
      <c r="PUX4" s="202"/>
      <c r="PUY4" s="202"/>
      <c r="PUZ4" s="202"/>
      <c r="PVA4" s="202"/>
      <c r="PVB4" s="202"/>
      <c r="PVC4" s="202"/>
      <c r="PVD4" s="202"/>
      <c r="PVE4" s="202"/>
      <c r="PVF4" s="202"/>
      <c r="PVG4" s="202"/>
      <c r="PVH4" s="202"/>
      <c r="PVI4" s="202"/>
      <c r="PVJ4" s="202"/>
      <c r="PVK4" s="202"/>
      <c r="PVL4" s="202"/>
      <c r="PVM4" s="202"/>
      <c r="PVN4" s="202"/>
      <c r="PVO4" s="202"/>
      <c r="PVP4" s="202"/>
      <c r="PVQ4" s="202"/>
      <c r="PVR4" s="202"/>
      <c r="PVS4" s="202"/>
      <c r="PVT4" s="202"/>
      <c r="PVU4" s="202"/>
      <c r="PVV4" s="202"/>
      <c r="PVW4" s="202"/>
      <c r="PVX4" s="202"/>
      <c r="PVY4" s="202"/>
      <c r="PVZ4" s="202"/>
      <c r="PWA4" s="202"/>
      <c r="PWB4" s="202"/>
      <c r="PWC4" s="202"/>
      <c r="PWD4" s="202"/>
      <c r="PWE4" s="202"/>
      <c r="PWF4" s="202"/>
      <c r="PWG4" s="202"/>
      <c r="PWH4" s="202"/>
      <c r="PWI4" s="202"/>
      <c r="PWJ4" s="202"/>
      <c r="PWK4" s="202"/>
      <c r="PWL4" s="202"/>
      <c r="PWM4" s="202"/>
      <c r="PWN4" s="202"/>
      <c r="PWO4" s="202"/>
      <c r="PWP4" s="202"/>
      <c r="PWQ4" s="202"/>
      <c r="PWR4" s="202"/>
      <c r="PWS4" s="202"/>
      <c r="PWT4" s="202"/>
      <c r="PWU4" s="202"/>
      <c r="PWV4" s="202"/>
      <c r="PWW4" s="202"/>
      <c r="PWX4" s="202"/>
      <c r="PWY4" s="202"/>
      <c r="PWZ4" s="202"/>
      <c r="PXA4" s="202"/>
      <c r="PXB4" s="202"/>
      <c r="PXC4" s="202"/>
      <c r="PXD4" s="202"/>
      <c r="PXE4" s="202"/>
      <c r="PXF4" s="202"/>
      <c r="PXG4" s="202"/>
      <c r="PXH4" s="202"/>
      <c r="PXI4" s="202"/>
      <c r="PXJ4" s="202"/>
      <c r="PXK4" s="202"/>
      <c r="PXL4" s="202"/>
      <c r="PXM4" s="202"/>
      <c r="PXN4" s="202"/>
      <c r="PXO4" s="202"/>
      <c r="PXP4" s="202"/>
      <c r="PXQ4" s="202"/>
      <c r="PXR4" s="202"/>
      <c r="PXS4" s="202"/>
      <c r="PXT4" s="202"/>
      <c r="PXU4" s="202"/>
      <c r="PXV4" s="202"/>
      <c r="PXW4" s="202"/>
      <c r="PXX4" s="202"/>
      <c r="PXY4" s="202"/>
      <c r="PXZ4" s="202"/>
      <c r="PYA4" s="202"/>
      <c r="PYB4" s="202"/>
      <c r="PYC4" s="202"/>
      <c r="PYD4" s="202"/>
      <c r="PYE4" s="202"/>
      <c r="PYF4" s="202"/>
      <c r="PYG4" s="202"/>
      <c r="PYH4" s="202"/>
      <c r="PYI4" s="202"/>
      <c r="PYJ4" s="202"/>
      <c r="PYK4" s="202"/>
      <c r="PYL4" s="202"/>
      <c r="PYM4" s="202"/>
      <c r="PYN4" s="202"/>
      <c r="PYO4" s="202"/>
      <c r="PYP4" s="202"/>
      <c r="PYQ4" s="202"/>
      <c r="PYR4" s="202"/>
      <c r="PYS4" s="202"/>
      <c r="PYT4" s="202"/>
      <c r="PYU4" s="202"/>
      <c r="PYV4" s="202"/>
      <c r="PYW4" s="202"/>
      <c r="PYX4" s="202"/>
      <c r="PYY4" s="202"/>
      <c r="PYZ4" s="202"/>
      <c r="PZA4" s="202"/>
      <c r="PZB4" s="202"/>
      <c r="PZC4" s="202"/>
      <c r="PZD4" s="202"/>
      <c r="PZE4" s="202"/>
      <c r="PZF4" s="202"/>
      <c r="PZG4" s="202"/>
      <c r="PZH4" s="202"/>
      <c r="PZI4" s="202"/>
      <c r="PZJ4" s="202"/>
      <c r="PZK4" s="202"/>
      <c r="PZL4" s="202"/>
      <c r="PZM4" s="202"/>
      <c r="PZN4" s="202"/>
      <c r="PZO4" s="202"/>
      <c r="PZP4" s="202"/>
      <c r="PZQ4" s="202"/>
      <c r="PZR4" s="202"/>
      <c r="PZS4" s="202"/>
      <c r="PZT4" s="202"/>
      <c r="PZU4" s="202"/>
      <c r="PZV4" s="202"/>
      <c r="PZW4" s="202"/>
      <c r="PZX4" s="202"/>
      <c r="PZY4" s="202"/>
      <c r="PZZ4" s="202"/>
      <c r="QAA4" s="202"/>
      <c r="QAB4" s="202"/>
      <c r="QAC4" s="202"/>
      <c r="QAD4" s="202"/>
      <c r="QAE4" s="202"/>
      <c r="QAF4" s="202"/>
      <c r="QAG4" s="202"/>
      <c r="QAH4" s="202"/>
      <c r="QAI4" s="202"/>
      <c r="QAJ4" s="202"/>
      <c r="QAK4" s="202"/>
      <c r="QAL4" s="202"/>
      <c r="QAM4" s="202"/>
      <c r="QAN4" s="202"/>
      <c r="QAO4" s="202"/>
      <c r="QAP4" s="202"/>
      <c r="QAQ4" s="202"/>
      <c r="QAR4" s="202"/>
      <c r="QAS4" s="202"/>
      <c r="QAT4" s="202"/>
      <c r="QAU4" s="202"/>
      <c r="QAV4" s="202"/>
      <c r="QAW4" s="202"/>
      <c r="QAX4" s="202"/>
      <c r="QAY4" s="202"/>
      <c r="QAZ4" s="202"/>
      <c r="QBA4" s="202"/>
      <c r="QBB4" s="202"/>
      <c r="QBC4" s="202"/>
      <c r="QBD4" s="202"/>
      <c r="QBE4" s="202"/>
      <c r="QBF4" s="202"/>
      <c r="QBG4" s="202"/>
      <c r="QBH4" s="202"/>
      <c r="QBI4" s="202"/>
      <c r="QBJ4" s="202"/>
      <c r="QBK4" s="202"/>
      <c r="QBL4" s="202"/>
      <c r="QBM4" s="202"/>
      <c r="QBN4" s="202"/>
      <c r="QBO4" s="202"/>
      <c r="QBP4" s="202"/>
      <c r="QBQ4" s="202"/>
      <c r="QBR4" s="202"/>
      <c r="QBS4" s="202"/>
      <c r="QBT4" s="202"/>
      <c r="QBU4" s="202"/>
      <c r="QBV4" s="202"/>
      <c r="QBW4" s="202"/>
      <c r="QBX4" s="202"/>
      <c r="QBY4" s="202"/>
      <c r="QBZ4" s="202"/>
      <c r="QCA4" s="202"/>
      <c r="QCB4" s="202"/>
      <c r="QCC4" s="202"/>
      <c r="QCD4" s="202"/>
      <c r="QCE4" s="202"/>
      <c r="QCF4" s="202"/>
      <c r="QCG4" s="202"/>
      <c r="QCH4" s="202"/>
      <c r="QCI4" s="202"/>
      <c r="QCJ4" s="202"/>
      <c r="QCK4" s="202"/>
      <c r="QCL4" s="202"/>
      <c r="QCM4" s="202"/>
      <c r="QCN4" s="202"/>
      <c r="QCO4" s="202"/>
      <c r="QCP4" s="202"/>
      <c r="QCQ4" s="202"/>
      <c r="QCR4" s="202"/>
      <c r="QCS4" s="202"/>
      <c r="QCT4" s="202"/>
      <c r="QCU4" s="202"/>
      <c r="QCV4" s="202"/>
      <c r="QCW4" s="202"/>
      <c r="QCX4" s="202"/>
      <c r="QCY4" s="202"/>
      <c r="QCZ4" s="202"/>
      <c r="QDA4" s="202"/>
      <c r="QDB4" s="202"/>
      <c r="QDC4" s="202"/>
      <c r="QDD4" s="202"/>
      <c r="QDE4" s="202"/>
      <c r="QDF4" s="202"/>
      <c r="QDG4" s="202"/>
      <c r="QDH4" s="202"/>
      <c r="QDI4" s="202"/>
      <c r="QDJ4" s="202"/>
      <c r="QDK4" s="202"/>
      <c r="QDL4" s="202"/>
      <c r="QDM4" s="202"/>
      <c r="QDN4" s="202"/>
      <c r="QDO4" s="202"/>
      <c r="QDP4" s="202"/>
      <c r="QDQ4" s="202"/>
      <c r="QDR4" s="202"/>
      <c r="QDS4" s="202"/>
      <c r="QDT4" s="202"/>
      <c r="QDU4" s="202"/>
      <c r="QDV4" s="202"/>
      <c r="QDW4" s="202"/>
      <c r="QDX4" s="202"/>
      <c r="QDY4" s="202"/>
      <c r="QDZ4" s="202"/>
      <c r="QEA4" s="202"/>
      <c r="QEB4" s="202"/>
      <c r="QEC4" s="202"/>
      <c r="QED4" s="202"/>
      <c r="QEE4" s="202"/>
      <c r="QEF4" s="202"/>
      <c r="QEG4" s="202"/>
      <c r="QEH4" s="202"/>
      <c r="QEI4" s="202"/>
      <c r="QEJ4" s="202"/>
      <c r="QEK4" s="202"/>
      <c r="QEL4" s="202"/>
      <c r="QEM4" s="202"/>
      <c r="QEN4" s="202"/>
      <c r="QEO4" s="202"/>
      <c r="QEP4" s="202"/>
      <c r="QEQ4" s="202"/>
      <c r="QER4" s="202"/>
      <c r="QES4" s="202"/>
      <c r="QET4" s="202"/>
      <c r="QEU4" s="202"/>
      <c r="QEV4" s="202"/>
      <c r="QEW4" s="202"/>
      <c r="QEX4" s="202"/>
      <c r="QEY4" s="202"/>
      <c r="QEZ4" s="202"/>
      <c r="QFA4" s="202"/>
      <c r="QFB4" s="202"/>
      <c r="QFC4" s="202"/>
      <c r="QFD4" s="202"/>
      <c r="QFE4" s="202"/>
      <c r="QFF4" s="202"/>
      <c r="QFG4" s="202"/>
      <c r="QFH4" s="202"/>
      <c r="QFI4" s="202"/>
      <c r="QFJ4" s="202"/>
      <c r="QFK4" s="202"/>
      <c r="QFL4" s="202"/>
      <c r="QFM4" s="202"/>
      <c r="QFN4" s="202"/>
      <c r="QFO4" s="202"/>
      <c r="QFP4" s="202"/>
      <c r="QFQ4" s="202"/>
      <c r="QFR4" s="202"/>
      <c r="QFS4" s="202"/>
      <c r="QFT4" s="202"/>
      <c r="QFU4" s="202"/>
      <c r="QFV4" s="202"/>
      <c r="QFW4" s="202"/>
      <c r="QFX4" s="202"/>
      <c r="QFY4" s="202"/>
      <c r="QFZ4" s="202"/>
      <c r="QGA4" s="202"/>
      <c r="QGB4" s="202"/>
      <c r="QGC4" s="202"/>
      <c r="QGD4" s="202"/>
      <c r="QGE4" s="202"/>
      <c r="QGF4" s="202"/>
      <c r="QGG4" s="202"/>
      <c r="QGH4" s="202"/>
      <c r="QGI4" s="202"/>
      <c r="QGJ4" s="202"/>
      <c r="QGK4" s="202"/>
      <c r="QGL4" s="202"/>
      <c r="QGM4" s="202"/>
      <c r="QGN4" s="202"/>
      <c r="QGO4" s="202"/>
      <c r="QGP4" s="202"/>
      <c r="QGQ4" s="202"/>
      <c r="QGR4" s="202"/>
      <c r="QGS4" s="202"/>
      <c r="QGT4" s="202"/>
      <c r="QGU4" s="202"/>
      <c r="QGV4" s="202"/>
      <c r="QGW4" s="202"/>
      <c r="QGX4" s="202"/>
      <c r="QGY4" s="202"/>
      <c r="QGZ4" s="202"/>
      <c r="QHA4" s="202"/>
      <c r="QHB4" s="202"/>
      <c r="QHC4" s="202"/>
      <c r="QHD4" s="202"/>
      <c r="QHE4" s="202"/>
      <c r="QHF4" s="202"/>
      <c r="QHG4" s="202"/>
      <c r="QHH4" s="202"/>
      <c r="QHI4" s="202"/>
      <c r="QHJ4" s="202"/>
      <c r="QHK4" s="202"/>
      <c r="QHL4" s="202"/>
      <c r="QHM4" s="202"/>
      <c r="QHN4" s="202"/>
      <c r="QHO4" s="202"/>
      <c r="QHP4" s="202"/>
      <c r="QHQ4" s="202"/>
      <c r="QHR4" s="202"/>
      <c r="QHS4" s="202"/>
      <c r="QHT4" s="202"/>
      <c r="QHU4" s="202"/>
      <c r="QHV4" s="202"/>
      <c r="QHW4" s="202"/>
      <c r="QHX4" s="202"/>
      <c r="QHY4" s="202"/>
      <c r="QHZ4" s="202"/>
      <c r="QIA4" s="202"/>
      <c r="QIB4" s="202"/>
      <c r="QIC4" s="202"/>
      <c r="QID4" s="202"/>
      <c r="QIE4" s="202"/>
      <c r="QIF4" s="202"/>
      <c r="QIG4" s="202"/>
      <c r="QIH4" s="202"/>
      <c r="QII4" s="202"/>
      <c r="QIJ4" s="202"/>
      <c r="QIK4" s="202"/>
      <c r="QIL4" s="202"/>
      <c r="QIM4" s="202"/>
      <c r="QIN4" s="202"/>
      <c r="QIO4" s="202"/>
      <c r="QIP4" s="202"/>
      <c r="QIQ4" s="202"/>
      <c r="QIR4" s="202"/>
      <c r="QIS4" s="202"/>
      <c r="QIT4" s="202"/>
      <c r="QIU4" s="202"/>
      <c r="QIV4" s="202"/>
      <c r="QIW4" s="202"/>
      <c r="QIX4" s="202"/>
      <c r="QIY4" s="202"/>
      <c r="QIZ4" s="202"/>
      <c r="QJA4" s="202"/>
      <c r="QJB4" s="202"/>
      <c r="QJC4" s="202"/>
      <c r="QJD4" s="202"/>
      <c r="QJE4" s="202"/>
      <c r="QJF4" s="202"/>
      <c r="QJG4" s="202"/>
      <c r="QJH4" s="202"/>
      <c r="QJI4" s="202"/>
      <c r="QJJ4" s="202"/>
      <c r="QJK4" s="202"/>
      <c r="QJL4" s="202"/>
      <c r="QJM4" s="202"/>
      <c r="QJN4" s="202"/>
      <c r="QJO4" s="202"/>
      <c r="QJP4" s="202"/>
      <c r="QJQ4" s="202"/>
      <c r="QJR4" s="202"/>
      <c r="QJS4" s="202"/>
      <c r="QJT4" s="202"/>
      <c r="QJU4" s="202"/>
      <c r="QJV4" s="202"/>
      <c r="QJW4" s="202"/>
      <c r="QJX4" s="202"/>
      <c r="QJY4" s="202"/>
      <c r="QJZ4" s="202"/>
      <c r="QKA4" s="202"/>
      <c r="QKB4" s="202"/>
      <c r="QKC4" s="202"/>
      <c r="QKD4" s="202"/>
      <c r="QKE4" s="202"/>
      <c r="QKF4" s="202"/>
      <c r="QKG4" s="202"/>
      <c r="QKH4" s="202"/>
      <c r="QKI4" s="202"/>
      <c r="QKJ4" s="202"/>
      <c r="QKK4" s="202"/>
      <c r="QKL4" s="202"/>
      <c r="QKM4" s="202"/>
      <c r="QKN4" s="202"/>
      <c r="QKO4" s="202"/>
      <c r="QKP4" s="202"/>
      <c r="QKQ4" s="202"/>
      <c r="QKR4" s="202"/>
      <c r="QKS4" s="202"/>
      <c r="QKT4" s="202"/>
      <c r="QKU4" s="202"/>
      <c r="QKV4" s="202"/>
      <c r="QKW4" s="202"/>
      <c r="QKX4" s="202"/>
      <c r="QKY4" s="202"/>
      <c r="QKZ4" s="202"/>
      <c r="QLA4" s="202"/>
      <c r="QLB4" s="202"/>
      <c r="QLC4" s="202"/>
      <c r="QLD4" s="202"/>
      <c r="QLE4" s="202"/>
      <c r="QLF4" s="202"/>
      <c r="QLG4" s="202"/>
      <c r="QLH4" s="202"/>
      <c r="QLI4" s="202"/>
      <c r="QLJ4" s="202"/>
      <c r="QLK4" s="202"/>
      <c r="QLL4" s="202"/>
      <c r="QLM4" s="202"/>
      <c r="QLN4" s="202"/>
      <c r="QLO4" s="202"/>
      <c r="QLP4" s="202"/>
      <c r="QLQ4" s="202"/>
      <c r="QLR4" s="202"/>
      <c r="QLS4" s="202"/>
      <c r="QLT4" s="202"/>
      <c r="QLU4" s="202"/>
      <c r="QLV4" s="202"/>
      <c r="QLW4" s="202"/>
      <c r="QLX4" s="202"/>
      <c r="QLY4" s="202"/>
      <c r="QLZ4" s="202"/>
      <c r="QMA4" s="202"/>
      <c r="QMB4" s="202"/>
      <c r="QMC4" s="202"/>
      <c r="QMD4" s="202"/>
      <c r="QME4" s="202"/>
      <c r="QMF4" s="202"/>
      <c r="QMG4" s="202"/>
      <c r="QMH4" s="202"/>
      <c r="QMI4" s="202"/>
      <c r="QMJ4" s="202"/>
      <c r="QMK4" s="202"/>
      <c r="QML4" s="202"/>
      <c r="QMM4" s="202"/>
      <c r="QMN4" s="202"/>
      <c r="QMO4" s="202"/>
      <c r="QMP4" s="202"/>
      <c r="QMQ4" s="202"/>
      <c r="QMR4" s="202"/>
      <c r="QMS4" s="202"/>
      <c r="QMT4" s="202"/>
      <c r="QMU4" s="202"/>
      <c r="QMV4" s="202"/>
      <c r="QMW4" s="202"/>
      <c r="QMX4" s="202"/>
      <c r="QMY4" s="202"/>
      <c r="QMZ4" s="202"/>
      <c r="QNA4" s="202"/>
      <c r="QNB4" s="202"/>
      <c r="QNC4" s="202"/>
      <c r="QND4" s="202"/>
      <c r="QNE4" s="202"/>
      <c r="QNF4" s="202"/>
      <c r="QNG4" s="202"/>
      <c r="QNH4" s="202"/>
      <c r="QNI4" s="202"/>
      <c r="QNJ4" s="202"/>
      <c r="QNK4" s="202"/>
      <c r="QNL4" s="202"/>
      <c r="QNM4" s="202"/>
      <c r="QNN4" s="202"/>
      <c r="QNO4" s="202"/>
      <c r="QNP4" s="202"/>
      <c r="QNQ4" s="202"/>
      <c r="QNR4" s="202"/>
      <c r="QNS4" s="202"/>
      <c r="QNT4" s="202"/>
      <c r="QNU4" s="202"/>
      <c r="QNV4" s="202"/>
      <c r="QNW4" s="202"/>
      <c r="QNX4" s="202"/>
      <c r="QNY4" s="202"/>
      <c r="QNZ4" s="202"/>
      <c r="QOA4" s="202"/>
      <c r="QOB4" s="202"/>
      <c r="QOC4" s="202"/>
      <c r="QOD4" s="202"/>
      <c r="QOE4" s="202"/>
      <c r="QOF4" s="202"/>
      <c r="QOG4" s="202"/>
      <c r="QOH4" s="202"/>
      <c r="QOI4" s="202"/>
      <c r="QOJ4" s="202"/>
      <c r="QOK4" s="202"/>
      <c r="QOL4" s="202"/>
      <c r="QOM4" s="202"/>
      <c r="QON4" s="202"/>
      <c r="QOO4" s="202"/>
      <c r="QOP4" s="202"/>
      <c r="QOQ4" s="202"/>
      <c r="QOR4" s="202"/>
      <c r="QOS4" s="202"/>
      <c r="QOT4" s="202"/>
      <c r="QOU4" s="202"/>
      <c r="QOV4" s="202"/>
      <c r="QOW4" s="202"/>
      <c r="QOX4" s="202"/>
      <c r="QOY4" s="202"/>
      <c r="QOZ4" s="202"/>
      <c r="QPA4" s="202"/>
      <c r="QPB4" s="202"/>
      <c r="QPC4" s="202"/>
      <c r="QPD4" s="202"/>
      <c r="QPE4" s="202"/>
      <c r="QPF4" s="202"/>
      <c r="QPG4" s="202"/>
      <c r="QPH4" s="202"/>
      <c r="QPI4" s="202"/>
      <c r="QPJ4" s="202"/>
      <c r="QPK4" s="202"/>
      <c r="QPL4" s="202"/>
      <c r="QPM4" s="202"/>
      <c r="QPN4" s="202"/>
      <c r="QPO4" s="202"/>
      <c r="QPP4" s="202"/>
      <c r="QPQ4" s="202"/>
      <c r="QPR4" s="202"/>
      <c r="QPS4" s="202"/>
      <c r="QPT4" s="202"/>
      <c r="QPU4" s="202"/>
      <c r="QPV4" s="202"/>
      <c r="QPW4" s="202"/>
      <c r="QPX4" s="202"/>
      <c r="QPY4" s="202"/>
      <c r="QPZ4" s="202"/>
      <c r="QQA4" s="202"/>
      <c r="QQB4" s="202"/>
      <c r="QQC4" s="202"/>
      <c r="QQD4" s="202"/>
      <c r="QQE4" s="202"/>
      <c r="QQF4" s="202"/>
      <c r="QQG4" s="202"/>
      <c r="QQH4" s="202"/>
      <c r="QQI4" s="202"/>
      <c r="QQJ4" s="202"/>
      <c r="QQK4" s="202"/>
      <c r="QQL4" s="202"/>
      <c r="QQM4" s="202"/>
      <c r="QQN4" s="202"/>
      <c r="QQO4" s="202"/>
      <c r="QQP4" s="202"/>
      <c r="QQQ4" s="202"/>
      <c r="QQR4" s="202"/>
      <c r="QQS4" s="202"/>
      <c r="QQT4" s="202"/>
      <c r="QQU4" s="202"/>
      <c r="QQV4" s="202"/>
      <c r="QQW4" s="202"/>
      <c r="QQX4" s="202"/>
      <c r="QQY4" s="202"/>
      <c r="QQZ4" s="202"/>
      <c r="QRA4" s="202"/>
      <c r="QRB4" s="202"/>
      <c r="QRC4" s="202"/>
      <c r="QRD4" s="202"/>
      <c r="QRE4" s="202"/>
      <c r="QRF4" s="202"/>
      <c r="QRG4" s="202"/>
      <c r="QRH4" s="202"/>
      <c r="QRI4" s="202"/>
      <c r="QRJ4" s="202"/>
      <c r="QRK4" s="202"/>
      <c r="QRL4" s="202"/>
      <c r="QRM4" s="202"/>
      <c r="QRN4" s="202"/>
      <c r="QRO4" s="202"/>
      <c r="QRP4" s="202"/>
      <c r="QRQ4" s="202"/>
      <c r="QRR4" s="202"/>
      <c r="QRS4" s="202"/>
      <c r="QRT4" s="202"/>
      <c r="QRU4" s="202"/>
      <c r="QRV4" s="202"/>
      <c r="QRW4" s="202"/>
      <c r="QRX4" s="202"/>
      <c r="QRY4" s="202"/>
      <c r="QRZ4" s="202"/>
      <c r="QSA4" s="202"/>
      <c r="QSB4" s="202"/>
      <c r="QSC4" s="202"/>
      <c r="QSD4" s="202"/>
      <c r="QSE4" s="202"/>
      <c r="QSF4" s="202"/>
      <c r="QSG4" s="202"/>
      <c r="QSH4" s="202"/>
      <c r="QSI4" s="202"/>
      <c r="QSJ4" s="202"/>
      <c r="QSK4" s="202"/>
      <c r="QSL4" s="202"/>
      <c r="QSM4" s="202"/>
      <c r="QSN4" s="202"/>
      <c r="QSO4" s="202"/>
      <c r="QSP4" s="202"/>
      <c r="QSQ4" s="202"/>
      <c r="QSR4" s="202"/>
      <c r="QSS4" s="202"/>
      <c r="QST4" s="202"/>
      <c r="QSU4" s="202"/>
      <c r="QSV4" s="202"/>
      <c r="QSW4" s="202"/>
      <c r="QSX4" s="202"/>
      <c r="QSY4" s="202"/>
      <c r="QSZ4" s="202"/>
      <c r="QTA4" s="202"/>
      <c r="QTB4" s="202"/>
      <c r="QTC4" s="202"/>
      <c r="QTD4" s="202"/>
      <c r="QTE4" s="202"/>
      <c r="QTF4" s="202"/>
      <c r="QTG4" s="202"/>
      <c r="QTH4" s="202"/>
      <c r="QTI4" s="202"/>
      <c r="QTJ4" s="202"/>
      <c r="QTK4" s="202"/>
      <c r="QTL4" s="202"/>
      <c r="QTM4" s="202"/>
      <c r="QTN4" s="202"/>
      <c r="QTO4" s="202"/>
      <c r="QTP4" s="202"/>
      <c r="QTQ4" s="202"/>
      <c r="QTR4" s="202"/>
      <c r="QTS4" s="202"/>
      <c r="QTT4" s="202"/>
      <c r="QTU4" s="202"/>
      <c r="QTV4" s="202"/>
      <c r="QTW4" s="202"/>
      <c r="QTX4" s="202"/>
      <c r="QTY4" s="202"/>
      <c r="QTZ4" s="202"/>
      <c r="QUA4" s="202"/>
      <c r="QUB4" s="202"/>
      <c r="QUC4" s="202"/>
      <c r="QUD4" s="202"/>
      <c r="QUE4" s="202"/>
      <c r="QUF4" s="202"/>
      <c r="QUG4" s="202"/>
      <c r="QUH4" s="202"/>
      <c r="QUI4" s="202"/>
      <c r="QUJ4" s="202"/>
      <c r="QUK4" s="202"/>
      <c r="QUL4" s="202"/>
      <c r="QUM4" s="202"/>
      <c r="QUN4" s="202"/>
      <c r="QUO4" s="202"/>
      <c r="QUP4" s="202"/>
      <c r="QUQ4" s="202"/>
      <c r="QUR4" s="202"/>
      <c r="QUS4" s="202"/>
      <c r="QUT4" s="202"/>
      <c r="QUU4" s="202"/>
      <c r="QUV4" s="202"/>
      <c r="QUW4" s="202"/>
      <c r="QUX4" s="202"/>
      <c r="QUY4" s="202"/>
      <c r="QUZ4" s="202"/>
      <c r="QVA4" s="202"/>
      <c r="QVB4" s="202"/>
      <c r="QVC4" s="202"/>
      <c r="QVD4" s="202"/>
      <c r="QVE4" s="202"/>
      <c r="QVF4" s="202"/>
      <c r="QVG4" s="202"/>
      <c r="QVH4" s="202"/>
      <c r="QVI4" s="202"/>
      <c r="QVJ4" s="202"/>
      <c r="QVK4" s="202"/>
      <c r="QVL4" s="202"/>
      <c r="QVM4" s="202"/>
      <c r="QVN4" s="202"/>
      <c r="QVO4" s="202"/>
      <c r="QVP4" s="202"/>
      <c r="QVQ4" s="202"/>
      <c r="QVR4" s="202"/>
      <c r="QVS4" s="202"/>
      <c r="QVT4" s="202"/>
      <c r="QVU4" s="202"/>
      <c r="QVV4" s="202"/>
      <c r="QVW4" s="202"/>
      <c r="QVX4" s="202"/>
      <c r="QVY4" s="202"/>
      <c r="QVZ4" s="202"/>
      <c r="QWA4" s="202"/>
      <c r="QWB4" s="202"/>
      <c r="QWC4" s="202"/>
      <c r="QWD4" s="202"/>
      <c r="QWE4" s="202"/>
      <c r="QWF4" s="202"/>
      <c r="QWG4" s="202"/>
      <c r="QWH4" s="202"/>
      <c r="QWI4" s="202"/>
      <c r="QWJ4" s="202"/>
      <c r="QWK4" s="202"/>
      <c r="QWL4" s="202"/>
      <c r="QWM4" s="202"/>
      <c r="QWN4" s="202"/>
      <c r="QWO4" s="202"/>
      <c r="QWP4" s="202"/>
      <c r="QWQ4" s="202"/>
      <c r="QWR4" s="202"/>
      <c r="QWS4" s="202"/>
      <c r="QWT4" s="202"/>
      <c r="QWU4" s="202"/>
      <c r="QWV4" s="202"/>
      <c r="QWW4" s="202"/>
      <c r="QWX4" s="202"/>
      <c r="QWY4" s="202"/>
      <c r="QWZ4" s="202"/>
      <c r="QXA4" s="202"/>
      <c r="QXB4" s="202"/>
      <c r="QXC4" s="202"/>
      <c r="QXD4" s="202"/>
      <c r="QXE4" s="202"/>
      <c r="QXF4" s="202"/>
      <c r="QXG4" s="202"/>
      <c r="QXH4" s="202"/>
      <c r="QXI4" s="202"/>
      <c r="QXJ4" s="202"/>
      <c r="QXK4" s="202"/>
      <c r="QXL4" s="202"/>
      <c r="QXM4" s="202"/>
      <c r="QXN4" s="202"/>
      <c r="QXO4" s="202"/>
      <c r="QXP4" s="202"/>
      <c r="QXQ4" s="202"/>
      <c r="QXR4" s="202"/>
      <c r="QXS4" s="202"/>
      <c r="QXT4" s="202"/>
      <c r="QXU4" s="202"/>
      <c r="QXV4" s="202"/>
      <c r="QXW4" s="202"/>
      <c r="QXX4" s="202"/>
      <c r="QXY4" s="202"/>
      <c r="QXZ4" s="202"/>
      <c r="QYA4" s="202"/>
      <c r="QYB4" s="202"/>
      <c r="QYC4" s="202"/>
      <c r="QYD4" s="202"/>
      <c r="QYE4" s="202"/>
      <c r="QYF4" s="202"/>
      <c r="QYG4" s="202"/>
      <c r="QYH4" s="202"/>
      <c r="QYI4" s="202"/>
      <c r="QYJ4" s="202"/>
      <c r="QYK4" s="202"/>
      <c r="QYL4" s="202"/>
      <c r="QYM4" s="202"/>
      <c r="QYN4" s="202"/>
      <c r="QYO4" s="202"/>
      <c r="QYP4" s="202"/>
      <c r="QYQ4" s="202"/>
      <c r="QYR4" s="202"/>
      <c r="QYS4" s="202"/>
      <c r="QYT4" s="202"/>
      <c r="QYU4" s="202"/>
      <c r="QYV4" s="202"/>
      <c r="QYW4" s="202"/>
      <c r="QYX4" s="202"/>
      <c r="QYY4" s="202"/>
      <c r="QYZ4" s="202"/>
      <c r="QZA4" s="202"/>
      <c r="QZB4" s="202"/>
      <c r="QZC4" s="202"/>
      <c r="QZD4" s="202"/>
      <c r="QZE4" s="202"/>
      <c r="QZF4" s="202"/>
      <c r="QZG4" s="202"/>
      <c r="QZH4" s="202"/>
      <c r="QZI4" s="202"/>
      <c r="QZJ4" s="202"/>
      <c r="QZK4" s="202"/>
      <c r="QZL4" s="202"/>
      <c r="QZM4" s="202"/>
      <c r="QZN4" s="202"/>
      <c r="QZO4" s="202"/>
      <c r="QZP4" s="202"/>
      <c r="QZQ4" s="202"/>
      <c r="QZR4" s="202"/>
      <c r="QZS4" s="202"/>
      <c r="QZT4" s="202"/>
      <c r="QZU4" s="202"/>
      <c r="QZV4" s="202"/>
      <c r="QZW4" s="202"/>
      <c r="QZX4" s="202"/>
      <c r="QZY4" s="202"/>
      <c r="QZZ4" s="202"/>
      <c r="RAA4" s="202"/>
      <c r="RAB4" s="202"/>
      <c r="RAC4" s="202"/>
      <c r="RAD4" s="202"/>
      <c r="RAE4" s="202"/>
      <c r="RAF4" s="202"/>
      <c r="RAG4" s="202"/>
      <c r="RAH4" s="202"/>
      <c r="RAI4" s="202"/>
      <c r="RAJ4" s="202"/>
      <c r="RAK4" s="202"/>
      <c r="RAL4" s="202"/>
      <c r="RAM4" s="202"/>
      <c r="RAN4" s="202"/>
      <c r="RAO4" s="202"/>
      <c r="RAP4" s="202"/>
      <c r="RAQ4" s="202"/>
      <c r="RAR4" s="202"/>
      <c r="RAS4" s="202"/>
      <c r="RAT4" s="202"/>
      <c r="RAU4" s="202"/>
      <c r="RAV4" s="202"/>
      <c r="RAW4" s="202"/>
      <c r="RAX4" s="202"/>
      <c r="RAY4" s="202"/>
      <c r="RAZ4" s="202"/>
      <c r="RBA4" s="202"/>
      <c r="RBB4" s="202"/>
      <c r="RBC4" s="202"/>
      <c r="RBD4" s="202"/>
      <c r="RBE4" s="202"/>
      <c r="RBF4" s="202"/>
      <c r="RBG4" s="202"/>
      <c r="RBH4" s="202"/>
      <c r="RBI4" s="202"/>
      <c r="RBJ4" s="202"/>
      <c r="RBK4" s="202"/>
      <c r="RBL4" s="202"/>
      <c r="RBM4" s="202"/>
      <c r="RBN4" s="202"/>
      <c r="RBO4" s="202"/>
      <c r="RBP4" s="202"/>
      <c r="RBQ4" s="202"/>
      <c r="RBR4" s="202"/>
      <c r="RBS4" s="202"/>
      <c r="RBT4" s="202"/>
      <c r="RBU4" s="202"/>
      <c r="RBV4" s="202"/>
      <c r="RBW4" s="202"/>
      <c r="RBX4" s="202"/>
      <c r="RBY4" s="202"/>
      <c r="RBZ4" s="202"/>
      <c r="RCA4" s="202"/>
      <c r="RCB4" s="202"/>
      <c r="RCC4" s="202"/>
      <c r="RCD4" s="202"/>
      <c r="RCE4" s="202"/>
      <c r="RCF4" s="202"/>
      <c r="RCG4" s="202"/>
      <c r="RCH4" s="202"/>
      <c r="RCI4" s="202"/>
      <c r="RCJ4" s="202"/>
      <c r="RCK4" s="202"/>
      <c r="RCL4" s="202"/>
      <c r="RCM4" s="202"/>
      <c r="RCN4" s="202"/>
      <c r="RCO4" s="202"/>
      <c r="RCP4" s="202"/>
      <c r="RCQ4" s="202"/>
      <c r="RCR4" s="202"/>
      <c r="RCS4" s="202"/>
      <c r="RCT4" s="202"/>
      <c r="RCU4" s="202"/>
      <c r="RCV4" s="202"/>
      <c r="RCW4" s="202"/>
      <c r="RCX4" s="202"/>
      <c r="RCY4" s="202"/>
      <c r="RCZ4" s="202"/>
      <c r="RDA4" s="202"/>
      <c r="RDB4" s="202"/>
      <c r="RDC4" s="202"/>
      <c r="RDD4" s="202"/>
      <c r="RDE4" s="202"/>
      <c r="RDF4" s="202"/>
      <c r="RDG4" s="202"/>
      <c r="RDH4" s="202"/>
      <c r="RDI4" s="202"/>
      <c r="RDJ4" s="202"/>
      <c r="RDK4" s="202"/>
      <c r="RDL4" s="202"/>
      <c r="RDM4" s="202"/>
      <c r="RDN4" s="202"/>
      <c r="RDO4" s="202"/>
      <c r="RDP4" s="202"/>
      <c r="RDQ4" s="202"/>
      <c r="RDR4" s="202"/>
      <c r="RDS4" s="202"/>
      <c r="RDT4" s="202"/>
      <c r="RDU4" s="202"/>
      <c r="RDV4" s="202"/>
      <c r="RDW4" s="202"/>
      <c r="RDX4" s="202"/>
      <c r="RDY4" s="202"/>
      <c r="RDZ4" s="202"/>
      <c r="REA4" s="202"/>
      <c r="REB4" s="202"/>
      <c r="REC4" s="202"/>
      <c r="RED4" s="202"/>
      <c r="REE4" s="202"/>
      <c r="REF4" s="202"/>
      <c r="REG4" s="202"/>
      <c r="REH4" s="202"/>
      <c r="REI4" s="202"/>
      <c r="REJ4" s="202"/>
      <c r="REK4" s="202"/>
      <c r="REL4" s="202"/>
      <c r="REM4" s="202"/>
      <c r="REN4" s="202"/>
      <c r="REO4" s="202"/>
      <c r="REP4" s="202"/>
      <c r="REQ4" s="202"/>
      <c r="RER4" s="202"/>
      <c r="RES4" s="202"/>
      <c r="RET4" s="202"/>
      <c r="REU4" s="202"/>
      <c r="REV4" s="202"/>
      <c r="REW4" s="202"/>
      <c r="REX4" s="202"/>
      <c r="REY4" s="202"/>
      <c r="REZ4" s="202"/>
      <c r="RFA4" s="202"/>
      <c r="RFB4" s="202"/>
      <c r="RFC4" s="202"/>
      <c r="RFD4" s="202"/>
      <c r="RFE4" s="202"/>
      <c r="RFF4" s="202"/>
      <c r="RFG4" s="202"/>
      <c r="RFH4" s="202"/>
      <c r="RFI4" s="202"/>
      <c r="RFJ4" s="202"/>
      <c r="RFK4" s="202"/>
      <c r="RFL4" s="202"/>
      <c r="RFM4" s="202"/>
      <c r="RFN4" s="202"/>
      <c r="RFO4" s="202"/>
      <c r="RFP4" s="202"/>
      <c r="RFQ4" s="202"/>
      <c r="RFR4" s="202"/>
      <c r="RFS4" s="202"/>
      <c r="RFT4" s="202"/>
      <c r="RFU4" s="202"/>
      <c r="RFV4" s="202"/>
      <c r="RFW4" s="202"/>
      <c r="RFX4" s="202"/>
      <c r="RFY4" s="202"/>
      <c r="RFZ4" s="202"/>
      <c r="RGA4" s="202"/>
      <c r="RGB4" s="202"/>
      <c r="RGC4" s="202"/>
      <c r="RGD4" s="202"/>
      <c r="RGE4" s="202"/>
      <c r="RGF4" s="202"/>
      <c r="RGG4" s="202"/>
      <c r="RGH4" s="202"/>
      <c r="RGI4" s="202"/>
      <c r="RGJ4" s="202"/>
      <c r="RGK4" s="202"/>
      <c r="RGL4" s="202"/>
      <c r="RGM4" s="202"/>
      <c r="RGN4" s="202"/>
      <c r="RGO4" s="202"/>
      <c r="RGP4" s="202"/>
      <c r="RGQ4" s="202"/>
      <c r="RGR4" s="202"/>
      <c r="RGS4" s="202"/>
      <c r="RGT4" s="202"/>
      <c r="RGU4" s="202"/>
      <c r="RGV4" s="202"/>
      <c r="RGW4" s="202"/>
      <c r="RGX4" s="202"/>
      <c r="RGY4" s="202"/>
      <c r="RGZ4" s="202"/>
      <c r="RHA4" s="202"/>
      <c r="RHB4" s="202"/>
      <c r="RHC4" s="202"/>
      <c r="RHD4" s="202"/>
      <c r="RHE4" s="202"/>
      <c r="RHF4" s="202"/>
      <c r="RHG4" s="202"/>
      <c r="RHH4" s="202"/>
      <c r="RHI4" s="202"/>
      <c r="RHJ4" s="202"/>
      <c r="RHK4" s="202"/>
      <c r="RHL4" s="202"/>
      <c r="RHM4" s="202"/>
      <c r="RHN4" s="202"/>
      <c r="RHO4" s="202"/>
      <c r="RHP4" s="202"/>
      <c r="RHQ4" s="202"/>
      <c r="RHR4" s="202"/>
      <c r="RHS4" s="202"/>
      <c r="RHT4" s="202"/>
      <c r="RHU4" s="202"/>
      <c r="RHV4" s="202"/>
      <c r="RHW4" s="202"/>
      <c r="RHX4" s="202"/>
      <c r="RHY4" s="202"/>
      <c r="RHZ4" s="202"/>
      <c r="RIA4" s="202"/>
      <c r="RIB4" s="202"/>
      <c r="RIC4" s="202"/>
      <c r="RID4" s="202"/>
      <c r="RIE4" s="202"/>
      <c r="RIF4" s="202"/>
      <c r="RIG4" s="202"/>
      <c r="RIH4" s="202"/>
      <c r="RII4" s="202"/>
      <c r="RIJ4" s="202"/>
      <c r="RIK4" s="202"/>
      <c r="RIL4" s="202"/>
      <c r="RIM4" s="202"/>
      <c r="RIN4" s="202"/>
      <c r="RIO4" s="202"/>
      <c r="RIP4" s="202"/>
      <c r="RIQ4" s="202"/>
      <c r="RIR4" s="202"/>
      <c r="RIS4" s="202"/>
      <c r="RIT4" s="202"/>
      <c r="RIU4" s="202"/>
      <c r="RIV4" s="202"/>
      <c r="RIW4" s="202"/>
      <c r="RIX4" s="202"/>
      <c r="RIY4" s="202"/>
      <c r="RIZ4" s="202"/>
      <c r="RJA4" s="202"/>
      <c r="RJB4" s="202"/>
      <c r="RJC4" s="202"/>
      <c r="RJD4" s="202"/>
      <c r="RJE4" s="202"/>
      <c r="RJF4" s="202"/>
      <c r="RJG4" s="202"/>
      <c r="RJH4" s="202"/>
      <c r="RJI4" s="202"/>
      <c r="RJJ4" s="202"/>
      <c r="RJK4" s="202"/>
      <c r="RJL4" s="202"/>
      <c r="RJM4" s="202"/>
      <c r="RJN4" s="202"/>
      <c r="RJO4" s="202"/>
      <c r="RJP4" s="202"/>
      <c r="RJQ4" s="202"/>
      <c r="RJR4" s="202"/>
      <c r="RJS4" s="202"/>
      <c r="RJT4" s="202"/>
      <c r="RJU4" s="202"/>
      <c r="RJV4" s="202"/>
      <c r="RJW4" s="202"/>
      <c r="RJX4" s="202"/>
      <c r="RJY4" s="202"/>
      <c r="RJZ4" s="202"/>
      <c r="RKA4" s="202"/>
      <c r="RKB4" s="202"/>
      <c r="RKC4" s="202"/>
      <c r="RKD4" s="202"/>
      <c r="RKE4" s="202"/>
      <c r="RKF4" s="202"/>
      <c r="RKG4" s="202"/>
      <c r="RKH4" s="202"/>
      <c r="RKI4" s="202"/>
      <c r="RKJ4" s="202"/>
      <c r="RKK4" s="202"/>
      <c r="RKL4" s="202"/>
      <c r="RKM4" s="202"/>
      <c r="RKN4" s="202"/>
      <c r="RKO4" s="202"/>
      <c r="RKP4" s="202"/>
      <c r="RKQ4" s="202"/>
      <c r="RKR4" s="202"/>
      <c r="RKS4" s="202"/>
      <c r="RKT4" s="202"/>
      <c r="RKU4" s="202"/>
      <c r="RKV4" s="202"/>
      <c r="RKW4" s="202"/>
      <c r="RKX4" s="202"/>
      <c r="RKY4" s="202"/>
      <c r="RKZ4" s="202"/>
      <c r="RLA4" s="202"/>
      <c r="RLB4" s="202"/>
      <c r="RLC4" s="202"/>
      <c r="RLD4" s="202"/>
      <c r="RLE4" s="202"/>
      <c r="RLF4" s="202"/>
      <c r="RLG4" s="202"/>
      <c r="RLH4" s="202"/>
      <c r="RLI4" s="202"/>
      <c r="RLJ4" s="202"/>
      <c r="RLK4" s="202"/>
      <c r="RLL4" s="202"/>
      <c r="RLM4" s="202"/>
      <c r="RLN4" s="202"/>
      <c r="RLO4" s="202"/>
      <c r="RLP4" s="202"/>
      <c r="RLQ4" s="202"/>
      <c r="RLR4" s="202"/>
      <c r="RLS4" s="202"/>
      <c r="RLT4" s="202"/>
      <c r="RLU4" s="202"/>
      <c r="RLV4" s="202"/>
      <c r="RLW4" s="202"/>
      <c r="RLX4" s="202"/>
      <c r="RLY4" s="202"/>
      <c r="RLZ4" s="202"/>
      <c r="RMA4" s="202"/>
      <c r="RMB4" s="202"/>
      <c r="RMC4" s="202"/>
      <c r="RMD4" s="202"/>
      <c r="RME4" s="202"/>
      <c r="RMF4" s="202"/>
      <c r="RMG4" s="202"/>
      <c r="RMH4" s="202"/>
      <c r="RMI4" s="202"/>
      <c r="RMJ4" s="202"/>
      <c r="RMK4" s="202"/>
      <c r="RML4" s="202"/>
      <c r="RMM4" s="202"/>
      <c r="RMN4" s="202"/>
      <c r="RMO4" s="202"/>
      <c r="RMP4" s="202"/>
      <c r="RMQ4" s="202"/>
      <c r="RMR4" s="202"/>
      <c r="RMS4" s="202"/>
      <c r="RMT4" s="202"/>
      <c r="RMU4" s="202"/>
      <c r="RMV4" s="202"/>
      <c r="RMW4" s="202"/>
      <c r="RMX4" s="202"/>
      <c r="RMY4" s="202"/>
      <c r="RMZ4" s="202"/>
      <c r="RNA4" s="202"/>
      <c r="RNB4" s="202"/>
      <c r="RNC4" s="202"/>
      <c r="RND4" s="202"/>
      <c r="RNE4" s="202"/>
      <c r="RNF4" s="202"/>
      <c r="RNG4" s="202"/>
      <c r="RNH4" s="202"/>
      <c r="RNI4" s="202"/>
      <c r="RNJ4" s="202"/>
      <c r="RNK4" s="202"/>
      <c r="RNL4" s="202"/>
      <c r="RNM4" s="202"/>
      <c r="RNN4" s="202"/>
      <c r="RNO4" s="202"/>
      <c r="RNP4" s="202"/>
      <c r="RNQ4" s="202"/>
      <c r="RNR4" s="202"/>
      <c r="RNS4" s="202"/>
      <c r="RNT4" s="202"/>
      <c r="RNU4" s="202"/>
      <c r="RNV4" s="202"/>
      <c r="RNW4" s="202"/>
      <c r="RNX4" s="202"/>
      <c r="RNY4" s="202"/>
      <c r="RNZ4" s="202"/>
      <c r="ROA4" s="202"/>
      <c r="ROB4" s="202"/>
      <c r="ROC4" s="202"/>
      <c r="ROD4" s="202"/>
      <c r="ROE4" s="202"/>
      <c r="ROF4" s="202"/>
      <c r="ROG4" s="202"/>
      <c r="ROH4" s="202"/>
      <c r="ROI4" s="202"/>
      <c r="ROJ4" s="202"/>
      <c r="ROK4" s="202"/>
      <c r="ROL4" s="202"/>
      <c r="ROM4" s="202"/>
      <c r="RON4" s="202"/>
      <c r="ROO4" s="202"/>
      <c r="ROP4" s="202"/>
      <c r="ROQ4" s="202"/>
      <c r="ROR4" s="202"/>
      <c r="ROS4" s="202"/>
      <c r="ROT4" s="202"/>
      <c r="ROU4" s="202"/>
      <c r="ROV4" s="202"/>
      <c r="ROW4" s="202"/>
      <c r="ROX4" s="202"/>
      <c r="ROY4" s="202"/>
      <c r="ROZ4" s="202"/>
      <c r="RPA4" s="202"/>
      <c r="RPB4" s="202"/>
      <c r="RPC4" s="202"/>
      <c r="RPD4" s="202"/>
      <c r="RPE4" s="202"/>
      <c r="RPF4" s="202"/>
      <c r="RPG4" s="202"/>
      <c r="RPH4" s="202"/>
      <c r="RPI4" s="202"/>
      <c r="RPJ4" s="202"/>
      <c r="RPK4" s="202"/>
      <c r="RPL4" s="202"/>
      <c r="RPM4" s="202"/>
      <c r="RPN4" s="202"/>
      <c r="RPO4" s="202"/>
      <c r="RPP4" s="202"/>
      <c r="RPQ4" s="202"/>
      <c r="RPR4" s="202"/>
      <c r="RPS4" s="202"/>
      <c r="RPT4" s="202"/>
      <c r="RPU4" s="202"/>
      <c r="RPV4" s="202"/>
      <c r="RPW4" s="202"/>
      <c r="RPX4" s="202"/>
      <c r="RPY4" s="202"/>
      <c r="RPZ4" s="202"/>
      <c r="RQA4" s="202"/>
      <c r="RQB4" s="202"/>
      <c r="RQC4" s="202"/>
      <c r="RQD4" s="202"/>
      <c r="RQE4" s="202"/>
      <c r="RQF4" s="202"/>
      <c r="RQG4" s="202"/>
      <c r="RQH4" s="202"/>
      <c r="RQI4" s="202"/>
      <c r="RQJ4" s="202"/>
      <c r="RQK4" s="202"/>
      <c r="RQL4" s="202"/>
      <c r="RQM4" s="202"/>
      <c r="RQN4" s="202"/>
      <c r="RQO4" s="202"/>
      <c r="RQP4" s="202"/>
      <c r="RQQ4" s="202"/>
      <c r="RQR4" s="202"/>
      <c r="RQS4" s="202"/>
      <c r="RQT4" s="202"/>
      <c r="RQU4" s="202"/>
      <c r="RQV4" s="202"/>
      <c r="RQW4" s="202"/>
      <c r="RQX4" s="202"/>
      <c r="RQY4" s="202"/>
      <c r="RQZ4" s="202"/>
      <c r="RRA4" s="202"/>
      <c r="RRB4" s="202"/>
      <c r="RRC4" s="202"/>
      <c r="RRD4" s="202"/>
      <c r="RRE4" s="202"/>
      <c r="RRF4" s="202"/>
      <c r="RRG4" s="202"/>
      <c r="RRH4" s="202"/>
      <c r="RRI4" s="202"/>
      <c r="RRJ4" s="202"/>
      <c r="RRK4" s="202"/>
      <c r="RRL4" s="202"/>
      <c r="RRM4" s="202"/>
      <c r="RRN4" s="202"/>
      <c r="RRO4" s="202"/>
      <c r="RRP4" s="202"/>
      <c r="RRQ4" s="202"/>
      <c r="RRR4" s="202"/>
      <c r="RRS4" s="202"/>
      <c r="RRT4" s="202"/>
      <c r="RRU4" s="202"/>
      <c r="RRV4" s="202"/>
      <c r="RRW4" s="202"/>
      <c r="RRX4" s="202"/>
      <c r="RRY4" s="202"/>
      <c r="RRZ4" s="202"/>
      <c r="RSA4" s="202"/>
      <c r="RSB4" s="202"/>
      <c r="RSC4" s="202"/>
      <c r="RSD4" s="202"/>
      <c r="RSE4" s="202"/>
      <c r="RSF4" s="202"/>
      <c r="RSG4" s="202"/>
      <c r="RSH4" s="202"/>
      <c r="RSI4" s="202"/>
      <c r="RSJ4" s="202"/>
      <c r="RSK4" s="202"/>
      <c r="RSL4" s="202"/>
      <c r="RSM4" s="202"/>
      <c r="RSN4" s="202"/>
      <c r="RSO4" s="202"/>
      <c r="RSP4" s="202"/>
      <c r="RSQ4" s="202"/>
      <c r="RSR4" s="202"/>
      <c r="RSS4" s="202"/>
      <c r="RST4" s="202"/>
      <c r="RSU4" s="202"/>
      <c r="RSV4" s="202"/>
      <c r="RSW4" s="202"/>
      <c r="RSX4" s="202"/>
      <c r="RSY4" s="202"/>
      <c r="RSZ4" s="202"/>
      <c r="RTA4" s="202"/>
      <c r="RTB4" s="202"/>
      <c r="RTC4" s="202"/>
      <c r="RTD4" s="202"/>
      <c r="RTE4" s="202"/>
      <c r="RTF4" s="202"/>
      <c r="RTG4" s="202"/>
      <c r="RTH4" s="202"/>
      <c r="RTI4" s="202"/>
      <c r="RTJ4" s="202"/>
      <c r="RTK4" s="202"/>
      <c r="RTL4" s="202"/>
      <c r="RTM4" s="202"/>
      <c r="RTN4" s="202"/>
      <c r="RTO4" s="202"/>
      <c r="RTP4" s="202"/>
      <c r="RTQ4" s="202"/>
      <c r="RTR4" s="202"/>
      <c r="RTS4" s="202"/>
      <c r="RTT4" s="202"/>
      <c r="RTU4" s="202"/>
      <c r="RTV4" s="202"/>
      <c r="RTW4" s="202"/>
      <c r="RTX4" s="202"/>
      <c r="RTY4" s="202"/>
      <c r="RTZ4" s="202"/>
      <c r="RUA4" s="202"/>
      <c r="RUB4" s="202"/>
      <c r="RUC4" s="202"/>
      <c r="RUD4" s="202"/>
      <c r="RUE4" s="202"/>
      <c r="RUF4" s="202"/>
      <c r="RUG4" s="202"/>
      <c r="RUH4" s="202"/>
      <c r="RUI4" s="202"/>
      <c r="RUJ4" s="202"/>
      <c r="RUK4" s="202"/>
      <c r="RUL4" s="202"/>
      <c r="RUM4" s="202"/>
      <c r="RUN4" s="202"/>
      <c r="RUO4" s="202"/>
      <c r="RUP4" s="202"/>
      <c r="RUQ4" s="202"/>
      <c r="RUR4" s="202"/>
      <c r="RUS4" s="202"/>
      <c r="RUT4" s="202"/>
      <c r="RUU4" s="202"/>
      <c r="RUV4" s="202"/>
      <c r="RUW4" s="202"/>
      <c r="RUX4" s="202"/>
      <c r="RUY4" s="202"/>
      <c r="RUZ4" s="202"/>
      <c r="RVA4" s="202"/>
      <c r="RVB4" s="202"/>
      <c r="RVC4" s="202"/>
      <c r="RVD4" s="202"/>
      <c r="RVE4" s="202"/>
      <c r="RVF4" s="202"/>
      <c r="RVG4" s="202"/>
      <c r="RVH4" s="202"/>
      <c r="RVI4" s="202"/>
      <c r="RVJ4" s="202"/>
      <c r="RVK4" s="202"/>
      <c r="RVL4" s="202"/>
      <c r="RVM4" s="202"/>
      <c r="RVN4" s="202"/>
      <c r="RVO4" s="202"/>
      <c r="RVP4" s="202"/>
      <c r="RVQ4" s="202"/>
      <c r="RVR4" s="202"/>
      <c r="RVS4" s="202"/>
      <c r="RVT4" s="202"/>
      <c r="RVU4" s="202"/>
      <c r="RVV4" s="202"/>
      <c r="RVW4" s="202"/>
      <c r="RVX4" s="202"/>
      <c r="RVY4" s="202"/>
      <c r="RVZ4" s="202"/>
      <c r="RWA4" s="202"/>
      <c r="RWB4" s="202"/>
      <c r="RWC4" s="202"/>
      <c r="RWD4" s="202"/>
      <c r="RWE4" s="202"/>
      <c r="RWF4" s="202"/>
      <c r="RWG4" s="202"/>
      <c r="RWH4" s="202"/>
      <c r="RWI4" s="202"/>
      <c r="RWJ4" s="202"/>
      <c r="RWK4" s="202"/>
      <c r="RWL4" s="202"/>
      <c r="RWM4" s="202"/>
      <c r="RWN4" s="202"/>
      <c r="RWO4" s="202"/>
      <c r="RWP4" s="202"/>
      <c r="RWQ4" s="202"/>
      <c r="RWR4" s="202"/>
      <c r="RWS4" s="202"/>
      <c r="RWT4" s="202"/>
      <c r="RWU4" s="202"/>
      <c r="RWV4" s="202"/>
      <c r="RWW4" s="202"/>
      <c r="RWX4" s="202"/>
      <c r="RWY4" s="202"/>
      <c r="RWZ4" s="202"/>
      <c r="RXA4" s="202"/>
      <c r="RXB4" s="202"/>
      <c r="RXC4" s="202"/>
      <c r="RXD4" s="202"/>
      <c r="RXE4" s="202"/>
      <c r="RXF4" s="202"/>
      <c r="RXG4" s="202"/>
      <c r="RXH4" s="202"/>
      <c r="RXI4" s="202"/>
      <c r="RXJ4" s="202"/>
      <c r="RXK4" s="202"/>
      <c r="RXL4" s="202"/>
      <c r="RXM4" s="202"/>
      <c r="RXN4" s="202"/>
      <c r="RXO4" s="202"/>
      <c r="RXP4" s="202"/>
      <c r="RXQ4" s="202"/>
      <c r="RXR4" s="202"/>
      <c r="RXS4" s="202"/>
      <c r="RXT4" s="202"/>
      <c r="RXU4" s="202"/>
      <c r="RXV4" s="202"/>
      <c r="RXW4" s="202"/>
      <c r="RXX4" s="202"/>
      <c r="RXY4" s="202"/>
      <c r="RXZ4" s="202"/>
      <c r="RYA4" s="202"/>
      <c r="RYB4" s="202"/>
      <c r="RYC4" s="202"/>
      <c r="RYD4" s="202"/>
      <c r="RYE4" s="202"/>
      <c r="RYF4" s="202"/>
      <c r="RYG4" s="202"/>
      <c r="RYH4" s="202"/>
      <c r="RYI4" s="202"/>
      <c r="RYJ4" s="202"/>
      <c r="RYK4" s="202"/>
      <c r="RYL4" s="202"/>
      <c r="RYM4" s="202"/>
      <c r="RYN4" s="202"/>
      <c r="RYO4" s="202"/>
      <c r="RYP4" s="202"/>
      <c r="RYQ4" s="202"/>
      <c r="RYR4" s="202"/>
      <c r="RYS4" s="202"/>
      <c r="RYT4" s="202"/>
      <c r="RYU4" s="202"/>
      <c r="RYV4" s="202"/>
      <c r="RYW4" s="202"/>
      <c r="RYX4" s="202"/>
      <c r="RYY4" s="202"/>
      <c r="RYZ4" s="202"/>
      <c r="RZA4" s="202"/>
      <c r="RZB4" s="202"/>
      <c r="RZC4" s="202"/>
      <c r="RZD4" s="202"/>
      <c r="RZE4" s="202"/>
      <c r="RZF4" s="202"/>
      <c r="RZG4" s="202"/>
      <c r="RZH4" s="202"/>
      <c r="RZI4" s="202"/>
      <c r="RZJ4" s="202"/>
      <c r="RZK4" s="202"/>
      <c r="RZL4" s="202"/>
      <c r="RZM4" s="202"/>
      <c r="RZN4" s="202"/>
      <c r="RZO4" s="202"/>
      <c r="RZP4" s="202"/>
      <c r="RZQ4" s="202"/>
      <c r="RZR4" s="202"/>
      <c r="RZS4" s="202"/>
      <c r="RZT4" s="202"/>
      <c r="RZU4" s="202"/>
      <c r="RZV4" s="202"/>
      <c r="RZW4" s="202"/>
      <c r="RZX4" s="202"/>
      <c r="RZY4" s="202"/>
      <c r="RZZ4" s="202"/>
      <c r="SAA4" s="202"/>
      <c r="SAB4" s="202"/>
      <c r="SAC4" s="202"/>
      <c r="SAD4" s="202"/>
      <c r="SAE4" s="202"/>
      <c r="SAF4" s="202"/>
      <c r="SAG4" s="202"/>
      <c r="SAH4" s="202"/>
      <c r="SAI4" s="202"/>
      <c r="SAJ4" s="202"/>
      <c r="SAK4" s="202"/>
      <c r="SAL4" s="202"/>
      <c r="SAM4" s="202"/>
      <c r="SAN4" s="202"/>
      <c r="SAO4" s="202"/>
      <c r="SAP4" s="202"/>
      <c r="SAQ4" s="202"/>
      <c r="SAR4" s="202"/>
      <c r="SAS4" s="202"/>
      <c r="SAT4" s="202"/>
      <c r="SAU4" s="202"/>
      <c r="SAV4" s="202"/>
      <c r="SAW4" s="202"/>
      <c r="SAX4" s="202"/>
      <c r="SAY4" s="202"/>
      <c r="SAZ4" s="202"/>
      <c r="SBA4" s="202"/>
      <c r="SBB4" s="202"/>
      <c r="SBC4" s="202"/>
      <c r="SBD4" s="202"/>
      <c r="SBE4" s="202"/>
      <c r="SBF4" s="202"/>
      <c r="SBG4" s="202"/>
      <c r="SBH4" s="202"/>
      <c r="SBI4" s="202"/>
      <c r="SBJ4" s="202"/>
      <c r="SBK4" s="202"/>
      <c r="SBL4" s="202"/>
      <c r="SBM4" s="202"/>
      <c r="SBN4" s="202"/>
      <c r="SBO4" s="202"/>
      <c r="SBP4" s="202"/>
      <c r="SBQ4" s="202"/>
      <c r="SBR4" s="202"/>
      <c r="SBS4" s="202"/>
      <c r="SBT4" s="202"/>
      <c r="SBU4" s="202"/>
      <c r="SBV4" s="202"/>
      <c r="SBW4" s="202"/>
      <c r="SBX4" s="202"/>
      <c r="SBY4" s="202"/>
      <c r="SBZ4" s="202"/>
      <c r="SCA4" s="202"/>
      <c r="SCB4" s="202"/>
      <c r="SCC4" s="202"/>
      <c r="SCD4" s="202"/>
      <c r="SCE4" s="202"/>
      <c r="SCF4" s="202"/>
      <c r="SCG4" s="202"/>
      <c r="SCH4" s="202"/>
      <c r="SCI4" s="202"/>
      <c r="SCJ4" s="202"/>
      <c r="SCK4" s="202"/>
      <c r="SCL4" s="202"/>
      <c r="SCM4" s="202"/>
      <c r="SCN4" s="202"/>
      <c r="SCO4" s="202"/>
      <c r="SCP4" s="202"/>
      <c r="SCQ4" s="202"/>
      <c r="SCR4" s="202"/>
      <c r="SCS4" s="202"/>
      <c r="SCT4" s="202"/>
      <c r="SCU4" s="202"/>
      <c r="SCV4" s="202"/>
      <c r="SCW4" s="202"/>
      <c r="SCX4" s="202"/>
      <c r="SCY4" s="202"/>
      <c r="SCZ4" s="202"/>
      <c r="SDA4" s="202"/>
      <c r="SDB4" s="202"/>
      <c r="SDC4" s="202"/>
      <c r="SDD4" s="202"/>
      <c r="SDE4" s="202"/>
      <c r="SDF4" s="202"/>
      <c r="SDG4" s="202"/>
      <c r="SDH4" s="202"/>
      <c r="SDI4" s="202"/>
      <c r="SDJ4" s="202"/>
      <c r="SDK4" s="202"/>
      <c r="SDL4" s="202"/>
      <c r="SDM4" s="202"/>
      <c r="SDN4" s="202"/>
      <c r="SDO4" s="202"/>
      <c r="SDP4" s="202"/>
      <c r="SDQ4" s="202"/>
      <c r="SDR4" s="202"/>
      <c r="SDS4" s="202"/>
      <c r="SDT4" s="202"/>
      <c r="SDU4" s="202"/>
      <c r="SDV4" s="202"/>
      <c r="SDW4" s="202"/>
      <c r="SDX4" s="202"/>
      <c r="SDY4" s="202"/>
      <c r="SDZ4" s="202"/>
      <c r="SEA4" s="202"/>
      <c r="SEB4" s="202"/>
      <c r="SEC4" s="202"/>
      <c r="SED4" s="202"/>
      <c r="SEE4" s="202"/>
      <c r="SEF4" s="202"/>
      <c r="SEG4" s="202"/>
      <c r="SEH4" s="202"/>
      <c r="SEI4" s="202"/>
      <c r="SEJ4" s="202"/>
      <c r="SEK4" s="202"/>
      <c r="SEL4" s="202"/>
      <c r="SEM4" s="202"/>
      <c r="SEN4" s="202"/>
      <c r="SEO4" s="202"/>
      <c r="SEP4" s="202"/>
      <c r="SEQ4" s="202"/>
      <c r="SER4" s="202"/>
      <c r="SES4" s="202"/>
      <c r="SET4" s="202"/>
      <c r="SEU4" s="202"/>
      <c r="SEV4" s="202"/>
      <c r="SEW4" s="202"/>
      <c r="SEX4" s="202"/>
      <c r="SEY4" s="202"/>
      <c r="SEZ4" s="202"/>
      <c r="SFA4" s="202"/>
      <c r="SFB4" s="202"/>
      <c r="SFC4" s="202"/>
      <c r="SFD4" s="202"/>
      <c r="SFE4" s="202"/>
      <c r="SFF4" s="202"/>
      <c r="SFG4" s="202"/>
      <c r="SFH4" s="202"/>
      <c r="SFI4" s="202"/>
      <c r="SFJ4" s="202"/>
      <c r="SFK4" s="202"/>
      <c r="SFL4" s="202"/>
      <c r="SFM4" s="202"/>
      <c r="SFN4" s="202"/>
      <c r="SFO4" s="202"/>
      <c r="SFP4" s="202"/>
      <c r="SFQ4" s="202"/>
      <c r="SFR4" s="202"/>
      <c r="SFS4" s="202"/>
      <c r="SFT4" s="202"/>
      <c r="SFU4" s="202"/>
      <c r="SFV4" s="202"/>
      <c r="SFW4" s="202"/>
      <c r="SFX4" s="202"/>
      <c r="SFY4" s="202"/>
      <c r="SFZ4" s="202"/>
      <c r="SGA4" s="202"/>
      <c r="SGB4" s="202"/>
      <c r="SGC4" s="202"/>
      <c r="SGD4" s="202"/>
      <c r="SGE4" s="202"/>
      <c r="SGF4" s="202"/>
      <c r="SGG4" s="202"/>
      <c r="SGH4" s="202"/>
      <c r="SGI4" s="202"/>
      <c r="SGJ4" s="202"/>
      <c r="SGK4" s="202"/>
      <c r="SGL4" s="202"/>
      <c r="SGM4" s="202"/>
      <c r="SGN4" s="202"/>
      <c r="SGO4" s="202"/>
      <c r="SGP4" s="202"/>
      <c r="SGQ4" s="202"/>
      <c r="SGR4" s="202"/>
      <c r="SGS4" s="202"/>
      <c r="SGT4" s="202"/>
      <c r="SGU4" s="202"/>
      <c r="SGV4" s="202"/>
      <c r="SGW4" s="202"/>
      <c r="SGX4" s="202"/>
      <c r="SGY4" s="202"/>
      <c r="SGZ4" s="202"/>
      <c r="SHA4" s="202"/>
      <c r="SHB4" s="202"/>
      <c r="SHC4" s="202"/>
      <c r="SHD4" s="202"/>
      <c r="SHE4" s="202"/>
      <c r="SHF4" s="202"/>
      <c r="SHG4" s="202"/>
      <c r="SHH4" s="202"/>
      <c r="SHI4" s="202"/>
      <c r="SHJ4" s="202"/>
      <c r="SHK4" s="202"/>
      <c r="SHL4" s="202"/>
      <c r="SHM4" s="202"/>
      <c r="SHN4" s="202"/>
      <c r="SHO4" s="202"/>
      <c r="SHP4" s="202"/>
      <c r="SHQ4" s="202"/>
      <c r="SHR4" s="202"/>
      <c r="SHS4" s="202"/>
      <c r="SHT4" s="202"/>
      <c r="SHU4" s="202"/>
      <c r="SHV4" s="202"/>
      <c r="SHW4" s="202"/>
      <c r="SHX4" s="202"/>
      <c r="SHY4" s="202"/>
      <c r="SHZ4" s="202"/>
      <c r="SIA4" s="202"/>
      <c r="SIB4" s="202"/>
      <c r="SIC4" s="202"/>
      <c r="SID4" s="202"/>
      <c r="SIE4" s="202"/>
      <c r="SIF4" s="202"/>
      <c r="SIG4" s="202"/>
      <c r="SIH4" s="202"/>
      <c r="SII4" s="202"/>
      <c r="SIJ4" s="202"/>
      <c r="SIK4" s="202"/>
      <c r="SIL4" s="202"/>
      <c r="SIM4" s="202"/>
      <c r="SIN4" s="202"/>
      <c r="SIO4" s="202"/>
      <c r="SIP4" s="202"/>
      <c r="SIQ4" s="202"/>
      <c r="SIR4" s="202"/>
      <c r="SIS4" s="202"/>
      <c r="SIT4" s="202"/>
      <c r="SIU4" s="202"/>
      <c r="SIV4" s="202"/>
      <c r="SIW4" s="202"/>
      <c r="SIX4" s="202"/>
      <c r="SIY4" s="202"/>
      <c r="SIZ4" s="202"/>
      <c r="SJA4" s="202"/>
      <c r="SJB4" s="202"/>
      <c r="SJC4" s="202"/>
      <c r="SJD4" s="202"/>
      <c r="SJE4" s="202"/>
      <c r="SJF4" s="202"/>
      <c r="SJG4" s="202"/>
      <c r="SJH4" s="202"/>
      <c r="SJI4" s="202"/>
      <c r="SJJ4" s="202"/>
      <c r="SJK4" s="202"/>
      <c r="SJL4" s="202"/>
      <c r="SJM4" s="202"/>
      <c r="SJN4" s="202"/>
      <c r="SJO4" s="202"/>
      <c r="SJP4" s="202"/>
      <c r="SJQ4" s="202"/>
      <c r="SJR4" s="202"/>
      <c r="SJS4" s="202"/>
      <c r="SJT4" s="202"/>
      <c r="SJU4" s="202"/>
      <c r="SJV4" s="202"/>
      <c r="SJW4" s="202"/>
      <c r="SJX4" s="202"/>
      <c r="SJY4" s="202"/>
      <c r="SJZ4" s="202"/>
      <c r="SKA4" s="202"/>
      <c r="SKB4" s="202"/>
      <c r="SKC4" s="202"/>
      <c r="SKD4" s="202"/>
      <c r="SKE4" s="202"/>
      <c r="SKF4" s="202"/>
      <c r="SKG4" s="202"/>
      <c r="SKH4" s="202"/>
      <c r="SKI4" s="202"/>
      <c r="SKJ4" s="202"/>
      <c r="SKK4" s="202"/>
      <c r="SKL4" s="202"/>
      <c r="SKM4" s="202"/>
      <c r="SKN4" s="202"/>
      <c r="SKO4" s="202"/>
      <c r="SKP4" s="202"/>
      <c r="SKQ4" s="202"/>
      <c r="SKR4" s="202"/>
      <c r="SKS4" s="202"/>
      <c r="SKT4" s="202"/>
      <c r="SKU4" s="202"/>
      <c r="SKV4" s="202"/>
      <c r="SKW4" s="202"/>
      <c r="SKX4" s="202"/>
      <c r="SKY4" s="202"/>
      <c r="SKZ4" s="202"/>
      <c r="SLA4" s="202"/>
      <c r="SLB4" s="202"/>
      <c r="SLC4" s="202"/>
      <c r="SLD4" s="202"/>
      <c r="SLE4" s="202"/>
      <c r="SLF4" s="202"/>
      <c r="SLG4" s="202"/>
      <c r="SLH4" s="202"/>
      <c r="SLI4" s="202"/>
      <c r="SLJ4" s="202"/>
      <c r="SLK4" s="202"/>
      <c r="SLL4" s="202"/>
      <c r="SLM4" s="202"/>
      <c r="SLN4" s="202"/>
      <c r="SLO4" s="202"/>
      <c r="SLP4" s="202"/>
      <c r="SLQ4" s="202"/>
      <c r="SLR4" s="202"/>
      <c r="SLS4" s="202"/>
      <c r="SLT4" s="202"/>
      <c r="SLU4" s="202"/>
      <c r="SLV4" s="202"/>
      <c r="SLW4" s="202"/>
      <c r="SLX4" s="202"/>
      <c r="SLY4" s="202"/>
      <c r="SLZ4" s="202"/>
      <c r="SMA4" s="202"/>
      <c r="SMB4" s="202"/>
      <c r="SMC4" s="202"/>
      <c r="SMD4" s="202"/>
      <c r="SME4" s="202"/>
      <c r="SMF4" s="202"/>
      <c r="SMG4" s="202"/>
      <c r="SMH4" s="202"/>
      <c r="SMI4" s="202"/>
      <c r="SMJ4" s="202"/>
      <c r="SMK4" s="202"/>
      <c r="SML4" s="202"/>
      <c r="SMM4" s="202"/>
      <c r="SMN4" s="202"/>
      <c r="SMO4" s="202"/>
      <c r="SMP4" s="202"/>
      <c r="SMQ4" s="202"/>
      <c r="SMR4" s="202"/>
      <c r="SMS4" s="202"/>
      <c r="SMT4" s="202"/>
      <c r="SMU4" s="202"/>
      <c r="SMV4" s="202"/>
      <c r="SMW4" s="202"/>
      <c r="SMX4" s="202"/>
      <c r="SMY4" s="202"/>
      <c r="SMZ4" s="202"/>
      <c r="SNA4" s="202"/>
      <c r="SNB4" s="202"/>
      <c r="SNC4" s="202"/>
      <c r="SND4" s="202"/>
      <c r="SNE4" s="202"/>
      <c r="SNF4" s="202"/>
      <c r="SNG4" s="202"/>
      <c r="SNH4" s="202"/>
      <c r="SNI4" s="202"/>
      <c r="SNJ4" s="202"/>
      <c r="SNK4" s="202"/>
      <c r="SNL4" s="202"/>
      <c r="SNM4" s="202"/>
      <c r="SNN4" s="202"/>
      <c r="SNO4" s="202"/>
      <c r="SNP4" s="202"/>
      <c r="SNQ4" s="202"/>
      <c r="SNR4" s="202"/>
      <c r="SNS4" s="202"/>
      <c r="SNT4" s="202"/>
      <c r="SNU4" s="202"/>
      <c r="SNV4" s="202"/>
      <c r="SNW4" s="202"/>
      <c r="SNX4" s="202"/>
      <c r="SNY4" s="202"/>
      <c r="SNZ4" s="202"/>
      <c r="SOA4" s="202"/>
      <c r="SOB4" s="202"/>
      <c r="SOC4" s="202"/>
      <c r="SOD4" s="202"/>
      <c r="SOE4" s="202"/>
      <c r="SOF4" s="202"/>
      <c r="SOG4" s="202"/>
      <c r="SOH4" s="202"/>
      <c r="SOI4" s="202"/>
      <c r="SOJ4" s="202"/>
      <c r="SOK4" s="202"/>
      <c r="SOL4" s="202"/>
      <c r="SOM4" s="202"/>
      <c r="SON4" s="202"/>
      <c r="SOO4" s="202"/>
      <c r="SOP4" s="202"/>
      <c r="SOQ4" s="202"/>
      <c r="SOR4" s="202"/>
      <c r="SOS4" s="202"/>
      <c r="SOT4" s="202"/>
      <c r="SOU4" s="202"/>
      <c r="SOV4" s="202"/>
      <c r="SOW4" s="202"/>
      <c r="SOX4" s="202"/>
      <c r="SOY4" s="202"/>
      <c r="SOZ4" s="202"/>
      <c r="SPA4" s="202"/>
      <c r="SPB4" s="202"/>
      <c r="SPC4" s="202"/>
      <c r="SPD4" s="202"/>
      <c r="SPE4" s="202"/>
      <c r="SPF4" s="202"/>
      <c r="SPG4" s="202"/>
      <c r="SPH4" s="202"/>
      <c r="SPI4" s="202"/>
      <c r="SPJ4" s="202"/>
      <c r="SPK4" s="202"/>
      <c r="SPL4" s="202"/>
      <c r="SPM4" s="202"/>
      <c r="SPN4" s="202"/>
      <c r="SPO4" s="202"/>
      <c r="SPP4" s="202"/>
      <c r="SPQ4" s="202"/>
      <c r="SPR4" s="202"/>
      <c r="SPS4" s="202"/>
      <c r="SPT4" s="202"/>
      <c r="SPU4" s="202"/>
      <c r="SPV4" s="202"/>
      <c r="SPW4" s="202"/>
      <c r="SPX4" s="202"/>
      <c r="SPY4" s="202"/>
      <c r="SPZ4" s="202"/>
      <c r="SQA4" s="202"/>
      <c r="SQB4" s="202"/>
      <c r="SQC4" s="202"/>
      <c r="SQD4" s="202"/>
      <c r="SQE4" s="202"/>
      <c r="SQF4" s="202"/>
      <c r="SQG4" s="202"/>
      <c r="SQH4" s="202"/>
      <c r="SQI4" s="202"/>
      <c r="SQJ4" s="202"/>
      <c r="SQK4" s="202"/>
      <c r="SQL4" s="202"/>
      <c r="SQM4" s="202"/>
      <c r="SQN4" s="202"/>
      <c r="SQO4" s="202"/>
      <c r="SQP4" s="202"/>
      <c r="SQQ4" s="202"/>
      <c r="SQR4" s="202"/>
      <c r="SQS4" s="202"/>
      <c r="SQT4" s="202"/>
      <c r="SQU4" s="202"/>
      <c r="SQV4" s="202"/>
      <c r="SQW4" s="202"/>
      <c r="SQX4" s="202"/>
      <c r="SQY4" s="202"/>
      <c r="SQZ4" s="202"/>
      <c r="SRA4" s="202"/>
      <c r="SRB4" s="202"/>
      <c r="SRC4" s="202"/>
      <c r="SRD4" s="202"/>
      <c r="SRE4" s="202"/>
      <c r="SRF4" s="202"/>
      <c r="SRG4" s="202"/>
      <c r="SRH4" s="202"/>
      <c r="SRI4" s="202"/>
      <c r="SRJ4" s="202"/>
      <c r="SRK4" s="202"/>
      <c r="SRL4" s="202"/>
      <c r="SRM4" s="202"/>
      <c r="SRN4" s="202"/>
      <c r="SRO4" s="202"/>
      <c r="SRP4" s="202"/>
      <c r="SRQ4" s="202"/>
      <c r="SRR4" s="202"/>
      <c r="SRS4" s="202"/>
      <c r="SRT4" s="202"/>
      <c r="SRU4" s="202"/>
      <c r="SRV4" s="202"/>
      <c r="SRW4" s="202"/>
      <c r="SRX4" s="202"/>
      <c r="SRY4" s="202"/>
      <c r="SRZ4" s="202"/>
      <c r="SSA4" s="202"/>
      <c r="SSB4" s="202"/>
      <c r="SSC4" s="202"/>
      <c r="SSD4" s="202"/>
      <c r="SSE4" s="202"/>
      <c r="SSF4" s="202"/>
      <c r="SSG4" s="202"/>
      <c r="SSH4" s="202"/>
      <c r="SSI4" s="202"/>
      <c r="SSJ4" s="202"/>
      <c r="SSK4" s="202"/>
      <c r="SSL4" s="202"/>
      <c r="SSM4" s="202"/>
      <c r="SSN4" s="202"/>
      <c r="SSO4" s="202"/>
      <c r="SSP4" s="202"/>
      <c r="SSQ4" s="202"/>
      <c r="SSR4" s="202"/>
      <c r="SSS4" s="202"/>
      <c r="SST4" s="202"/>
      <c r="SSU4" s="202"/>
      <c r="SSV4" s="202"/>
      <c r="SSW4" s="202"/>
      <c r="SSX4" s="202"/>
      <c r="SSY4" s="202"/>
      <c r="SSZ4" s="202"/>
      <c r="STA4" s="202"/>
      <c r="STB4" s="202"/>
      <c r="STC4" s="202"/>
      <c r="STD4" s="202"/>
      <c r="STE4" s="202"/>
      <c r="STF4" s="202"/>
      <c r="STG4" s="202"/>
      <c r="STH4" s="202"/>
      <c r="STI4" s="202"/>
      <c r="STJ4" s="202"/>
      <c r="STK4" s="202"/>
      <c r="STL4" s="202"/>
      <c r="STM4" s="202"/>
      <c r="STN4" s="202"/>
      <c r="STO4" s="202"/>
      <c r="STP4" s="202"/>
      <c r="STQ4" s="202"/>
      <c r="STR4" s="202"/>
      <c r="STS4" s="202"/>
      <c r="STT4" s="202"/>
      <c r="STU4" s="202"/>
      <c r="STV4" s="202"/>
      <c r="STW4" s="202"/>
      <c r="STX4" s="202"/>
      <c r="STY4" s="202"/>
      <c r="STZ4" s="202"/>
      <c r="SUA4" s="202"/>
      <c r="SUB4" s="202"/>
      <c r="SUC4" s="202"/>
      <c r="SUD4" s="202"/>
      <c r="SUE4" s="202"/>
      <c r="SUF4" s="202"/>
      <c r="SUG4" s="202"/>
      <c r="SUH4" s="202"/>
      <c r="SUI4" s="202"/>
      <c r="SUJ4" s="202"/>
      <c r="SUK4" s="202"/>
      <c r="SUL4" s="202"/>
      <c r="SUM4" s="202"/>
      <c r="SUN4" s="202"/>
      <c r="SUO4" s="202"/>
      <c r="SUP4" s="202"/>
      <c r="SUQ4" s="202"/>
      <c r="SUR4" s="202"/>
      <c r="SUS4" s="202"/>
      <c r="SUT4" s="202"/>
      <c r="SUU4" s="202"/>
      <c r="SUV4" s="202"/>
      <c r="SUW4" s="202"/>
      <c r="SUX4" s="202"/>
      <c r="SUY4" s="202"/>
      <c r="SUZ4" s="202"/>
      <c r="SVA4" s="202"/>
      <c r="SVB4" s="202"/>
      <c r="SVC4" s="202"/>
      <c r="SVD4" s="202"/>
      <c r="SVE4" s="202"/>
      <c r="SVF4" s="202"/>
      <c r="SVG4" s="202"/>
      <c r="SVH4" s="202"/>
      <c r="SVI4" s="202"/>
      <c r="SVJ4" s="202"/>
      <c r="SVK4" s="202"/>
      <c r="SVL4" s="202"/>
      <c r="SVM4" s="202"/>
      <c r="SVN4" s="202"/>
      <c r="SVO4" s="202"/>
      <c r="SVP4" s="202"/>
      <c r="SVQ4" s="202"/>
      <c r="SVR4" s="202"/>
      <c r="SVS4" s="202"/>
      <c r="SVT4" s="202"/>
      <c r="SVU4" s="202"/>
      <c r="SVV4" s="202"/>
      <c r="SVW4" s="202"/>
      <c r="SVX4" s="202"/>
      <c r="SVY4" s="202"/>
      <c r="SVZ4" s="202"/>
      <c r="SWA4" s="202"/>
      <c r="SWB4" s="202"/>
      <c r="SWC4" s="202"/>
      <c r="SWD4" s="202"/>
      <c r="SWE4" s="202"/>
      <c r="SWF4" s="202"/>
      <c r="SWG4" s="202"/>
      <c r="SWH4" s="202"/>
      <c r="SWI4" s="202"/>
      <c r="SWJ4" s="202"/>
      <c r="SWK4" s="202"/>
      <c r="SWL4" s="202"/>
      <c r="SWM4" s="202"/>
      <c r="SWN4" s="202"/>
      <c r="SWO4" s="202"/>
      <c r="SWP4" s="202"/>
      <c r="SWQ4" s="202"/>
      <c r="SWR4" s="202"/>
      <c r="SWS4" s="202"/>
      <c r="SWT4" s="202"/>
      <c r="SWU4" s="202"/>
      <c r="SWV4" s="202"/>
      <c r="SWW4" s="202"/>
      <c r="SWX4" s="202"/>
      <c r="SWY4" s="202"/>
      <c r="SWZ4" s="202"/>
      <c r="SXA4" s="202"/>
      <c r="SXB4" s="202"/>
      <c r="SXC4" s="202"/>
      <c r="SXD4" s="202"/>
      <c r="SXE4" s="202"/>
      <c r="SXF4" s="202"/>
      <c r="SXG4" s="202"/>
      <c r="SXH4" s="202"/>
      <c r="SXI4" s="202"/>
      <c r="SXJ4" s="202"/>
      <c r="SXK4" s="202"/>
      <c r="SXL4" s="202"/>
      <c r="SXM4" s="202"/>
      <c r="SXN4" s="202"/>
      <c r="SXO4" s="202"/>
      <c r="SXP4" s="202"/>
      <c r="SXQ4" s="202"/>
      <c r="SXR4" s="202"/>
      <c r="SXS4" s="202"/>
      <c r="SXT4" s="202"/>
      <c r="SXU4" s="202"/>
      <c r="SXV4" s="202"/>
      <c r="SXW4" s="202"/>
      <c r="SXX4" s="202"/>
      <c r="SXY4" s="202"/>
      <c r="SXZ4" s="202"/>
      <c r="SYA4" s="202"/>
      <c r="SYB4" s="202"/>
      <c r="SYC4" s="202"/>
      <c r="SYD4" s="202"/>
      <c r="SYE4" s="202"/>
      <c r="SYF4" s="202"/>
      <c r="SYG4" s="202"/>
      <c r="SYH4" s="202"/>
      <c r="SYI4" s="202"/>
      <c r="SYJ4" s="202"/>
      <c r="SYK4" s="202"/>
      <c r="SYL4" s="202"/>
      <c r="SYM4" s="202"/>
      <c r="SYN4" s="202"/>
      <c r="SYO4" s="202"/>
      <c r="SYP4" s="202"/>
      <c r="SYQ4" s="202"/>
      <c r="SYR4" s="202"/>
      <c r="SYS4" s="202"/>
      <c r="SYT4" s="202"/>
      <c r="SYU4" s="202"/>
      <c r="SYV4" s="202"/>
      <c r="SYW4" s="202"/>
      <c r="SYX4" s="202"/>
      <c r="SYY4" s="202"/>
      <c r="SYZ4" s="202"/>
      <c r="SZA4" s="202"/>
      <c r="SZB4" s="202"/>
      <c r="SZC4" s="202"/>
      <c r="SZD4" s="202"/>
      <c r="SZE4" s="202"/>
      <c r="SZF4" s="202"/>
      <c r="SZG4" s="202"/>
      <c r="SZH4" s="202"/>
      <c r="SZI4" s="202"/>
      <c r="SZJ4" s="202"/>
      <c r="SZK4" s="202"/>
      <c r="SZL4" s="202"/>
      <c r="SZM4" s="202"/>
      <c r="SZN4" s="202"/>
      <c r="SZO4" s="202"/>
      <c r="SZP4" s="202"/>
      <c r="SZQ4" s="202"/>
      <c r="SZR4" s="202"/>
      <c r="SZS4" s="202"/>
      <c r="SZT4" s="202"/>
      <c r="SZU4" s="202"/>
      <c r="SZV4" s="202"/>
      <c r="SZW4" s="202"/>
      <c r="SZX4" s="202"/>
      <c r="SZY4" s="202"/>
      <c r="SZZ4" s="202"/>
      <c r="TAA4" s="202"/>
      <c r="TAB4" s="202"/>
      <c r="TAC4" s="202"/>
      <c r="TAD4" s="202"/>
      <c r="TAE4" s="202"/>
      <c r="TAF4" s="202"/>
      <c r="TAG4" s="202"/>
      <c r="TAH4" s="202"/>
      <c r="TAI4" s="202"/>
      <c r="TAJ4" s="202"/>
      <c r="TAK4" s="202"/>
      <c r="TAL4" s="202"/>
      <c r="TAM4" s="202"/>
      <c r="TAN4" s="202"/>
      <c r="TAO4" s="202"/>
      <c r="TAP4" s="202"/>
      <c r="TAQ4" s="202"/>
      <c r="TAR4" s="202"/>
      <c r="TAS4" s="202"/>
      <c r="TAT4" s="202"/>
      <c r="TAU4" s="202"/>
      <c r="TAV4" s="202"/>
      <c r="TAW4" s="202"/>
      <c r="TAX4" s="202"/>
      <c r="TAY4" s="202"/>
      <c r="TAZ4" s="202"/>
      <c r="TBA4" s="202"/>
      <c r="TBB4" s="202"/>
      <c r="TBC4" s="202"/>
      <c r="TBD4" s="202"/>
      <c r="TBE4" s="202"/>
      <c r="TBF4" s="202"/>
      <c r="TBG4" s="202"/>
      <c r="TBH4" s="202"/>
      <c r="TBI4" s="202"/>
      <c r="TBJ4" s="202"/>
      <c r="TBK4" s="202"/>
      <c r="TBL4" s="202"/>
      <c r="TBM4" s="202"/>
      <c r="TBN4" s="202"/>
      <c r="TBO4" s="202"/>
      <c r="TBP4" s="202"/>
      <c r="TBQ4" s="202"/>
      <c r="TBR4" s="202"/>
      <c r="TBS4" s="202"/>
      <c r="TBT4" s="202"/>
      <c r="TBU4" s="202"/>
      <c r="TBV4" s="202"/>
      <c r="TBW4" s="202"/>
      <c r="TBX4" s="202"/>
      <c r="TBY4" s="202"/>
      <c r="TBZ4" s="202"/>
      <c r="TCA4" s="202"/>
      <c r="TCB4" s="202"/>
      <c r="TCC4" s="202"/>
      <c r="TCD4" s="202"/>
      <c r="TCE4" s="202"/>
      <c r="TCF4" s="202"/>
      <c r="TCG4" s="202"/>
      <c r="TCH4" s="202"/>
      <c r="TCI4" s="202"/>
      <c r="TCJ4" s="202"/>
      <c r="TCK4" s="202"/>
      <c r="TCL4" s="202"/>
      <c r="TCM4" s="202"/>
      <c r="TCN4" s="202"/>
      <c r="TCO4" s="202"/>
      <c r="TCP4" s="202"/>
      <c r="TCQ4" s="202"/>
      <c r="TCR4" s="202"/>
      <c r="TCS4" s="202"/>
      <c r="TCT4" s="202"/>
      <c r="TCU4" s="202"/>
      <c r="TCV4" s="202"/>
      <c r="TCW4" s="202"/>
      <c r="TCX4" s="202"/>
      <c r="TCY4" s="202"/>
      <c r="TCZ4" s="202"/>
      <c r="TDA4" s="202"/>
      <c r="TDB4" s="202"/>
      <c r="TDC4" s="202"/>
      <c r="TDD4" s="202"/>
      <c r="TDE4" s="202"/>
      <c r="TDF4" s="202"/>
      <c r="TDG4" s="202"/>
      <c r="TDH4" s="202"/>
      <c r="TDI4" s="202"/>
      <c r="TDJ4" s="202"/>
      <c r="TDK4" s="202"/>
      <c r="TDL4" s="202"/>
      <c r="TDM4" s="202"/>
      <c r="TDN4" s="202"/>
      <c r="TDO4" s="202"/>
      <c r="TDP4" s="202"/>
      <c r="TDQ4" s="202"/>
      <c r="TDR4" s="202"/>
      <c r="TDS4" s="202"/>
      <c r="TDT4" s="202"/>
      <c r="TDU4" s="202"/>
      <c r="TDV4" s="202"/>
      <c r="TDW4" s="202"/>
      <c r="TDX4" s="202"/>
      <c r="TDY4" s="202"/>
      <c r="TDZ4" s="202"/>
      <c r="TEA4" s="202"/>
      <c r="TEB4" s="202"/>
      <c r="TEC4" s="202"/>
      <c r="TED4" s="202"/>
      <c r="TEE4" s="202"/>
      <c r="TEF4" s="202"/>
      <c r="TEG4" s="202"/>
      <c r="TEH4" s="202"/>
      <c r="TEI4" s="202"/>
      <c r="TEJ4" s="202"/>
      <c r="TEK4" s="202"/>
      <c r="TEL4" s="202"/>
      <c r="TEM4" s="202"/>
      <c r="TEN4" s="202"/>
      <c r="TEO4" s="202"/>
      <c r="TEP4" s="202"/>
      <c r="TEQ4" s="202"/>
      <c r="TER4" s="202"/>
      <c r="TES4" s="202"/>
      <c r="TET4" s="202"/>
      <c r="TEU4" s="202"/>
      <c r="TEV4" s="202"/>
      <c r="TEW4" s="202"/>
      <c r="TEX4" s="202"/>
      <c r="TEY4" s="202"/>
      <c r="TEZ4" s="202"/>
      <c r="TFA4" s="202"/>
      <c r="TFB4" s="202"/>
      <c r="TFC4" s="202"/>
      <c r="TFD4" s="202"/>
      <c r="TFE4" s="202"/>
      <c r="TFF4" s="202"/>
      <c r="TFG4" s="202"/>
      <c r="TFH4" s="202"/>
      <c r="TFI4" s="202"/>
      <c r="TFJ4" s="202"/>
      <c r="TFK4" s="202"/>
      <c r="TFL4" s="202"/>
      <c r="TFM4" s="202"/>
      <c r="TFN4" s="202"/>
      <c r="TFO4" s="202"/>
      <c r="TFP4" s="202"/>
      <c r="TFQ4" s="202"/>
      <c r="TFR4" s="202"/>
      <c r="TFS4" s="202"/>
      <c r="TFT4" s="202"/>
      <c r="TFU4" s="202"/>
      <c r="TFV4" s="202"/>
      <c r="TFW4" s="202"/>
      <c r="TFX4" s="202"/>
      <c r="TFY4" s="202"/>
      <c r="TFZ4" s="202"/>
      <c r="TGA4" s="202"/>
      <c r="TGB4" s="202"/>
      <c r="TGC4" s="202"/>
      <c r="TGD4" s="202"/>
      <c r="TGE4" s="202"/>
      <c r="TGF4" s="202"/>
      <c r="TGG4" s="202"/>
      <c r="TGH4" s="202"/>
      <c r="TGI4" s="202"/>
      <c r="TGJ4" s="202"/>
      <c r="TGK4" s="202"/>
      <c r="TGL4" s="202"/>
      <c r="TGM4" s="202"/>
      <c r="TGN4" s="202"/>
      <c r="TGO4" s="202"/>
      <c r="TGP4" s="202"/>
      <c r="TGQ4" s="202"/>
      <c r="TGR4" s="202"/>
      <c r="TGS4" s="202"/>
      <c r="TGT4" s="202"/>
      <c r="TGU4" s="202"/>
      <c r="TGV4" s="202"/>
      <c r="TGW4" s="202"/>
      <c r="TGX4" s="202"/>
      <c r="TGY4" s="202"/>
      <c r="TGZ4" s="202"/>
      <c r="THA4" s="202"/>
      <c r="THB4" s="202"/>
      <c r="THC4" s="202"/>
      <c r="THD4" s="202"/>
      <c r="THE4" s="202"/>
      <c r="THF4" s="202"/>
      <c r="THG4" s="202"/>
      <c r="THH4" s="202"/>
      <c r="THI4" s="202"/>
      <c r="THJ4" s="202"/>
      <c r="THK4" s="202"/>
      <c r="THL4" s="202"/>
      <c r="THM4" s="202"/>
      <c r="THN4" s="202"/>
      <c r="THO4" s="202"/>
      <c r="THP4" s="202"/>
      <c r="THQ4" s="202"/>
      <c r="THR4" s="202"/>
      <c r="THS4" s="202"/>
      <c r="THT4" s="202"/>
      <c r="THU4" s="202"/>
      <c r="THV4" s="202"/>
      <c r="THW4" s="202"/>
      <c r="THX4" s="202"/>
      <c r="THY4" s="202"/>
      <c r="THZ4" s="202"/>
      <c r="TIA4" s="202"/>
      <c r="TIB4" s="202"/>
      <c r="TIC4" s="202"/>
      <c r="TID4" s="202"/>
      <c r="TIE4" s="202"/>
      <c r="TIF4" s="202"/>
      <c r="TIG4" s="202"/>
      <c r="TIH4" s="202"/>
      <c r="TII4" s="202"/>
      <c r="TIJ4" s="202"/>
      <c r="TIK4" s="202"/>
      <c r="TIL4" s="202"/>
      <c r="TIM4" s="202"/>
      <c r="TIN4" s="202"/>
      <c r="TIO4" s="202"/>
      <c r="TIP4" s="202"/>
      <c r="TIQ4" s="202"/>
      <c r="TIR4" s="202"/>
      <c r="TIS4" s="202"/>
      <c r="TIT4" s="202"/>
      <c r="TIU4" s="202"/>
      <c r="TIV4" s="202"/>
      <c r="TIW4" s="202"/>
      <c r="TIX4" s="202"/>
      <c r="TIY4" s="202"/>
      <c r="TIZ4" s="202"/>
      <c r="TJA4" s="202"/>
      <c r="TJB4" s="202"/>
      <c r="TJC4" s="202"/>
      <c r="TJD4" s="202"/>
      <c r="TJE4" s="202"/>
      <c r="TJF4" s="202"/>
      <c r="TJG4" s="202"/>
      <c r="TJH4" s="202"/>
      <c r="TJI4" s="202"/>
      <c r="TJJ4" s="202"/>
      <c r="TJK4" s="202"/>
      <c r="TJL4" s="202"/>
      <c r="TJM4" s="202"/>
      <c r="TJN4" s="202"/>
      <c r="TJO4" s="202"/>
      <c r="TJP4" s="202"/>
      <c r="TJQ4" s="202"/>
      <c r="TJR4" s="202"/>
      <c r="TJS4" s="202"/>
      <c r="TJT4" s="202"/>
      <c r="TJU4" s="202"/>
      <c r="TJV4" s="202"/>
      <c r="TJW4" s="202"/>
      <c r="TJX4" s="202"/>
      <c r="TJY4" s="202"/>
      <c r="TJZ4" s="202"/>
      <c r="TKA4" s="202"/>
      <c r="TKB4" s="202"/>
      <c r="TKC4" s="202"/>
      <c r="TKD4" s="202"/>
      <c r="TKE4" s="202"/>
      <c r="TKF4" s="202"/>
      <c r="TKG4" s="202"/>
      <c r="TKH4" s="202"/>
      <c r="TKI4" s="202"/>
      <c r="TKJ4" s="202"/>
      <c r="TKK4" s="202"/>
      <c r="TKL4" s="202"/>
      <c r="TKM4" s="202"/>
      <c r="TKN4" s="202"/>
      <c r="TKO4" s="202"/>
      <c r="TKP4" s="202"/>
      <c r="TKQ4" s="202"/>
      <c r="TKR4" s="202"/>
      <c r="TKS4" s="202"/>
      <c r="TKT4" s="202"/>
      <c r="TKU4" s="202"/>
      <c r="TKV4" s="202"/>
      <c r="TKW4" s="202"/>
      <c r="TKX4" s="202"/>
      <c r="TKY4" s="202"/>
      <c r="TKZ4" s="202"/>
      <c r="TLA4" s="202"/>
      <c r="TLB4" s="202"/>
      <c r="TLC4" s="202"/>
      <c r="TLD4" s="202"/>
      <c r="TLE4" s="202"/>
      <c r="TLF4" s="202"/>
      <c r="TLG4" s="202"/>
      <c r="TLH4" s="202"/>
      <c r="TLI4" s="202"/>
      <c r="TLJ4" s="202"/>
      <c r="TLK4" s="202"/>
      <c r="TLL4" s="202"/>
      <c r="TLM4" s="202"/>
      <c r="TLN4" s="202"/>
      <c r="TLO4" s="202"/>
      <c r="TLP4" s="202"/>
      <c r="TLQ4" s="202"/>
      <c r="TLR4" s="202"/>
      <c r="TLS4" s="202"/>
      <c r="TLT4" s="202"/>
      <c r="TLU4" s="202"/>
      <c r="TLV4" s="202"/>
      <c r="TLW4" s="202"/>
      <c r="TLX4" s="202"/>
      <c r="TLY4" s="202"/>
      <c r="TLZ4" s="202"/>
      <c r="TMA4" s="202"/>
      <c r="TMB4" s="202"/>
      <c r="TMC4" s="202"/>
      <c r="TMD4" s="202"/>
      <c r="TME4" s="202"/>
      <c r="TMF4" s="202"/>
      <c r="TMG4" s="202"/>
      <c r="TMH4" s="202"/>
      <c r="TMI4" s="202"/>
      <c r="TMJ4" s="202"/>
      <c r="TMK4" s="202"/>
      <c r="TML4" s="202"/>
      <c r="TMM4" s="202"/>
      <c r="TMN4" s="202"/>
      <c r="TMO4" s="202"/>
      <c r="TMP4" s="202"/>
      <c r="TMQ4" s="202"/>
      <c r="TMR4" s="202"/>
      <c r="TMS4" s="202"/>
      <c r="TMT4" s="202"/>
      <c r="TMU4" s="202"/>
      <c r="TMV4" s="202"/>
      <c r="TMW4" s="202"/>
      <c r="TMX4" s="202"/>
      <c r="TMY4" s="202"/>
      <c r="TMZ4" s="202"/>
      <c r="TNA4" s="202"/>
      <c r="TNB4" s="202"/>
      <c r="TNC4" s="202"/>
      <c r="TND4" s="202"/>
      <c r="TNE4" s="202"/>
      <c r="TNF4" s="202"/>
      <c r="TNG4" s="202"/>
      <c r="TNH4" s="202"/>
      <c r="TNI4" s="202"/>
      <c r="TNJ4" s="202"/>
      <c r="TNK4" s="202"/>
      <c r="TNL4" s="202"/>
      <c r="TNM4" s="202"/>
      <c r="TNN4" s="202"/>
      <c r="TNO4" s="202"/>
      <c r="TNP4" s="202"/>
      <c r="TNQ4" s="202"/>
      <c r="TNR4" s="202"/>
      <c r="TNS4" s="202"/>
      <c r="TNT4" s="202"/>
      <c r="TNU4" s="202"/>
      <c r="TNV4" s="202"/>
      <c r="TNW4" s="202"/>
      <c r="TNX4" s="202"/>
      <c r="TNY4" s="202"/>
      <c r="TNZ4" s="202"/>
      <c r="TOA4" s="202"/>
      <c r="TOB4" s="202"/>
      <c r="TOC4" s="202"/>
      <c r="TOD4" s="202"/>
      <c r="TOE4" s="202"/>
      <c r="TOF4" s="202"/>
      <c r="TOG4" s="202"/>
      <c r="TOH4" s="202"/>
      <c r="TOI4" s="202"/>
      <c r="TOJ4" s="202"/>
      <c r="TOK4" s="202"/>
      <c r="TOL4" s="202"/>
      <c r="TOM4" s="202"/>
      <c r="TON4" s="202"/>
      <c r="TOO4" s="202"/>
      <c r="TOP4" s="202"/>
      <c r="TOQ4" s="202"/>
      <c r="TOR4" s="202"/>
      <c r="TOS4" s="202"/>
      <c r="TOT4" s="202"/>
      <c r="TOU4" s="202"/>
      <c r="TOV4" s="202"/>
      <c r="TOW4" s="202"/>
      <c r="TOX4" s="202"/>
      <c r="TOY4" s="202"/>
      <c r="TOZ4" s="202"/>
      <c r="TPA4" s="202"/>
      <c r="TPB4" s="202"/>
      <c r="TPC4" s="202"/>
      <c r="TPD4" s="202"/>
      <c r="TPE4" s="202"/>
      <c r="TPF4" s="202"/>
      <c r="TPG4" s="202"/>
      <c r="TPH4" s="202"/>
      <c r="TPI4" s="202"/>
      <c r="TPJ4" s="202"/>
      <c r="TPK4" s="202"/>
      <c r="TPL4" s="202"/>
      <c r="TPM4" s="202"/>
      <c r="TPN4" s="202"/>
      <c r="TPO4" s="202"/>
      <c r="TPP4" s="202"/>
      <c r="TPQ4" s="202"/>
      <c r="TPR4" s="202"/>
      <c r="TPS4" s="202"/>
      <c r="TPT4" s="202"/>
      <c r="TPU4" s="202"/>
      <c r="TPV4" s="202"/>
      <c r="TPW4" s="202"/>
      <c r="TPX4" s="202"/>
      <c r="TPY4" s="202"/>
      <c r="TPZ4" s="202"/>
      <c r="TQA4" s="202"/>
      <c r="TQB4" s="202"/>
      <c r="TQC4" s="202"/>
      <c r="TQD4" s="202"/>
      <c r="TQE4" s="202"/>
      <c r="TQF4" s="202"/>
      <c r="TQG4" s="202"/>
      <c r="TQH4" s="202"/>
      <c r="TQI4" s="202"/>
      <c r="TQJ4" s="202"/>
      <c r="TQK4" s="202"/>
      <c r="TQL4" s="202"/>
      <c r="TQM4" s="202"/>
      <c r="TQN4" s="202"/>
      <c r="TQO4" s="202"/>
      <c r="TQP4" s="202"/>
      <c r="TQQ4" s="202"/>
      <c r="TQR4" s="202"/>
      <c r="TQS4" s="202"/>
      <c r="TQT4" s="202"/>
      <c r="TQU4" s="202"/>
      <c r="TQV4" s="202"/>
      <c r="TQW4" s="202"/>
      <c r="TQX4" s="202"/>
      <c r="TQY4" s="202"/>
      <c r="TQZ4" s="202"/>
      <c r="TRA4" s="202"/>
      <c r="TRB4" s="202"/>
      <c r="TRC4" s="202"/>
      <c r="TRD4" s="202"/>
      <c r="TRE4" s="202"/>
      <c r="TRF4" s="202"/>
      <c r="TRG4" s="202"/>
      <c r="TRH4" s="202"/>
      <c r="TRI4" s="202"/>
      <c r="TRJ4" s="202"/>
      <c r="TRK4" s="202"/>
      <c r="TRL4" s="202"/>
      <c r="TRM4" s="202"/>
      <c r="TRN4" s="202"/>
      <c r="TRO4" s="202"/>
      <c r="TRP4" s="202"/>
      <c r="TRQ4" s="202"/>
      <c r="TRR4" s="202"/>
      <c r="TRS4" s="202"/>
      <c r="TRT4" s="202"/>
      <c r="TRU4" s="202"/>
      <c r="TRV4" s="202"/>
      <c r="TRW4" s="202"/>
      <c r="TRX4" s="202"/>
      <c r="TRY4" s="202"/>
      <c r="TRZ4" s="202"/>
      <c r="TSA4" s="202"/>
      <c r="TSB4" s="202"/>
      <c r="TSC4" s="202"/>
      <c r="TSD4" s="202"/>
      <c r="TSE4" s="202"/>
      <c r="TSF4" s="202"/>
      <c r="TSG4" s="202"/>
      <c r="TSH4" s="202"/>
      <c r="TSI4" s="202"/>
      <c r="TSJ4" s="202"/>
      <c r="TSK4" s="202"/>
      <c r="TSL4" s="202"/>
      <c r="TSM4" s="202"/>
      <c r="TSN4" s="202"/>
      <c r="TSO4" s="202"/>
      <c r="TSP4" s="202"/>
      <c r="TSQ4" s="202"/>
      <c r="TSR4" s="202"/>
      <c r="TSS4" s="202"/>
      <c r="TST4" s="202"/>
      <c r="TSU4" s="202"/>
      <c r="TSV4" s="202"/>
      <c r="TSW4" s="202"/>
      <c r="TSX4" s="202"/>
      <c r="TSY4" s="202"/>
      <c r="TSZ4" s="202"/>
      <c r="TTA4" s="202"/>
      <c r="TTB4" s="202"/>
      <c r="TTC4" s="202"/>
      <c r="TTD4" s="202"/>
      <c r="TTE4" s="202"/>
      <c r="TTF4" s="202"/>
      <c r="TTG4" s="202"/>
      <c r="TTH4" s="202"/>
      <c r="TTI4" s="202"/>
      <c r="TTJ4" s="202"/>
      <c r="TTK4" s="202"/>
      <c r="TTL4" s="202"/>
      <c r="TTM4" s="202"/>
      <c r="TTN4" s="202"/>
      <c r="TTO4" s="202"/>
      <c r="TTP4" s="202"/>
      <c r="TTQ4" s="202"/>
      <c r="TTR4" s="202"/>
      <c r="TTS4" s="202"/>
      <c r="TTT4" s="202"/>
      <c r="TTU4" s="202"/>
      <c r="TTV4" s="202"/>
      <c r="TTW4" s="202"/>
      <c r="TTX4" s="202"/>
      <c r="TTY4" s="202"/>
      <c r="TTZ4" s="202"/>
      <c r="TUA4" s="202"/>
      <c r="TUB4" s="202"/>
      <c r="TUC4" s="202"/>
      <c r="TUD4" s="202"/>
      <c r="TUE4" s="202"/>
      <c r="TUF4" s="202"/>
      <c r="TUG4" s="202"/>
      <c r="TUH4" s="202"/>
      <c r="TUI4" s="202"/>
      <c r="TUJ4" s="202"/>
      <c r="TUK4" s="202"/>
      <c r="TUL4" s="202"/>
      <c r="TUM4" s="202"/>
      <c r="TUN4" s="202"/>
      <c r="TUO4" s="202"/>
      <c r="TUP4" s="202"/>
      <c r="TUQ4" s="202"/>
      <c r="TUR4" s="202"/>
      <c r="TUS4" s="202"/>
      <c r="TUT4" s="202"/>
      <c r="TUU4" s="202"/>
      <c r="TUV4" s="202"/>
      <c r="TUW4" s="202"/>
      <c r="TUX4" s="202"/>
      <c r="TUY4" s="202"/>
      <c r="TUZ4" s="202"/>
      <c r="TVA4" s="202"/>
      <c r="TVB4" s="202"/>
      <c r="TVC4" s="202"/>
      <c r="TVD4" s="202"/>
      <c r="TVE4" s="202"/>
      <c r="TVF4" s="202"/>
      <c r="TVG4" s="202"/>
      <c r="TVH4" s="202"/>
      <c r="TVI4" s="202"/>
      <c r="TVJ4" s="202"/>
      <c r="TVK4" s="202"/>
      <c r="TVL4" s="202"/>
      <c r="TVM4" s="202"/>
      <c r="TVN4" s="202"/>
      <c r="TVO4" s="202"/>
      <c r="TVP4" s="202"/>
      <c r="TVQ4" s="202"/>
      <c r="TVR4" s="202"/>
      <c r="TVS4" s="202"/>
      <c r="TVT4" s="202"/>
      <c r="TVU4" s="202"/>
      <c r="TVV4" s="202"/>
      <c r="TVW4" s="202"/>
      <c r="TVX4" s="202"/>
      <c r="TVY4" s="202"/>
      <c r="TVZ4" s="202"/>
      <c r="TWA4" s="202"/>
      <c r="TWB4" s="202"/>
      <c r="TWC4" s="202"/>
      <c r="TWD4" s="202"/>
      <c r="TWE4" s="202"/>
      <c r="TWF4" s="202"/>
      <c r="TWG4" s="202"/>
      <c r="TWH4" s="202"/>
      <c r="TWI4" s="202"/>
      <c r="TWJ4" s="202"/>
      <c r="TWK4" s="202"/>
      <c r="TWL4" s="202"/>
      <c r="TWM4" s="202"/>
      <c r="TWN4" s="202"/>
      <c r="TWO4" s="202"/>
      <c r="TWP4" s="202"/>
      <c r="TWQ4" s="202"/>
      <c r="TWR4" s="202"/>
      <c r="TWS4" s="202"/>
      <c r="TWT4" s="202"/>
      <c r="TWU4" s="202"/>
      <c r="TWV4" s="202"/>
      <c r="TWW4" s="202"/>
      <c r="TWX4" s="202"/>
      <c r="TWY4" s="202"/>
      <c r="TWZ4" s="202"/>
      <c r="TXA4" s="202"/>
      <c r="TXB4" s="202"/>
      <c r="TXC4" s="202"/>
      <c r="TXD4" s="202"/>
      <c r="TXE4" s="202"/>
      <c r="TXF4" s="202"/>
      <c r="TXG4" s="202"/>
      <c r="TXH4" s="202"/>
      <c r="TXI4" s="202"/>
      <c r="TXJ4" s="202"/>
      <c r="TXK4" s="202"/>
      <c r="TXL4" s="202"/>
      <c r="TXM4" s="202"/>
      <c r="TXN4" s="202"/>
      <c r="TXO4" s="202"/>
      <c r="TXP4" s="202"/>
      <c r="TXQ4" s="202"/>
      <c r="TXR4" s="202"/>
      <c r="TXS4" s="202"/>
      <c r="TXT4" s="202"/>
      <c r="TXU4" s="202"/>
      <c r="TXV4" s="202"/>
      <c r="TXW4" s="202"/>
      <c r="TXX4" s="202"/>
      <c r="TXY4" s="202"/>
      <c r="TXZ4" s="202"/>
      <c r="TYA4" s="202"/>
      <c r="TYB4" s="202"/>
      <c r="TYC4" s="202"/>
      <c r="TYD4" s="202"/>
      <c r="TYE4" s="202"/>
      <c r="TYF4" s="202"/>
      <c r="TYG4" s="202"/>
      <c r="TYH4" s="202"/>
      <c r="TYI4" s="202"/>
      <c r="TYJ4" s="202"/>
      <c r="TYK4" s="202"/>
      <c r="TYL4" s="202"/>
      <c r="TYM4" s="202"/>
      <c r="TYN4" s="202"/>
      <c r="TYO4" s="202"/>
      <c r="TYP4" s="202"/>
      <c r="TYQ4" s="202"/>
      <c r="TYR4" s="202"/>
      <c r="TYS4" s="202"/>
      <c r="TYT4" s="202"/>
      <c r="TYU4" s="202"/>
      <c r="TYV4" s="202"/>
      <c r="TYW4" s="202"/>
      <c r="TYX4" s="202"/>
      <c r="TYY4" s="202"/>
      <c r="TYZ4" s="202"/>
      <c r="TZA4" s="202"/>
      <c r="TZB4" s="202"/>
      <c r="TZC4" s="202"/>
      <c r="TZD4" s="202"/>
      <c r="TZE4" s="202"/>
      <c r="TZF4" s="202"/>
      <c r="TZG4" s="202"/>
      <c r="TZH4" s="202"/>
      <c r="TZI4" s="202"/>
      <c r="TZJ4" s="202"/>
      <c r="TZK4" s="202"/>
      <c r="TZL4" s="202"/>
      <c r="TZM4" s="202"/>
      <c r="TZN4" s="202"/>
      <c r="TZO4" s="202"/>
      <c r="TZP4" s="202"/>
      <c r="TZQ4" s="202"/>
      <c r="TZR4" s="202"/>
      <c r="TZS4" s="202"/>
      <c r="TZT4" s="202"/>
      <c r="TZU4" s="202"/>
      <c r="TZV4" s="202"/>
      <c r="TZW4" s="202"/>
      <c r="TZX4" s="202"/>
      <c r="TZY4" s="202"/>
      <c r="TZZ4" s="202"/>
      <c r="UAA4" s="202"/>
      <c r="UAB4" s="202"/>
      <c r="UAC4" s="202"/>
      <c r="UAD4" s="202"/>
      <c r="UAE4" s="202"/>
      <c r="UAF4" s="202"/>
      <c r="UAG4" s="202"/>
      <c r="UAH4" s="202"/>
      <c r="UAI4" s="202"/>
      <c r="UAJ4" s="202"/>
      <c r="UAK4" s="202"/>
      <c r="UAL4" s="202"/>
      <c r="UAM4" s="202"/>
      <c r="UAN4" s="202"/>
      <c r="UAO4" s="202"/>
      <c r="UAP4" s="202"/>
      <c r="UAQ4" s="202"/>
      <c r="UAR4" s="202"/>
      <c r="UAS4" s="202"/>
      <c r="UAT4" s="202"/>
      <c r="UAU4" s="202"/>
      <c r="UAV4" s="202"/>
      <c r="UAW4" s="202"/>
      <c r="UAX4" s="202"/>
      <c r="UAY4" s="202"/>
      <c r="UAZ4" s="202"/>
      <c r="UBA4" s="202"/>
      <c r="UBB4" s="202"/>
      <c r="UBC4" s="202"/>
      <c r="UBD4" s="202"/>
      <c r="UBE4" s="202"/>
      <c r="UBF4" s="202"/>
      <c r="UBG4" s="202"/>
      <c r="UBH4" s="202"/>
      <c r="UBI4" s="202"/>
      <c r="UBJ4" s="202"/>
      <c r="UBK4" s="202"/>
      <c r="UBL4" s="202"/>
      <c r="UBM4" s="202"/>
      <c r="UBN4" s="202"/>
      <c r="UBO4" s="202"/>
      <c r="UBP4" s="202"/>
      <c r="UBQ4" s="202"/>
      <c r="UBR4" s="202"/>
      <c r="UBS4" s="202"/>
      <c r="UBT4" s="202"/>
      <c r="UBU4" s="202"/>
      <c r="UBV4" s="202"/>
      <c r="UBW4" s="202"/>
      <c r="UBX4" s="202"/>
      <c r="UBY4" s="202"/>
      <c r="UBZ4" s="202"/>
      <c r="UCA4" s="202"/>
      <c r="UCB4" s="202"/>
      <c r="UCC4" s="202"/>
      <c r="UCD4" s="202"/>
      <c r="UCE4" s="202"/>
      <c r="UCF4" s="202"/>
      <c r="UCG4" s="202"/>
      <c r="UCH4" s="202"/>
      <c r="UCI4" s="202"/>
      <c r="UCJ4" s="202"/>
      <c r="UCK4" s="202"/>
      <c r="UCL4" s="202"/>
      <c r="UCM4" s="202"/>
      <c r="UCN4" s="202"/>
      <c r="UCO4" s="202"/>
      <c r="UCP4" s="202"/>
      <c r="UCQ4" s="202"/>
      <c r="UCR4" s="202"/>
      <c r="UCS4" s="202"/>
      <c r="UCT4" s="202"/>
      <c r="UCU4" s="202"/>
      <c r="UCV4" s="202"/>
      <c r="UCW4" s="202"/>
      <c r="UCX4" s="202"/>
      <c r="UCY4" s="202"/>
      <c r="UCZ4" s="202"/>
      <c r="UDA4" s="202"/>
      <c r="UDB4" s="202"/>
      <c r="UDC4" s="202"/>
      <c r="UDD4" s="202"/>
      <c r="UDE4" s="202"/>
      <c r="UDF4" s="202"/>
      <c r="UDG4" s="202"/>
      <c r="UDH4" s="202"/>
      <c r="UDI4" s="202"/>
      <c r="UDJ4" s="202"/>
      <c r="UDK4" s="202"/>
      <c r="UDL4" s="202"/>
      <c r="UDM4" s="202"/>
      <c r="UDN4" s="202"/>
      <c r="UDO4" s="202"/>
      <c r="UDP4" s="202"/>
      <c r="UDQ4" s="202"/>
      <c r="UDR4" s="202"/>
      <c r="UDS4" s="202"/>
      <c r="UDT4" s="202"/>
      <c r="UDU4" s="202"/>
      <c r="UDV4" s="202"/>
      <c r="UDW4" s="202"/>
      <c r="UDX4" s="202"/>
      <c r="UDY4" s="202"/>
      <c r="UDZ4" s="202"/>
      <c r="UEA4" s="202"/>
      <c r="UEB4" s="202"/>
      <c r="UEC4" s="202"/>
      <c r="UED4" s="202"/>
      <c r="UEE4" s="202"/>
      <c r="UEF4" s="202"/>
      <c r="UEG4" s="202"/>
      <c r="UEH4" s="202"/>
      <c r="UEI4" s="202"/>
      <c r="UEJ4" s="202"/>
      <c r="UEK4" s="202"/>
      <c r="UEL4" s="202"/>
      <c r="UEM4" s="202"/>
      <c r="UEN4" s="202"/>
      <c r="UEO4" s="202"/>
      <c r="UEP4" s="202"/>
      <c r="UEQ4" s="202"/>
      <c r="UER4" s="202"/>
      <c r="UES4" s="202"/>
      <c r="UET4" s="202"/>
      <c r="UEU4" s="202"/>
      <c r="UEV4" s="202"/>
      <c r="UEW4" s="202"/>
      <c r="UEX4" s="202"/>
      <c r="UEY4" s="202"/>
      <c r="UEZ4" s="202"/>
      <c r="UFA4" s="202"/>
      <c r="UFB4" s="202"/>
      <c r="UFC4" s="202"/>
      <c r="UFD4" s="202"/>
      <c r="UFE4" s="202"/>
      <c r="UFF4" s="202"/>
      <c r="UFG4" s="202"/>
      <c r="UFH4" s="202"/>
      <c r="UFI4" s="202"/>
      <c r="UFJ4" s="202"/>
      <c r="UFK4" s="202"/>
      <c r="UFL4" s="202"/>
      <c r="UFM4" s="202"/>
      <c r="UFN4" s="202"/>
      <c r="UFO4" s="202"/>
      <c r="UFP4" s="202"/>
      <c r="UFQ4" s="202"/>
      <c r="UFR4" s="202"/>
      <c r="UFS4" s="202"/>
      <c r="UFT4" s="202"/>
      <c r="UFU4" s="202"/>
      <c r="UFV4" s="202"/>
      <c r="UFW4" s="202"/>
      <c r="UFX4" s="202"/>
      <c r="UFY4" s="202"/>
      <c r="UFZ4" s="202"/>
      <c r="UGA4" s="202"/>
      <c r="UGB4" s="202"/>
      <c r="UGC4" s="202"/>
      <c r="UGD4" s="202"/>
      <c r="UGE4" s="202"/>
      <c r="UGF4" s="202"/>
      <c r="UGG4" s="202"/>
      <c r="UGH4" s="202"/>
      <c r="UGI4" s="202"/>
      <c r="UGJ4" s="202"/>
      <c r="UGK4" s="202"/>
      <c r="UGL4" s="202"/>
      <c r="UGM4" s="202"/>
      <c r="UGN4" s="202"/>
      <c r="UGO4" s="202"/>
      <c r="UGP4" s="202"/>
      <c r="UGQ4" s="202"/>
      <c r="UGR4" s="202"/>
      <c r="UGS4" s="202"/>
      <c r="UGT4" s="202"/>
      <c r="UGU4" s="202"/>
      <c r="UGV4" s="202"/>
      <c r="UGW4" s="202"/>
      <c r="UGX4" s="202"/>
      <c r="UGY4" s="202"/>
      <c r="UGZ4" s="202"/>
      <c r="UHA4" s="202"/>
      <c r="UHB4" s="202"/>
      <c r="UHC4" s="202"/>
      <c r="UHD4" s="202"/>
      <c r="UHE4" s="202"/>
      <c r="UHF4" s="202"/>
      <c r="UHG4" s="202"/>
      <c r="UHH4" s="202"/>
      <c r="UHI4" s="202"/>
      <c r="UHJ4" s="202"/>
      <c r="UHK4" s="202"/>
      <c r="UHL4" s="202"/>
      <c r="UHM4" s="202"/>
      <c r="UHN4" s="202"/>
      <c r="UHO4" s="202"/>
      <c r="UHP4" s="202"/>
      <c r="UHQ4" s="202"/>
      <c r="UHR4" s="202"/>
      <c r="UHS4" s="202"/>
      <c r="UHT4" s="202"/>
      <c r="UHU4" s="202"/>
      <c r="UHV4" s="202"/>
      <c r="UHW4" s="202"/>
      <c r="UHX4" s="202"/>
      <c r="UHY4" s="202"/>
      <c r="UHZ4" s="202"/>
      <c r="UIA4" s="202"/>
      <c r="UIB4" s="202"/>
      <c r="UIC4" s="202"/>
      <c r="UID4" s="202"/>
      <c r="UIE4" s="202"/>
      <c r="UIF4" s="202"/>
      <c r="UIG4" s="202"/>
      <c r="UIH4" s="202"/>
      <c r="UII4" s="202"/>
      <c r="UIJ4" s="202"/>
      <c r="UIK4" s="202"/>
      <c r="UIL4" s="202"/>
      <c r="UIM4" s="202"/>
      <c r="UIN4" s="202"/>
      <c r="UIO4" s="202"/>
      <c r="UIP4" s="202"/>
      <c r="UIQ4" s="202"/>
      <c r="UIR4" s="202"/>
      <c r="UIS4" s="202"/>
      <c r="UIT4" s="202"/>
      <c r="UIU4" s="202"/>
      <c r="UIV4" s="202"/>
      <c r="UIW4" s="202"/>
      <c r="UIX4" s="202"/>
      <c r="UIY4" s="202"/>
      <c r="UIZ4" s="202"/>
      <c r="UJA4" s="202"/>
      <c r="UJB4" s="202"/>
      <c r="UJC4" s="202"/>
      <c r="UJD4" s="202"/>
      <c r="UJE4" s="202"/>
      <c r="UJF4" s="202"/>
      <c r="UJG4" s="202"/>
      <c r="UJH4" s="202"/>
      <c r="UJI4" s="202"/>
      <c r="UJJ4" s="202"/>
      <c r="UJK4" s="202"/>
      <c r="UJL4" s="202"/>
      <c r="UJM4" s="202"/>
      <c r="UJN4" s="202"/>
      <c r="UJO4" s="202"/>
      <c r="UJP4" s="202"/>
      <c r="UJQ4" s="202"/>
      <c r="UJR4" s="202"/>
      <c r="UJS4" s="202"/>
      <c r="UJT4" s="202"/>
      <c r="UJU4" s="202"/>
      <c r="UJV4" s="202"/>
      <c r="UJW4" s="202"/>
      <c r="UJX4" s="202"/>
      <c r="UJY4" s="202"/>
      <c r="UJZ4" s="202"/>
      <c r="UKA4" s="202"/>
      <c r="UKB4" s="202"/>
      <c r="UKC4" s="202"/>
      <c r="UKD4" s="202"/>
      <c r="UKE4" s="202"/>
      <c r="UKF4" s="202"/>
      <c r="UKG4" s="202"/>
      <c r="UKH4" s="202"/>
      <c r="UKI4" s="202"/>
      <c r="UKJ4" s="202"/>
      <c r="UKK4" s="202"/>
      <c r="UKL4" s="202"/>
      <c r="UKM4" s="202"/>
      <c r="UKN4" s="202"/>
      <c r="UKO4" s="202"/>
      <c r="UKP4" s="202"/>
      <c r="UKQ4" s="202"/>
      <c r="UKR4" s="202"/>
      <c r="UKS4" s="202"/>
      <c r="UKT4" s="202"/>
      <c r="UKU4" s="202"/>
      <c r="UKV4" s="202"/>
      <c r="UKW4" s="202"/>
      <c r="UKX4" s="202"/>
      <c r="UKY4" s="202"/>
      <c r="UKZ4" s="202"/>
      <c r="ULA4" s="202"/>
      <c r="ULB4" s="202"/>
      <c r="ULC4" s="202"/>
      <c r="ULD4" s="202"/>
      <c r="ULE4" s="202"/>
      <c r="ULF4" s="202"/>
      <c r="ULG4" s="202"/>
      <c r="ULH4" s="202"/>
      <c r="ULI4" s="202"/>
      <c r="ULJ4" s="202"/>
      <c r="ULK4" s="202"/>
      <c r="ULL4" s="202"/>
      <c r="ULM4" s="202"/>
      <c r="ULN4" s="202"/>
      <c r="ULO4" s="202"/>
      <c r="ULP4" s="202"/>
      <c r="ULQ4" s="202"/>
      <c r="ULR4" s="202"/>
      <c r="ULS4" s="202"/>
      <c r="ULT4" s="202"/>
      <c r="ULU4" s="202"/>
      <c r="ULV4" s="202"/>
      <c r="ULW4" s="202"/>
      <c r="ULX4" s="202"/>
      <c r="ULY4" s="202"/>
      <c r="ULZ4" s="202"/>
      <c r="UMA4" s="202"/>
      <c r="UMB4" s="202"/>
      <c r="UMC4" s="202"/>
      <c r="UMD4" s="202"/>
      <c r="UME4" s="202"/>
      <c r="UMF4" s="202"/>
      <c r="UMG4" s="202"/>
      <c r="UMH4" s="202"/>
      <c r="UMI4" s="202"/>
      <c r="UMJ4" s="202"/>
      <c r="UMK4" s="202"/>
      <c r="UML4" s="202"/>
      <c r="UMM4" s="202"/>
      <c r="UMN4" s="202"/>
      <c r="UMO4" s="202"/>
      <c r="UMP4" s="202"/>
      <c r="UMQ4" s="202"/>
      <c r="UMR4" s="202"/>
      <c r="UMS4" s="202"/>
      <c r="UMT4" s="202"/>
      <c r="UMU4" s="202"/>
      <c r="UMV4" s="202"/>
      <c r="UMW4" s="202"/>
      <c r="UMX4" s="202"/>
      <c r="UMY4" s="202"/>
      <c r="UMZ4" s="202"/>
      <c r="UNA4" s="202"/>
      <c r="UNB4" s="202"/>
      <c r="UNC4" s="202"/>
      <c r="UND4" s="202"/>
      <c r="UNE4" s="202"/>
      <c r="UNF4" s="202"/>
      <c r="UNG4" s="202"/>
      <c r="UNH4" s="202"/>
      <c r="UNI4" s="202"/>
      <c r="UNJ4" s="202"/>
      <c r="UNK4" s="202"/>
      <c r="UNL4" s="202"/>
      <c r="UNM4" s="202"/>
      <c r="UNN4" s="202"/>
      <c r="UNO4" s="202"/>
      <c r="UNP4" s="202"/>
      <c r="UNQ4" s="202"/>
      <c r="UNR4" s="202"/>
      <c r="UNS4" s="202"/>
      <c r="UNT4" s="202"/>
      <c r="UNU4" s="202"/>
      <c r="UNV4" s="202"/>
      <c r="UNW4" s="202"/>
      <c r="UNX4" s="202"/>
      <c r="UNY4" s="202"/>
      <c r="UNZ4" s="202"/>
      <c r="UOA4" s="202"/>
      <c r="UOB4" s="202"/>
      <c r="UOC4" s="202"/>
      <c r="UOD4" s="202"/>
      <c r="UOE4" s="202"/>
      <c r="UOF4" s="202"/>
      <c r="UOG4" s="202"/>
      <c r="UOH4" s="202"/>
      <c r="UOI4" s="202"/>
      <c r="UOJ4" s="202"/>
      <c r="UOK4" s="202"/>
      <c r="UOL4" s="202"/>
      <c r="UOM4" s="202"/>
      <c r="UON4" s="202"/>
      <c r="UOO4" s="202"/>
      <c r="UOP4" s="202"/>
      <c r="UOQ4" s="202"/>
      <c r="UOR4" s="202"/>
      <c r="UOS4" s="202"/>
      <c r="UOT4" s="202"/>
      <c r="UOU4" s="202"/>
      <c r="UOV4" s="202"/>
      <c r="UOW4" s="202"/>
      <c r="UOX4" s="202"/>
      <c r="UOY4" s="202"/>
      <c r="UOZ4" s="202"/>
      <c r="UPA4" s="202"/>
      <c r="UPB4" s="202"/>
      <c r="UPC4" s="202"/>
      <c r="UPD4" s="202"/>
      <c r="UPE4" s="202"/>
      <c r="UPF4" s="202"/>
      <c r="UPG4" s="202"/>
      <c r="UPH4" s="202"/>
      <c r="UPI4" s="202"/>
      <c r="UPJ4" s="202"/>
      <c r="UPK4" s="202"/>
      <c r="UPL4" s="202"/>
      <c r="UPM4" s="202"/>
      <c r="UPN4" s="202"/>
      <c r="UPO4" s="202"/>
      <c r="UPP4" s="202"/>
      <c r="UPQ4" s="202"/>
      <c r="UPR4" s="202"/>
      <c r="UPS4" s="202"/>
      <c r="UPT4" s="202"/>
      <c r="UPU4" s="202"/>
      <c r="UPV4" s="202"/>
      <c r="UPW4" s="202"/>
      <c r="UPX4" s="202"/>
      <c r="UPY4" s="202"/>
      <c r="UPZ4" s="202"/>
      <c r="UQA4" s="202"/>
      <c r="UQB4" s="202"/>
      <c r="UQC4" s="202"/>
      <c r="UQD4" s="202"/>
      <c r="UQE4" s="202"/>
      <c r="UQF4" s="202"/>
      <c r="UQG4" s="202"/>
      <c r="UQH4" s="202"/>
      <c r="UQI4" s="202"/>
      <c r="UQJ4" s="202"/>
      <c r="UQK4" s="202"/>
      <c r="UQL4" s="202"/>
      <c r="UQM4" s="202"/>
      <c r="UQN4" s="202"/>
      <c r="UQO4" s="202"/>
      <c r="UQP4" s="202"/>
      <c r="UQQ4" s="202"/>
      <c r="UQR4" s="202"/>
      <c r="UQS4" s="202"/>
      <c r="UQT4" s="202"/>
      <c r="UQU4" s="202"/>
      <c r="UQV4" s="202"/>
      <c r="UQW4" s="202"/>
      <c r="UQX4" s="202"/>
      <c r="UQY4" s="202"/>
      <c r="UQZ4" s="202"/>
      <c r="URA4" s="202"/>
      <c r="URB4" s="202"/>
      <c r="URC4" s="202"/>
      <c r="URD4" s="202"/>
      <c r="URE4" s="202"/>
      <c r="URF4" s="202"/>
      <c r="URG4" s="202"/>
      <c r="URH4" s="202"/>
      <c r="URI4" s="202"/>
      <c r="URJ4" s="202"/>
      <c r="URK4" s="202"/>
      <c r="URL4" s="202"/>
      <c r="URM4" s="202"/>
      <c r="URN4" s="202"/>
      <c r="URO4" s="202"/>
      <c r="URP4" s="202"/>
      <c r="URQ4" s="202"/>
      <c r="URR4" s="202"/>
      <c r="URS4" s="202"/>
      <c r="URT4" s="202"/>
      <c r="URU4" s="202"/>
      <c r="URV4" s="202"/>
      <c r="URW4" s="202"/>
      <c r="URX4" s="202"/>
      <c r="URY4" s="202"/>
      <c r="URZ4" s="202"/>
      <c r="USA4" s="202"/>
      <c r="USB4" s="202"/>
      <c r="USC4" s="202"/>
      <c r="USD4" s="202"/>
      <c r="USE4" s="202"/>
      <c r="USF4" s="202"/>
      <c r="USG4" s="202"/>
      <c r="USH4" s="202"/>
      <c r="USI4" s="202"/>
      <c r="USJ4" s="202"/>
      <c r="USK4" s="202"/>
      <c r="USL4" s="202"/>
      <c r="USM4" s="202"/>
      <c r="USN4" s="202"/>
      <c r="USO4" s="202"/>
      <c r="USP4" s="202"/>
      <c r="USQ4" s="202"/>
      <c r="USR4" s="202"/>
      <c r="USS4" s="202"/>
      <c r="UST4" s="202"/>
      <c r="USU4" s="202"/>
      <c r="USV4" s="202"/>
      <c r="USW4" s="202"/>
      <c r="USX4" s="202"/>
      <c r="USY4" s="202"/>
      <c r="USZ4" s="202"/>
      <c r="UTA4" s="202"/>
      <c r="UTB4" s="202"/>
      <c r="UTC4" s="202"/>
      <c r="UTD4" s="202"/>
      <c r="UTE4" s="202"/>
      <c r="UTF4" s="202"/>
      <c r="UTG4" s="202"/>
      <c r="UTH4" s="202"/>
      <c r="UTI4" s="202"/>
      <c r="UTJ4" s="202"/>
      <c r="UTK4" s="202"/>
      <c r="UTL4" s="202"/>
      <c r="UTM4" s="202"/>
      <c r="UTN4" s="202"/>
      <c r="UTO4" s="202"/>
      <c r="UTP4" s="202"/>
      <c r="UTQ4" s="202"/>
      <c r="UTR4" s="202"/>
      <c r="UTS4" s="202"/>
      <c r="UTT4" s="202"/>
      <c r="UTU4" s="202"/>
      <c r="UTV4" s="202"/>
      <c r="UTW4" s="202"/>
      <c r="UTX4" s="202"/>
      <c r="UTY4" s="202"/>
      <c r="UTZ4" s="202"/>
      <c r="UUA4" s="202"/>
      <c r="UUB4" s="202"/>
      <c r="UUC4" s="202"/>
      <c r="UUD4" s="202"/>
      <c r="UUE4" s="202"/>
      <c r="UUF4" s="202"/>
      <c r="UUG4" s="202"/>
      <c r="UUH4" s="202"/>
      <c r="UUI4" s="202"/>
      <c r="UUJ4" s="202"/>
      <c r="UUK4" s="202"/>
      <c r="UUL4" s="202"/>
      <c r="UUM4" s="202"/>
      <c r="UUN4" s="202"/>
      <c r="UUO4" s="202"/>
      <c r="UUP4" s="202"/>
      <c r="UUQ4" s="202"/>
      <c r="UUR4" s="202"/>
      <c r="UUS4" s="202"/>
      <c r="UUT4" s="202"/>
      <c r="UUU4" s="202"/>
      <c r="UUV4" s="202"/>
      <c r="UUW4" s="202"/>
      <c r="UUX4" s="202"/>
      <c r="UUY4" s="202"/>
      <c r="UUZ4" s="202"/>
      <c r="UVA4" s="202"/>
      <c r="UVB4" s="202"/>
      <c r="UVC4" s="202"/>
      <c r="UVD4" s="202"/>
      <c r="UVE4" s="202"/>
      <c r="UVF4" s="202"/>
      <c r="UVG4" s="202"/>
      <c r="UVH4" s="202"/>
      <c r="UVI4" s="202"/>
      <c r="UVJ4" s="202"/>
      <c r="UVK4" s="202"/>
      <c r="UVL4" s="202"/>
      <c r="UVM4" s="202"/>
      <c r="UVN4" s="202"/>
      <c r="UVO4" s="202"/>
      <c r="UVP4" s="202"/>
      <c r="UVQ4" s="202"/>
      <c r="UVR4" s="202"/>
      <c r="UVS4" s="202"/>
      <c r="UVT4" s="202"/>
      <c r="UVU4" s="202"/>
      <c r="UVV4" s="202"/>
      <c r="UVW4" s="202"/>
      <c r="UVX4" s="202"/>
      <c r="UVY4" s="202"/>
      <c r="UVZ4" s="202"/>
      <c r="UWA4" s="202"/>
      <c r="UWB4" s="202"/>
      <c r="UWC4" s="202"/>
      <c r="UWD4" s="202"/>
      <c r="UWE4" s="202"/>
      <c r="UWF4" s="202"/>
      <c r="UWG4" s="202"/>
      <c r="UWH4" s="202"/>
      <c r="UWI4" s="202"/>
      <c r="UWJ4" s="202"/>
      <c r="UWK4" s="202"/>
      <c r="UWL4" s="202"/>
      <c r="UWM4" s="202"/>
      <c r="UWN4" s="202"/>
      <c r="UWO4" s="202"/>
      <c r="UWP4" s="202"/>
      <c r="UWQ4" s="202"/>
      <c r="UWR4" s="202"/>
      <c r="UWS4" s="202"/>
      <c r="UWT4" s="202"/>
      <c r="UWU4" s="202"/>
      <c r="UWV4" s="202"/>
      <c r="UWW4" s="202"/>
      <c r="UWX4" s="202"/>
      <c r="UWY4" s="202"/>
      <c r="UWZ4" s="202"/>
      <c r="UXA4" s="202"/>
      <c r="UXB4" s="202"/>
      <c r="UXC4" s="202"/>
      <c r="UXD4" s="202"/>
      <c r="UXE4" s="202"/>
      <c r="UXF4" s="202"/>
      <c r="UXG4" s="202"/>
      <c r="UXH4" s="202"/>
      <c r="UXI4" s="202"/>
      <c r="UXJ4" s="202"/>
      <c r="UXK4" s="202"/>
      <c r="UXL4" s="202"/>
      <c r="UXM4" s="202"/>
      <c r="UXN4" s="202"/>
      <c r="UXO4" s="202"/>
      <c r="UXP4" s="202"/>
      <c r="UXQ4" s="202"/>
      <c r="UXR4" s="202"/>
      <c r="UXS4" s="202"/>
      <c r="UXT4" s="202"/>
      <c r="UXU4" s="202"/>
      <c r="UXV4" s="202"/>
      <c r="UXW4" s="202"/>
      <c r="UXX4" s="202"/>
      <c r="UXY4" s="202"/>
      <c r="UXZ4" s="202"/>
      <c r="UYA4" s="202"/>
      <c r="UYB4" s="202"/>
      <c r="UYC4" s="202"/>
      <c r="UYD4" s="202"/>
      <c r="UYE4" s="202"/>
      <c r="UYF4" s="202"/>
      <c r="UYG4" s="202"/>
      <c r="UYH4" s="202"/>
      <c r="UYI4" s="202"/>
      <c r="UYJ4" s="202"/>
      <c r="UYK4" s="202"/>
      <c r="UYL4" s="202"/>
      <c r="UYM4" s="202"/>
      <c r="UYN4" s="202"/>
      <c r="UYO4" s="202"/>
      <c r="UYP4" s="202"/>
      <c r="UYQ4" s="202"/>
      <c r="UYR4" s="202"/>
      <c r="UYS4" s="202"/>
      <c r="UYT4" s="202"/>
      <c r="UYU4" s="202"/>
      <c r="UYV4" s="202"/>
      <c r="UYW4" s="202"/>
      <c r="UYX4" s="202"/>
      <c r="UYY4" s="202"/>
      <c r="UYZ4" s="202"/>
      <c r="UZA4" s="202"/>
      <c r="UZB4" s="202"/>
      <c r="UZC4" s="202"/>
      <c r="UZD4" s="202"/>
      <c r="UZE4" s="202"/>
      <c r="UZF4" s="202"/>
      <c r="UZG4" s="202"/>
      <c r="UZH4" s="202"/>
      <c r="UZI4" s="202"/>
      <c r="UZJ4" s="202"/>
      <c r="UZK4" s="202"/>
      <c r="UZL4" s="202"/>
      <c r="UZM4" s="202"/>
      <c r="UZN4" s="202"/>
      <c r="UZO4" s="202"/>
      <c r="UZP4" s="202"/>
      <c r="UZQ4" s="202"/>
      <c r="UZR4" s="202"/>
      <c r="UZS4" s="202"/>
      <c r="UZT4" s="202"/>
      <c r="UZU4" s="202"/>
      <c r="UZV4" s="202"/>
      <c r="UZW4" s="202"/>
      <c r="UZX4" s="202"/>
      <c r="UZY4" s="202"/>
      <c r="UZZ4" s="202"/>
      <c r="VAA4" s="202"/>
      <c r="VAB4" s="202"/>
      <c r="VAC4" s="202"/>
      <c r="VAD4" s="202"/>
      <c r="VAE4" s="202"/>
      <c r="VAF4" s="202"/>
      <c r="VAG4" s="202"/>
      <c r="VAH4" s="202"/>
      <c r="VAI4" s="202"/>
      <c r="VAJ4" s="202"/>
      <c r="VAK4" s="202"/>
      <c r="VAL4" s="202"/>
      <c r="VAM4" s="202"/>
      <c r="VAN4" s="202"/>
      <c r="VAO4" s="202"/>
      <c r="VAP4" s="202"/>
      <c r="VAQ4" s="202"/>
      <c r="VAR4" s="202"/>
      <c r="VAS4" s="202"/>
      <c r="VAT4" s="202"/>
      <c r="VAU4" s="202"/>
      <c r="VAV4" s="202"/>
      <c r="VAW4" s="202"/>
      <c r="VAX4" s="202"/>
      <c r="VAY4" s="202"/>
      <c r="VAZ4" s="202"/>
      <c r="VBA4" s="202"/>
      <c r="VBB4" s="202"/>
      <c r="VBC4" s="202"/>
      <c r="VBD4" s="202"/>
      <c r="VBE4" s="202"/>
      <c r="VBF4" s="202"/>
      <c r="VBG4" s="202"/>
      <c r="VBH4" s="202"/>
      <c r="VBI4" s="202"/>
      <c r="VBJ4" s="202"/>
      <c r="VBK4" s="202"/>
      <c r="VBL4" s="202"/>
      <c r="VBM4" s="202"/>
      <c r="VBN4" s="202"/>
      <c r="VBO4" s="202"/>
      <c r="VBP4" s="202"/>
      <c r="VBQ4" s="202"/>
      <c r="VBR4" s="202"/>
      <c r="VBS4" s="202"/>
      <c r="VBT4" s="202"/>
      <c r="VBU4" s="202"/>
      <c r="VBV4" s="202"/>
      <c r="VBW4" s="202"/>
      <c r="VBX4" s="202"/>
      <c r="VBY4" s="202"/>
      <c r="VBZ4" s="202"/>
      <c r="VCA4" s="202"/>
      <c r="VCB4" s="202"/>
      <c r="VCC4" s="202"/>
      <c r="VCD4" s="202"/>
      <c r="VCE4" s="202"/>
      <c r="VCF4" s="202"/>
      <c r="VCG4" s="202"/>
      <c r="VCH4" s="202"/>
      <c r="VCI4" s="202"/>
      <c r="VCJ4" s="202"/>
      <c r="VCK4" s="202"/>
      <c r="VCL4" s="202"/>
      <c r="VCM4" s="202"/>
      <c r="VCN4" s="202"/>
      <c r="VCO4" s="202"/>
      <c r="VCP4" s="202"/>
      <c r="VCQ4" s="202"/>
      <c r="VCR4" s="202"/>
      <c r="VCS4" s="202"/>
      <c r="VCT4" s="202"/>
      <c r="VCU4" s="202"/>
      <c r="VCV4" s="202"/>
      <c r="VCW4" s="202"/>
      <c r="VCX4" s="202"/>
      <c r="VCY4" s="202"/>
      <c r="VCZ4" s="202"/>
      <c r="VDA4" s="202"/>
      <c r="VDB4" s="202"/>
      <c r="VDC4" s="202"/>
      <c r="VDD4" s="202"/>
      <c r="VDE4" s="202"/>
      <c r="VDF4" s="202"/>
      <c r="VDG4" s="202"/>
      <c r="VDH4" s="202"/>
      <c r="VDI4" s="202"/>
      <c r="VDJ4" s="202"/>
      <c r="VDK4" s="202"/>
      <c r="VDL4" s="202"/>
      <c r="VDM4" s="202"/>
      <c r="VDN4" s="202"/>
      <c r="VDO4" s="202"/>
      <c r="VDP4" s="202"/>
      <c r="VDQ4" s="202"/>
      <c r="VDR4" s="202"/>
      <c r="VDS4" s="202"/>
      <c r="VDT4" s="202"/>
      <c r="VDU4" s="202"/>
      <c r="VDV4" s="202"/>
      <c r="VDW4" s="202"/>
      <c r="VDX4" s="202"/>
      <c r="VDY4" s="202"/>
      <c r="VDZ4" s="202"/>
      <c r="VEA4" s="202"/>
      <c r="VEB4" s="202"/>
      <c r="VEC4" s="202"/>
      <c r="VED4" s="202"/>
      <c r="VEE4" s="202"/>
      <c r="VEF4" s="202"/>
      <c r="VEG4" s="202"/>
      <c r="VEH4" s="202"/>
      <c r="VEI4" s="202"/>
      <c r="VEJ4" s="202"/>
      <c r="VEK4" s="202"/>
      <c r="VEL4" s="202"/>
      <c r="VEM4" s="202"/>
      <c r="VEN4" s="202"/>
      <c r="VEO4" s="202"/>
      <c r="VEP4" s="202"/>
      <c r="VEQ4" s="202"/>
      <c r="VER4" s="202"/>
      <c r="VES4" s="202"/>
      <c r="VET4" s="202"/>
      <c r="VEU4" s="202"/>
      <c r="VEV4" s="202"/>
      <c r="VEW4" s="202"/>
      <c r="VEX4" s="202"/>
      <c r="VEY4" s="202"/>
      <c r="VEZ4" s="202"/>
      <c r="VFA4" s="202"/>
      <c r="VFB4" s="202"/>
      <c r="VFC4" s="202"/>
      <c r="VFD4" s="202"/>
      <c r="VFE4" s="202"/>
      <c r="VFF4" s="202"/>
      <c r="VFG4" s="202"/>
      <c r="VFH4" s="202"/>
      <c r="VFI4" s="202"/>
      <c r="VFJ4" s="202"/>
      <c r="VFK4" s="202"/>
      <c r="VFL4" s="202"/>
      <c r="VFM4" s="202"/>
      <c r="VFN4" s="202"/>
      <c r="VFO4" s="202"/>
      <c r="VFP4" s="202"/>
      <c r="VFQ4" s="202"/>
      <c r="VFR4" s="202"/>
      <c r="VFS4" s="202"/>
      <c r="VFT4" s="202"/>
      <c r="VFU4" s="202"/>
      <c r="VFV4" s="202"/>
      <c r="VFW4" s="202"/>
      <c r="VFX4" s="202"/>
      <c r="VFY4" s="202"/>
      <c r="VFZ4" s="202"/>
      <c r="VGA4" s="202"/>
      <c r="VGB4" s="202"/>
      <c r="VGC4" s="202"/>
      <c r="VGD4" s="202"/>
      <c r="VGE4" s="202"/>
      <c r="VGF4" s="202"/>
      <c r="VGG4" s="202"/>
      <c r="VGH4" s="202"/>
      <c r="VGI4" s="202"/>
      <c r="VGJ4" s="202"/>
      <c r="VGK4" s="202"/>
      <c r="VGL4" s="202"/>
      <c r="VGM4" s="202"/>
      <c r="VGN4" s="202"/>
      <c r="VGO4" s="202"/>
      <c r="VGP4" s="202"/>
      <c r="VGQ4" s="202"/>
      <c r="VGR4" s="202"/>
      <c r="VGS4" s="202"/>
      <c r="VGT4" s="202"/>
      <c r="VGU4" s="202"/>
      <c r="VGV4" s="202"/>
      <c r="VGW4" s="202"/>
      <c r="VGX4" s="202"/>
      <c r="VGY4" s="202"/>
      <c r="VGZ4" s="202"/>
      <c r="VHA4" s="202"/>
      <c r="VHB4" s="202"/>
      <c r="VHC4" s="202"/>
      <c r="VHD4" s="202"/>
      <c r="VHE4" s="202"/>
      <c r="VHF4" s="202"/>
      <c r="VHG4" s="202"/>
      <c r="VHH4" s="202"/>
      <c r="VHI4" s="202"/>
      <c r="VHJ4" s="202"/>
      <c r="VHK4" s="202"/>
      <c r="VHL4" s="202"/>
      <c r="VHM4" s="202"/>
      <c r="VHN4" s="202"/>
      <c r="VHO4" s="202"/>
      <c r="VHP4" s="202"/>
      <c r="VHQ4" s="202"/>
      <c r="VHR4" s="202"/>
      <c r="VHS4" s="202"/>
      <c r="VHT4" s="202"/>
      <c r="VHU4" s="202"/>
      <c r="VHV4" s="202"/>
      <c r="VHW4" s="202"/>
      <c r="VHX4" s="202"/>
      <c r="VHY4" s="202"/>
      <c r="VHZ4" s="202"/>
      <c r="VIA4" s="202"/>
      <c r="VIB4" s="202"/>
      <c r="VIC4" s="202"/>
      <c r="VID4" s="202"/>
      <c r="VIE4" s="202"/>
      <c r="VIF4" s="202"/>
      <c r="VIG4" s="202"/>
      <c r="VIH4" s="202"/>
      <c r="VII4" s="202"/>
      <c r="VIJ4" s="202"/>
      <c r="VIK4" s="202"/>
      <c r="VIL4" s="202"/>
      <c r="VIM4" s="202"/>
      <c r="VIN4" s="202"/>
      <c r="VIO4" s="202"/>
      <c r="VIP4" s="202"/>
      <c r="VIQ4" s="202"/>
      <c r="VIR4" s="202"/>
      <c r="VIS4" s="202"/>
      <c r="VIT4" s="202"/>
      <c r="VIU4" s="202"/>
      <c r="VIV4" s="202"/>
      <c r="VIW4" s="202"/>
      <c r="VIX4" s="202"/>
      <c r="VIY4" s="202"/>
      <c r="VIZ4" s="202"/>
      <c r="VJA4" s="202"/>
      <c r="VJB4" s="202"/>
      <c r="VJC4" s="202"/>
      <c r="VJD4" s="202"/>
      <c r="VJE4" s="202"/>
      <c r="VJF4" s="202"/>
      <c r="VJG4" s="202"/>
      <c r="VJH4" s="202"/>
      <c r="VJI4" s="202"/>
      <c r="VJJ4" s="202"/>
      <c r="VJK4" s="202"/>
      <c r="VJL4" s="202"/>
      <c r="VJM4" s="202"/>
      <c r="VJN4" s="202"/>
      <c r="VJO4" s="202"/>
      <c r="VJP4" s="202"/>
      <c r="VJQ4" s="202"/>
      <c r="VJR4" s="202"/>
      <c r="VJS4" s="202"/>
      <c r="VJT4" s="202"/>
      <c r="VJU4" s="202"/>
      <c r="VJV4" s="202"/>
      <c r="VJW4" s="202"/>
      <c r="VJX4" s="202"/>
      <c r="VJY4" s="202"/>
      <c r="VJZ4" s="202"/>
      <c r="VKA4" s="202"/>
      <c r="VKB4" s="202"/>
      <c r="VKC4" s="202"/>
      <c r="VKD4" s="202"/>
      <c r="VKE4" s="202"/>
      <c r="VKF4" s="202"/>
      <c r="VKG4" s="202"/>
      <c r="VKH4" s="202"/>
      <c r="VKI4" s="202"/>
      <c r="VKJ4" s="202"/>
      <c r="VKK4" s="202"/>
      <c r="VKL4" s="202"/>
      <c r="VKM4" s="202"/>
      <c r="VKN4" s="202"/>
      <c r="VKO4" s="202"/>
      <c r="VKP4" s="202"/>
      <c r="VKQ4" s="202"/>
      <c r="VKR4" s="202"/>
      <c r="VKS4" s="202"/>
      <c r="VKT4" s="202"/>
      <c r="VKU4" s="202"/>
      <c r="VKV4" s="202"/>
      <c r="VKW4" s="202"/>
      <c r="VKX4" s="202"/>
      <c r="VKY4" s="202"/>
      <c r="VKZ4" s="202"/>
      <c r="VLA4" s="202"/>
      <c r="VLB4" s="202"/>
      <c r="VLC4" s="202"/>
      <c r="VLD4" s="202"/>
      <c r="VLE4" s="202"/>
      <c r="VLF4" s="202"/>
      <c r="VLG4" s="202"/>
      <c r="VLH4" s="202"/>
      <c r="VLI4" s="202"/>
      <c r="VLJ4" s="202"/>
      <c r="VLK4" s="202"/>
      <c r="VLL4" s="202"/>
      <c r="VLM4" s="202"/>
      <c r="VLN4" s="202"/>
      <c r="VLO4" s="202"/>
      <c r="VLP4" s="202"/>
      <c r="VLQ4" s="202"/>
      <c r="VLR4" s="202"/>
      <c r="VLS4" s="202"/>
      <c r="VLT4" s="202"/>
      <c r="VLU4" s="202"/>
      <c r="VLV4" s="202"/>
      <c r="VLW4" s="202"/>
      <c r="VLX4" s="202"/>
      <c r="VLY4" s="202"/>
      <c r="VLZ4" s="202"/>
      <c r="VMA4" s="202"/>
      <c r="VMB4" s="202"/>
      <c r="VMC4" s="202"/>
      <c r="VMD4" s="202"/>
      <c r="VME4" s="202"/>
      <c r="VMF4" s="202"/>
      <c r="VMG4" s="202"/>
      <c r="VMH4" s="202"/>
      <c r="VMI4" s="202"/>
      <c r="VMJ4" s="202"/>
      <c r="VMK4" s="202"/>
      <c r="VML4" s="202"/>
      <c r="VMM4" s="202"/>
      <c r="VMN4" s="202"/>
      <c r="VMO4" s="202"/>
      <c r="VMP4" s="202"/>
      <c r="VMQ4" s="202"/>
      <c r="VMR4" s="202"/>
      <c r="VMS4" s="202"/>
      <c r="VMT4" s="202"/>
      <c r="VMU4" s="202"/>
      <c r="VMV4" s="202"/>
      <c r="VMW4" s="202"/>
      <c r="VMX4" s="202"/>
      <c r="VMY4" s="202"/>
      <c r="VMZ4" s="202"/>
      <c r="VNA4" s="202"/>
      <c r="VNB4" s="202"/>
      <c r="VNC4" s="202"/>
      <c r="VND4" s="202"/>
      <c r="VNE4" s="202"/>
      <c r="VNF4" s="202"/>
      <c r="VNG4" s="202"/>
      <c r="VNH4" s="202"/>
      <c r="VNI4" s="202"/>
      <c r="VNJ4" s="202"/>
      <c r="VNK4" s="202"/>
      <c r="VNL4" s="202"/>
      <c r="VNM4" s="202"/>
      <c r="VNN4" s="202"/>
      <c r="VNO4" s="202"/>
      <c r="VNP4" s="202"/>
      <c r="VNQ4" s="202"/>
      <c r="VNR4" s="202"/>
      <c r="VNS4" s="202"/>
      <c r="VNT4" s="202"/>
      <c r="VNU4" s="202"/>
      <c r="VNV4" s="202"/>
      <c r="VNW4" s="202"/>
      <c r="VNX4" s="202"/>
      <c r="VNY4" s="202"/>
      <c r="VNZ4" s="202"/>
      <c r="VOA4" s="202"/>
      <c r="VOB4" s="202"/>
      <c r="VOC4" s="202"/>
      <c r="VOD4" s="202"/>
      <c r="VOE4" s="202"/>
      <c r="VOF4" s="202"/>
      <c r="VOG4" s="202"/>
      <c r="VOH4" s="202"/>
      <c r="VOI4" s="202"/>
      <c r="VOJ4" s="202"/>
      <c r="VOK4" s="202"/>
      <c r="VOL4" s="202"/>
      <c r="VOM4" s="202"/>
      <c r="VON4" s="202"/>
      <c r="VOO4" s="202"/>
      <c r="VOP4" s="202"/>
      <c r="VOQ4" s="202"/>
      <c r="VOR4" s="202"/>
      <c r="VOS4" s="202"/>
      <c r="VOT4" s="202"/>
      <c r="VOU4" s="202"/>
      <c r="VOV4" s="202"/>
      <c r="VOW4" s="202"/>
      <c r="VOX4" s="202"/>
      <c r="VOY4" s="202"/>
      <c r="VOZ4" s="202"/>
      <c r="VPA4" s="202"/>
      <c r="VPB4" s="202"/>
      <c r="VPC4" s="202"/>
      <c r="VPD4" s="202"/>
      <c r="VPE4" s="202"/>
      <c r="VPF4" s="202"/>
      <c r="VPG4" s="202"/>
      <c r="VPH4" s="202"/>
      <c r="VPI4" s="202"/>
      <c r="VPJ4" s="202"/>
      <c r="VPK4" s="202"/>
      <c r="VPL4" s="202"/>
      <c r="VPM4" s="202"/>
      <c r="VPN4" s="202"/>
      <c r="VPO4" s="202"/>
      <c r="VPP4" s="202"/>
      <c r="VPQ4" s="202"/>
      <c r="VPR4" s="202"/>
      <c r="VPS4" s="202"/>
      <c r="VPT4" s="202"/>
      <c r="VPU4" s="202"/>
      <c r="VPV4" s="202"/>
      <c r="VPW4" s="202"/>
      <c r="VPX4" s="202"/>
      <c r="VPY4" s="202"/>
      <c r="VPZ4" s="202"/>
      <c r="VQA4" s="202"/>
      <c r="VQB4" s="202"/>
      <c r="VQC4" s="202"/>
      <c r="VQD4" s="202"/>
      <c r="VQE4" s="202"/>
      <c r="VQF4" s="202"/>
      <c r="VQG4" s="202"/>
      <c r="VQH4" s="202"/>
      <c r="VQI4" s="202"/>
      <c r="VQJ4" s="202"/>
      <c r="VQK4" s="202"/>
      <c r="VQL4" s="202"/>
      <c r="VQM4" s="202"/>
      <c r="VQN4" s="202"/>
      <c r="VQO4" s="202"/>
      <c r="VQP4" s="202"/>
      <c r="VQQ4" s="202"/>
      <c r="VQR4" s="202"/>
      <c r="VQS4" s="202"/>
      <c r="VQT4" s="202"/>
      <c r="VQU4" s="202"/>
      <c r="VQV4" s="202"/>
      <c r="VQW4" s="202"/>
      <c r="VQX4" s="202"/>
      <c r="VQY4" s="202"/>
      <c r="VQZ4" s="202"/>
      <c r="VRA4" s="202"/>
      <c r="VRB4" s="202"/>
      <c r="VRC4" s="202"/>
      <c r="VRD4" s="202"/>
      <c r="VRE4" s="202"/>
      <c r="VRF4" s="202"/>
      <c r="VRG4" s="202"/>
      <c r="VRH4" s="202"/>
      <c r="VRI4" s="202"/>
      <c r="VRJ4" s="202"/>
      <c r="VRK4" s="202"/>
      <c r="VRL4" s="202"/>
      <c r="VRM4" s="202"/>
      <c r="VRN4" s="202"/>
      <c r="VRO4" s="202"/>
      <c r="VRP4" s="202"/>
      <c r="VRQ4" s="202"/>
      <c r="VRR4" s="202"/>
      <c r="VRS4" s="202"/>
      <c r="VRT4" s="202"/>
      <c r="VRU4" s="202"/>
      <c r="VRV4" s="202"/>
      <c r="VRW4" s="202"/>
      <c r="VRX4" s="202"/>
      <c r="VRY4" s="202"/>
      <c r="VRZ4" s="202"/>
      <c r="VSA4" s="202"/>
      <c r="VSB4" s="202"/>
      <c r="VSC4" s="202"/>
      <c r="VSD4" s="202"/>
      <c r="VSE4" s="202"/>
      <c r="VSF4" s="202"/>
      <c r="VSG4" s="202"/>
      <c r="VSH4" s="202"/>
      <c r="VSI4" s="202"/>
      <c r="VSJ4" s="202"/>
      <c r="VSK4" s="202"/>
      <c r="VSL4" s="202"/>
      <c r="VSM4" s="202"/>
      <c r="VSN4" s="202"/>
      <c r="VSO4" s="202"/>
      <c r="VSP4" s="202"/>
      <c r="VSQ4" s="202"/>
      <c r="VSR4" s="202"/>
      <c r="VSS4" s="202"/>
      <c r="VST4" s="202"/>
      <c r="VSU4" s="202"/>
      <c r="VSV4" s="202"/>
      <c r="VSW4" s="202"/>
      <c r="VSX4" s="202"/>
      <c r="VSY4" s="202"/>
      <c r="VSZ4" s="202"/>
      <c r="VTA4" s="202"/>
      <c r="VTB4" s="202"/>
      <c r="VTC4" s="202"/>
      <c r="VTD4" s="202"/>
      <c r="VTE4" s="202"/>
      <c r="VTF4" s="202"/>
      <c r="VTG4" s="202"/>
      <c r="VTH4" s="202"/>
      <c r="VTI4" s="202"/>
      <c r="VTJ4" s="202"/>
      <c r="VTK4" s="202"/>
      <c r="VTL4" s="202"/>
      <c r="VTM4" s="202"/>
      <c r="VTN4" s="202"/>
      <c r="VTO4" s="202"/>
      <c r="VTP4" s="202"/>
      <c r="VTQ4" s="202"/>
      <c r="VTR4" s="202"/>
      <c r="VTS4" s="202"/>
      <c r="VTT4" s="202"/>
      <c r="VTU4" s="202"/>
      <c r="VTV4" s="202"/>
      <c r="VTW4" s="202"/>
      <c r="VTX4" s="202"/>
      <c r="VTY4" s="202"/>
      <c r="VTZ4" s="202"/>
      <c r="VUA4" s="202"/>
      <c r="VUB4" s="202"/>
      <c r="VUC4" s="202"/>
      <c r="VUD4" s="202"/>
      <c r="VUE4" s="202"/>
      <c r="VUF4" s="202"/>
      <c r="VUG4" s="202"/>
      <c r="VUH4" s="202"/>
      <c r="VUI4" s="202"/>
      <c r="VUJ4" s="202"/>
      <c r="VUK4" s="202"/>
      <c r="VUL4" s="202"/>
      <c r="VUM4" s="202"/>
      <c r="VUN4" s="202"/>
      <c r="VUO4" s="202"/>
      <c r="VUP4" s="202"/>
      <c r="VUQ4" s="202"/>
      <c r="VUR4" s="202"/>
      <c r="VUS4" s="202"/>
      <c r="VUT4" s="202"/>
      <c r="VUU4" s="202"/>
      <c r="VUV4" s="202"/>
      <c r="VUW4" s="202"/>
      <c r="VUX4" s="202"/>
      <c r="VUY4" s="202"/>
      <c r="VUZ4" s="202"/>
      <c r="VVA4" s="202"/>
      <c r="VVB4" s="202"/>
      <c r="VVC4" s="202"/>
      <c r="VVD4" s="202"/>
      <c r="VVE4" s="202"/>
      <c r="VVF4" s="202"/>
      <c r="VVG4" s="202"/>
      <c r="VVH4" s="202"/>
      <c r="VVI4" s="202"/>
      <c r="VVJ4" s="202"/>
      <c r="VVK4" s="202"/>
      <c r="VVL4" s="202"/>
      <c r="VVM4" s="202"/>
      <c r="VVN4" s="202"/>
      <c r="VVO4" s="202"/>
      <c r="VVP4" s="202"/>
      <c r="VVQ4" s="202"/>
      <c r="VVR4" s="202"/>
      <c r="VVS4" s="202"/>
      <c r="VVT4" s="202"/>
      <c r="VVU4" s="202"/>
      <c r="VVV4" s="202"/>
      <c r="VVW4" s="202"/>
      <c r="VVX4" s="202"/>
      <c r="VVY4" s="202"/>
      <c r="VVZ4" s="202"/>
      <c r="VWA4" s="202"/>
      <c r="VWB4" s="202"/>
      <c r="VWC4" s="202"/>
      <c r="VWD4" s="202"/>
      <c r="VWE4" s="202"/>
      <c r="VWF4" s="202"/>
      <c r="VWG4" s="202"/>
      <c r="VWH4" s="202"/>
      <c r="VWI4" s="202"/>
      <c r="VWJ4" s="202"/>
      <c r="VWK4" s="202"/>
      <c r="VWL4" s="202"/>
      <c r="VWM4" s="202"/>
      <c r="VWN4" s="202"/>
      <c r="VWO4" s="202"/>
      <c r="VWP4" s="202"/>
      <c r="VWQ4" s="202"/>
      <c r="VWR4" s="202"/>
      <c r="VWS4" s="202"/>
      <c r="VWT4" s="202"/>
      <c r="VWU4" s="202"/>
      <c r="VWV4" s="202"/>
      <c r="VWW4" s="202"/>
      <c r="VWX4" s="202"/>
      <c r="VWY4" s="202"/>
      <c r="VWZ4" s="202"/>
      <c r="VXA4" s="202"/>
      <c r="VXB4" s="202"/>
      <c r="VXC4" s="202"/>
      <c r="VXD4" s="202"/>
      <c r="VXE4" s="202"/>
      <c r="VXF4" s="202"/>
      <c r="VXG4" s="202"/>
      <c r="VXH4" s="202"/>
      <c r="VXI4" s="202"/>
      <c r="VXJ4" s="202"/>
      <c r="VXK4" s="202"/>
      <c r="VXL4" s="202"/>
      <c r="VXM4" s="202"/>
      <c r="VXN4" s="202"/>
      <c r="VXO4" s="202"/>
      <c r="VXP4" s="202"/>
      <c r="VXQ4" s="202"/>
      <c r="VXR4" s="202"/>
      <c r="VXS4" s="202"/>
      <c r="VXT4" s="202"/>
      <c r="VXU4" s="202"/>
      <c r="VXV4" s="202"/>
      <c r="VXW4" s="202"/>
      <c r="VXX4" s="202"/>
      <c r="VXY4" s="202"/>
      <c r="VXZ4" s="202"/>
      <c r="VYA4" s="202"/>
      <c r="VYB4" s="202"/>
      <c r="VYC4" s="202"/>
      <c r="VYD4" s="202"/>
      <c r="VYE4" s="202"/>
      <c r="VYF4" s="202"/>
      <c r="VYG4" s="202"/>
      <c r="VYH4" s="202"/>
      <c r="VYI4" s="202"/>
      <c r="VYJ4" s="202"/>
      <c r="VYK4" s="202"/>
      <c r="VYL4" s="202"/>
      <c r="VYM4" s="202"/>
      <c r="VYN4" s="202"/>
      <c r="VYO4" s="202"/>
      <c r="VYP4" s="202"/>
      <c r="VYQ4" s="202"/>
      <c r="VYR4" s="202"/>
      <c r="VYS4" s="202"/>
      <c r="VYT4" s="202"/>
      <c r="VYU4" s="202"/>
      <c r="VYV4" s="202"/>
      <c r="VYW4" s="202"/>
      <c r="VYX4" s="202"/>
      <c r="VYY4" s="202"/>
      <c r="VYZ4" s="202"/>
      <c r="VZA4" s="202"/>
      <c r="VZB4" s="202"/>
      <c r="VZC4" s="202"/>
      <c r="VZD4" s="202"/>
      <c r="VZE4" s="202"/>
      <c r="VZF4" s="202"/>
      <c r="VZG4" s="202"/>
      <c r="VZH4" s="202"/>
      <c r="VZI4" s="202"/>
      <c r="VZJ4" s="202"/>
      <c r="VZK4" s="202"/>
      <c r="VZL4" s="202"/>
      <c r="VZM4" s="202"/>
      <c r="VZN4" s="202"/>
      <c r="VZO4" s="202"/>
      <c r="VZP4" s="202"/>
      <c r="VZQ4" s="202"/>
      <c r="VZR4" s="202"/>
      <c r="VZS4" s="202"/>
      <c r="VZT4" s="202"/>
      <c r="VZU4" s="202"/>
      <c r="VZV4" s="202"/>
      <c r="VZW4" s="202"/>
      <c r="VZX4" s="202"/>
      <c r="VZY4" s="202"/>
      <c r="VZZ4" s="202"/>
      <c r="WAA4" s="202"/>
      <c r="WAB4" s="202"/>
      <c r="WAC4" s="202"/>
      <c r="WAD4" s="202"/>
      <c r="WAE4" s="202"/>
      <c r="WAF4" s="202"/>
      <c r="WAG4" s="202"/>
      <c r="WAH4" s="202"/>
      <c r="WAI4" s="202"/>
      <c r="WAJ4" s="202"/>
      <c r="WAK4" s="202"/>
      <c r="WAL4" s="202"/>
      <c r="WAM4" s="202"/>
      <c r="WAN4" s="202"/>
      <c r="WAO4" s="202"/>
      <c r="WAP4" s="202"/>
      <c r="WAQ4" s="202"/>
      <c r="WAR4" s="202"/>
      <c r="WAS4" s="202"/>
      <c r="WAT4" s="202"/>
      <c r="WAU4" s="202"/>
      <c r="WAV4" s="202"/>
      <c r="WAW4" s="202"/>
      <c r="WAX4" s="202"/>
      <c r="WAY4" s="202"/>
      <c r="WAZ4" s="202"/>
      <c r="WBA4" s="202"/>
      <c r="WBB4" s="202"/>
      <c r="WBC4" s="202"/>
      <c r="WBD4" s="202"/>
      <c r="WBE4" s="202"/>
      <c r="WBF4" s="202"/>
      <c r="WBG4" s="202"/>
      <c r="WBH4" s="202"/>
      <c r="WBI4" s="202"/>
      <c r="WBJ4" s="202"/>
      <c r="WBK4" s="202"/>
      <c r="WBL4" s="202"/>
      <c r="WBM4" s="202"/>
      <c r="WBN4" s="202"/>
      <c r="WBO4" s="202"/>
      <c r="WBP4" s="202"/>
      <c r="WBQ4" s="202"/>
      <c r="WBR4" s="202"/>
      <c r="WBS4" s="202"/>
      <c r="WBT4" s="202"/>
      <c r="WBU4" s="202"/>
      <c r="WBV4" s="202"/>
      <c r="WBW4" s="202"/>
      <c r="WBX4" s="202"/>
      <c r="WBY4" s="202"/>
      <c r="WBZ4" s="202"/>
      <c r="WCA4" s="202"/>
      <c r="WCB4" s="202"/>
      <c r="WCC4" s="202"/>
      <c r="WCD4" s="202"/>
      <c r="WCE4" s="202"/>
      <c r="WCF4" s="202"/>
      <c r="WCG4" s="202"/>
      <c r="WCH4" s="202"/>
      <c r="WCI4" s="202"/>
      <c r="WCJ4" s="202"/>
      <c r="WCK4" s="202"/>
      <c r="WCL4" s="202"/>
      <c r="WCM4" s="202"/>
      <c r="WCN4" s="202"/>
      <c r="WCO4" s="202"/>
      <c r="WCP4" s="202"/>
      <c r="WCQ4" s="202"/>
      <c r="WCR4" s="202"/>
      <c r="WCS4" s="202"/>
      <c r="WCT4" s="202"/>
      <c r="WCU4" s="202"/>
      <c r="WCV4" s="202"/>
      <c r="WCW4" s="202"/>
      <c r="WCX4" s="202"/>
      <c r="WCY4" s="202"/>
      <c r="WCZ4" s="202"/>
      <c r="WDA4" s="202"/>
      <c r="WDB4" s="202"/>
      <c r="WDC4" s="202"/>
      <c r="WDD4" s="202"/>
      <c r="WDE4" s="202"/>
      <c r="WDF4" s="202"/>
      <c r="WDG4" s="202"/>
      <c r="WDH4" s="202"/>
      <c r="WDI4" s="202"/>
      <c r="WDJ4" s="202"/>
      <c r="WDK4" s="202"/>
      <c r="WDL4" s="202"/>
      <c r="WDM4" s="202"/>
      <c r="WDN4" s="202"/>
      <c r="WDO4" s="202"/>
      <c r="WDP4" s="202"/>
      <c r="WDQ4" s="202"/>
      <c r="WDR4" s="202"/>
      <c r="WDS4" s="202"/>
      <c r="WDT4" s="202"/>
      <c r="WDU4" s="202"/>
      <c r="WDV4" s="202"/>
      <c r="WDW4" s="202"/>
      <c r="WDX4" s="202"/>
      <c r="WDY4" s="202"/>
      <c r="WDZ4" s="202"/>
      <c r="WEA4" s="202"/>
      <c r="WEB4" s="202"/>
      <c r="WEC4" s="202"/>
      <c r="WED4" s="202"/>
      <c r="WEE4" s="202"/>
      <c r="WEF4" s="202"/>
      <c r="WEG4" s="202"/>
      <c r="WEH4" s="202"/>
      <c r="WEI4" s="202"/>
      <c r="WEJ4" s="202"/>
      <c r="WEK4" s="202"/>
      <c r="WEL4" s="202"/>
      <c r="WEM4" s="202"/>
      <c r="WEN4" s="202"/>
      <c r="WEO4" s="202"/>
      <c r="WEP4" s="202"/>
      <c r="WEQ4" s="202"/>
      <c r="WER4" s="202"/>
      <c r="WES4" s="202"/>
      <c r="WET4" s="202"/>
      <c r="WEU4" s="202"/>
      <c r="WEV4" s="202"/>
      <c r="WEW4" s="202"/>
      <c r="WEX4" s="202"/>
      <c r="WEY4" s="202"/>
      <c r="WEZ4" s="202"/>
      <c r="WFA4" s="202"/>
      <c r="WFB4" s="202"/>
      <c r="WFC4" s="202"/>
      <c r="WFD4" s="202"/>
      <c r="WFE4" s="202"/>
      <c r="WFF4" s="202"/>
      <c r="WFG4" s="202"/>
      <c r="WFH4" s="202"/>
      <c r="WFI4" s="202"/>
      <c r="WFJ4" s="202"/>
      <c r="WFK4" s="202"/>
      <c r="WFL4" s="202"/>
      <c r="WFM4" s="202"/>
      <c r="WFN4" s="202"/>
      <c r="WFO4" s="202"/>
      <c r="WFP4" s="202"/>
      <c r="WFQ4" s="202"/>
      <c r="WFR4" s="202"/>
      <c r="WFS4" s="202"/>
      <c r="WFT4" s="202"/>
      <c r="WFU4" s="202"/>
      <c r="WFV4" s="202"/>
      <c r="WFW4" s="202"/>
      <c r="WFX4" s="202"/>
      <c r="WFY4" s="202"/>
      <c r="WFZ4" s="202"/>
      <c r="WGA4" s="202"/>
      <c r="WGB4" s="202"/>
      <c r="WGC4" s="202"/>
      <c r="WGD4" s="202"/>
      <c r="WGE4" s="202"/>
      <c r="WGF4" s="202"/>
      <c r="WGG4" s="202"/>
      <c r="WGH4" s="202"/>
      <c r="WGI4" s="202"/>
      <c r="WGJ4" s="202"/>
      <c r="WGK4" s="202"/>
      <c r="WGL4" s="202"/>
      <c r="WGM4" s="202"/>
      <c r="WGN4" s="202"/>
      <c r="WGO4" s="202"/>
      <c r="WGP4" s="202"/>
      <c r="WGQ4" s="202"/>
      <c r="WGR4" s="202"/>
      <c r="WGS4" s="202"/>
      <c r="WGT4" s="202"/>
      <c r="WGU4" s="202"/>
      <c r="WGV4" s="202"/>
      <c r="WGW4" s="202"/>
      <c r="WGX4" s="202"/>
      <c r="WGY4" s="202"/>
      <c r="WGZ4" s="202"/>
      <c r="WHA4" s="202"/>
      <c r="WHB4" s="202"/>
      <c r="WHC4" s="202"/>
      <c r="WHD4" s="202"/>
      <c r="WHE4" s="202"/>
      <c r="WHF4" s="202"/>
      <c r="WHG4" s="202"/>
      <c r="WHH4" s="202"/>
      <c r="WHI4" s="202"/>
      <c r="WHJ4" s="202"/>
      <c r="WHK4" s="202"/>
      <c r="WHL4" s="202"/>
      <c r="WHM4" s="202"/>
      <c r="WHN4" s="202"/>
      <c r="WHO4" s="202"/>
      <c r="WHP4" s="202"/>
      <c r="WHQ4" s="202"/>
      <c r="WHR4" s="202"/>
      <c r="WHS4" s="202"/>
      <c r="WHT4" s="202"/>
      <c r="WHU4" s="202"/>
      <c r="WHV4" s="202"/>
      <c r="WHW4" s="202"/>
      <c r="WHX4" s="202"/>
      <c r="WHY4" s="202"/>
      <c r="WHZ4" s="202"/>
      <c r="WIA4" s="202"/>
      <c r="WIB4" s="202"/>
      <c r="WIC4" s="202"/>
      <c r="WID4" s="202"/>
      <c r="WIE4" s="202"/>
      <c r="WIF4" s="202"/>
      <c r="WIG4" s="202"/>
      <c r="WIH4" s="202"/>
      <c r="WII4" s="202"/>
      <c r="WIJ4" s="202"/>
      <c r="WIK4" s="202"/>
      <c r="WIL4" s="202"/>
      <c r="WIM4" s="202"/>
      <c r="WIN4" s="202"/>
      <c r="WIO4" s="202"/>
      <c r="WIP4" s="202"/>
      <c r="WIQ4" s="202"/>
      <c r="WIR4" s="202"/>
      <c r="WIS4" s="202"/>
      <c r="WIT4" s="202"/>
      <c r="WIU4" s="202"/>
      <c r="WIV4" s="202"/>
      <c r="WIW4" s="202"/>
      <c r="WIX4" s="202"/>
      <c r="WIY4" s="202"/>
      <c r="WIZ4" s="202"/>
      <c r="WJA4" s="202"/>
      <c r="WJB4" s="202"/>
      <c r="WJC4" s="202"/>
      <c r="WJD4" s="202"/>
      <c r="WJE4" s="202"/>
      <c r="WJF4" s="202"/>
      <c r="WJG4" s="202"/>
      <c r="WJH4" s="202"/>
      <c r="WJI4" s="202"/>
      <c r="WJJ4" s="202"/>
      <c r="WJK4" s="202"/>
      <c r="WJL4" s="202"/>
      <c r="WJM4" s="202"/>
      <c r="WJN4" s="202"/>
      <c r="WJO4" s="202"/>
      <c r="WJP4" s="202"/>
      <c r="WJQ4" s="202"/>
      <c r="WJR4" s="202"/>
      <c r="WJS4" s="202"/>
      <c r="WJT4" s="202"/>
      <c r="WJU4" s="202"/>
      <c r="WJV4" s="202"/>
      <c r="WJW4" s="202"/>
      <c r="WJX4" s="202"/>
      <c r="WJY4" s="202"/>
      <c r="WJZ4" s="202"/>
      <c r="WKA4" s="202"/>
      <c r="WKB4" s="202"/>
      <c r="WKC4" s="202"/>
      <c r="WKD4" s="202"/>
      <c r="WKE4" s="202"/>
      <c r="WKF4" s="202"/>
      <c r="WKG4" s="202"/>
      <c r="WKH4" s="202"/>
      <c r="WKI4" s="202"/>
      <c r="WKJ4" s="202"/>
      <c r="WKK4" s="202"/>
      <c r="WKL4" s="202"/>
      <c r="WKM4" s="202"/>
      <c r="WKN4" s="202"/>
      <c r="WKO4" s="202"/>
      <c r="WKP4" s="202"/>
      <c r="WKQ4" s="202"/>
      <c r="WKR4" s="202"/>
      <c r="WKS4" s="202"/>
      <c r="WKT4" s="202"/>
      <c r="WKU4" s="202"/>
      <c r="WKV4" s="202"/>
      <c r="WKW4" s="202"/>
      <c r="WKX4" s="202"/>
      <c r="WKY4" s="202"/>
      <c r="WKZ4" s="202"/>
      <c r="WLA4" s="202"/>
      <c r="WLB4" s="202"/>
      <c r="WLC4" s="202"/>
      <c r="WLD4" s="202"/>
      <c r="WLE4" s="202"/>
      <c r="WLF4" s="202"/>
      <c r="WLG4" s="202"/>
      <c r="WLH4" s="202"/>
      <c r="WLI4" s="202"/>
      <c r="WLJ4" s="202"/>
      <c r="WLK4" s="202"/>
      <c r="WLL4" s="202"/>
      <c r="WLM4" s="202"/>
      <c r="WLN4" s="202"/>
      <c r="WLO4" s="202"/>
      <c r="WLP4" s="202"/>
      <c r="WLQ4" s="202"/>
      <c r="WLR4" s="202"/>
      <c r="WLS4" s="202"/>
      <c r="WLT4" s="202"/>
      <c r="WLU4" s="202"/>
      <c r="WLV4" s="202"/>
      <c r="WLW4" s="202"/>
      <c r="WLX4" s="202"/>
      <c r="WLY4" s="202"/>
      <c r="WLZ4" s="202"/>
      <c r="WMA4" s="202"/>
      <c r="WMB4" s="202"/>
      <c r="WMC4" s="202"/>
      <c r="WMD4" s="202"/>
      <c r="WME4" s="202"/>
      <c r="WMF4" s="202"/>
      <c r="WMG4" s="202"/>
      <c r="WMH4" s="202"/>
      <c r="WMI4" s="202"/>
      <c r="WMJ4" s="202"/>
      <c r="WMK4" s="202"/>
      <c r="WML4" s="202"/>
      <c r="WMM4" s="202"/>
      <c r="WMN4" s="202"/>
      <c r="WMO4" s="202"/>
      <c r="WMP4" s="202"/>
      <c r="WMQ4" s="202"/>
      <c r="WMR4" s="202"/>
      <c r="WMS4" s="202"/>
      <c r="WMT4" s="202"/>
      <c r="WMU4" s="202"/>
      <c r="WMV4" s="202"/>
      <c r="WMW4" s="202"/>
      <c r="WMX4" s="202"/>
      <c r="WMY4" s="202"/>
      <c r="WMZ4" s="202"/>
      <c r="WNA4" s="202"/>
      <c r="WNB4" s="202"/>
      <c r="WNC4" s="202"/>
      <c r="WND4" s="202"/>
      <c r="WNE4" s="202"/>
      <c r="WNF4" s="202"/>
      <c r="WNG4" s="202"/>
      <c r="WNH4" s="202"/>
      <c r="WNI4" s="202"/>
      <c r="WNJ4" s="202"/>
      <c r="WNK4" s="202"/>
      <c r="WNL4" s="202"/>
      <c r="WNM4" s="202"/>
      <c r="WNN4" s="202"/>
      <c r="WNO4" s="202"/>
      <c r="WNP4" s="202"/>
      <c r="WNQ4" s="202"/>
      <c r="WNR4" s="202"/>
      <c r="WNS4" s="202"/>
      <c r="WNT4" s="202"/>
      <c r="WNU4" s="202"/>
      <c r="WNV4" s="202"/>
      <c r="WNW4" s="202"/>
      <c r="WNX4" s="202"/>
      <c r="WNY4" s="202"/>
      <c r="WNZ4" s="202"/>
      <c r="WOA4" s="202"/>
      <c r="WOB4" s="202"/>
      <c r="WOC4" s="202"/>
      <c r="WOD4" s="202"/>
      <c r="WOE4" s="202"/>
      <c r="WOF4" s="202"/>
      <c r="WOG4" s="202"/>
      <c r="WOH4" s="202"/>
      <c r="WOI4" s="202"/>
      <c r="WOJ4" s="202"/>
      <c r="WOK4" s="202"/>
      <c r="WOL4" s="202"/>
      <c r="WOM4" s="202"/>
      <c r="WON4" s="202"/>
      <c r="WOO4" s="202"/>
      <c r="WOP4" s="202"/>
      <c r="WOQ4" s="202"/>
      <c r="WOR4" s="202"/>
      <c r="WOS4" s="202"/>
      <c r="WOT4" s="202"/>
      <c r="WOU4" s="202"/>
      <c r="WOV4" s="202"/>
      <c r="WOW4" s="202"/>
      <c r="WOX4" s="202"/>
      <c r="WOY4" s="202"/>
      <c r="WOZ4" s="202"/>
      <c r="WPA4" s="202"/>
      <c r="WPB4" s="202"/>
      <c r="WPC4" s="202"/>
      <c r="WPD4" s="202"/>
      <c r="WPE4" s="202"/>
      <c r="WPF4" s="202"/>
      <c r="WPG4" s="202"/>
      <c r="WPH4" s="202"/>
      <c r="WPI4" s="202"/>
      <c r="WPJ4" s="202"/>
      <c r="WPK4" s="202"/>
      <c r="WPL4" s="202"/>
      <c r="WPM4" s="202"/>
      <c r="WPN4" s="202"/>
      <c r="WPO4" s="202"/>
      <c r="WPP4" s="202"/>
      <c r="WPQ4" s="202"/>
      <c r="WPR4" s="202"/>
      <c r="WPS4" s="202"/>
      <c r="WPT4" s="202"/>
      <c r="WPU4" s="202"/>
      <c r="WPV4" s="202"/>
      <c r="WPW4" s="202"/>
      <c r="WPX4" s="202"/>
      <c r="WPY4" s="202"/>
      <c r="WPZ4" s="202"/>
      <c r="WQA4" s="202"/>
      <c r="WQB4" s="202"/>
      <c r="WQC4" s="202"/>
      <c r="WQD4" s="202"/>
      <c r="WQE4" s="202"/>
      <c r="WQF4" s="202"/>
      <c r="WQG4" s="202"/>
      <c r="WQH4" s="202"/>
      <c r="WQI4" s="202"/>
      <c r="WQJ4" s="202"/>
      <c r="WQK4" s="202"/>
      <c r="WQL4" s="202"/>
      <c r="WQM4" s="202"/>
      <c r="WQN4" s="202"/>
      <c r="WQO4" s="202"/>
      <c r="WQP4" s="202"/>
      <c r="WQQ4" s="202"/>
      <c r="WQR4" s="202"/>
      <c r="WQS4" s="202"/>
      <c r="WQT4" s="202"/>
      <c r="WQU4" s="202"/>
      <c r="WQV4" s="202"/>
      <c r="WQW4" s="202"/>
      <c r="WQX4" s="202"/>
      <c r="WQY4" s="202"/>
      <c r="WQZ4" s="202"/>
      <c r="WRA4" s="202"/>
      <c r="WRB4" s="202"/>
      <c r="WRC4" s="202"/>
      <c r="WRD4" s="202"/>
      <c r="WRE4" s="202"/>
      <c r="WRF4" s="202"/>
      <c r="WRG4" s="202"/>
      <c r="WRH4" s="202"/>
      <c r="WRI4" s="202"/>
      <c r="WRJ4" s="202"/>
      <c r="WRK4" s="202"/>
      <c r="WRL4" s="202"/>
      <c r="WRM4" s="202"/>
      <c r="WRN4" s="202"/>
      <c r="WRO4" s="202"/>
      <c r="WRP4" s="202"/>
      <c r="WRQ4" s="202"/>
      <c r="WRR4" s="202"/>
      <c r="WRS4" s="202"/>
      <c r="WRT4" s="202"/>
      <c r="WRU4" s="202"/>
      <c r="WRV4" s="202"/>
      <c r="WRW4" s="202"/>
      <c r="WRX4" s="202"/>
      <c r="WRY4" s="202"/>
      <c r="WRZ4" s="202"/>
      <c r="WSA4" s="202"/>
      <c r="WSB4" s="202"/>
      <c r="WSC4" s="202"/>
      <c r="WSD4" s="202"/>
      <c r="WSE4" s="202"/>
      <c r="WSF4" s="202"/>
      <c r="WSG4" s="202"/>
      <c r="WSH4" s="202"/>
      <c r="WSI4" s="202"/>
      <c r="WSJ4" s="202"/>
      <c r="WSK4" s="202"/>
      <c r="WSL4" s="202"/>
      <c r="WSM4" s="202"/>
      <c r="WSN4" s="202"/>
      <c r="WSO4" s="202"/>
      <c r="WSP4" s="202"/>
      <c r="WSQ4" s="202"/>
      <c r="WSR4" s="202"/>
      <c r="WSS4" s="202"/>
      <c r="WST4" s="202"/>
      <c r="WSU4" s="202"/>
      <c r="WSV4" s="202"/>
      <c r="WSW4" s="202"/>
      <c r="WSX4" s="202"/>
      <c r="WSY4" s="202"/>
      <c r="WSZ4" s="202"/>
      <c r="WTA4" s="202"/>
      <c r="WTB4" s="202"/>
      <c r="WTC4" s="202"/>
      <c r="WTD4" s="202"/>
      <c r="WTE4" s="202"/>
      <c r="WTF4" s="202"/>
      <c r="WTG4" s="202"/>
      <c r="WTH4" s="202"/>
      <c r="WTI4" s="202"/>
      <c r="WTJ4" s="202"/>
      <c r="WTK4" s="202"/>
      <c r="WTL4" s="202"/>
      <c r="WTM4" s="202"/>
      <c r="WTN4" s="202"/>
      <c r="WTO4" s="202"/>
      <c r="WTP4" s="202"/>
      <c r="WTQ4" s="202"/>
      <c r="WTR4" s="202"/>
      <c r="WTS4" s="202"/>
      <c r="WTT4" s="202"/>
      <c r="WTU4" s="202"/>
      <c r="WTV4" s="202"/>
      <c r="WTW4" s="202"/>
      <c r="WTX4" s="202"/>
      <c r="WTY4" s="202"/>
      <c r="WTZ4" s="202"/>
      <c r="WUA4" s="202"/>
      <c r="WUB4" s="202"/>
      <c r="WUC4" s="202"/>
      <c r="WUD4" s="202"/>
      <c r="WUE4" s="202"/>
      <c r="WUF4" s="202"/>
      <c r="WUG4" s="202"/>
      <c r="WUH4" s="202"/>
      <c r="WUI4" s="202"/>
      <c r="WUJ4" s="202"/>
      <c r="WUK4" s="202"/>
      <c r="WUL4" s="202"/>
      <c r="WUM4" s="202"/>
      <c r="WUN4" s="202"/>
      <c r="WUO4" s="202"/>
      <c r="WUP4" s="202"/>
      <c r="WUQ4" s="202"/>
      <c r="WUR4" s="202"/>
      <c r="WUS4" s="202"/>
      <c r="WUT4" s="202"/>
      <c r="WUU4" s="202"/>
      <c r="WUV4" s="202"/>
      <c r="WUW4" s="202"/>
      <c r="WUX4" s="202"/>
      <c r="WUY4" s="202"/>
      <c r="WUZ4" s="202"/>
      <c r="WVA4" s="202"/>
      <c r="WVB4" s="202"/>
      <c r="WVC4" s="202"/>
      <c r="WVD4" s="202"/>
      <c r="WVE4" s="202"/>
      <c r="WVF4" s="202"/>
      <c r="WVG4" s="202"/>
      <c r="WVH4" s="202"/>
      <c r="WVI4" s="202"/>
      <c r="WVJ4" s="202"/>
      <c r="WVK4" s="202"/>
      <c r="WVL4" s="202"/>
      <c r="WVM4" s="202"/>
      <c r="WVN4" s="202"/>
      <c r="WVO4" s="202"/>
      <c r="WVP4" s="202"/>
      <c r="WVQ4" s="202"/>
      <c r="WVR4" s="202"/>
      <c r="WVS4" s="202"/>
      <c r="WVT4" s="202"/>
      <c r="WVU4" s="202"/>
      <c r="WVV4" s="202"/>
      <c r="WVW4" s="202"/>
      <c r="WVX4" s="202"/>
      <c r="WVY4" s="202"/>
      <c r="WVZ4" s="202"/>
      <c r="WWA4" s="202"/>
      <c r="WWB4" s="202"/>
      <c r="WWC4" s="202"/>
      <c r="WWD4" s="202"/>
      <c r="WWE4" s="202"/>
      <c r="WWF4" s="202"/>
      <c r="WWG4" s="202"/>
      <c r="WWH4" s="202"/>
      <c r="WWI4" s="202"/>
      <c r="WWJ4" s="202"/>
      <c r="WWK4" s="202"/>
      <c r="WWL4" s="202"/>
      <c r="WWM4" s="202"/>
      <c r="WWN4" s="202"/>
      <c r="WWO4" s="202"/>
      <c r="WWP4" s="202"/>
      <c r="WWQ4" s="202"/>
      <c r="WWR4" s="202"/>
      <c r="WWS4" s="202"/>
      <c r="WWT4" s="202"/>
      <c r="WWU4" s="202"/>
      <c r="WWV4" s="202"/>
      <c r="WWW4" s="202"/>
      <c r="WWX4" s="202"/>
      <c r="WWY4" s="202"/>
      <c r="WWZ4" s="202"/>
      <c r="WXA4" s="202"/>
      <c r="WXB4" s="202"/>
      <c r="WXC4" s="202"/>
      <c r="WXD4" s="202"/>
      <c r="WXE4" s="202"/>
      <c r="WXF4" s="202"/>
      <c r="WXG4" s="202"/>
      <c r="WXH4" s="202"/>
      <c r="WXI4" s="202"/>
      <c r="WXJ4" s="202"/>
      <c r="WXK4" s="202"/>
      <c r="WXL4" s="202"/>
      <c r="WXM4" s="202"/>
      <c r="WXN4" s="202"/>
      <c r="WXO4" s="202"/>
      <c r="WXP4" s="202"/>
      <c r="WXQ4" s="202"/>
      <c r="WXR4" s="202"/>
      <c r="WXS4" s="202"/>
      <c r="WXT4" s="202"/>
      <c r="WXU4" s="202"/>
      <c r="WXV4" s="202"/>
      <c r="WXW4" s="202"/>
      <c r="WXX4" s="202"/>
      <c r="WXY4" s="202"/>
      <c r="WXZ4" s="202"/>
      <c r="WYA4" s="202"/>
      <c r="WYB4" s="202"/>
      <c r="WYC4" s="202"/>
      <c r="WYD4" s="202"/>
      <c r="WYE4" s="202"/>
      <c r="WYF4" s="202"/>
      <c r="WYG4" s="202"/>
      <c r="WYH4" s="202"/>
      <c r="WYI4" s="202"/>
      <c r="WYJ4" s="202"/>
      <c r="WYK4" s="202"/>
      <c r="WYL4" s="202"/>
      <c r="WYM4" s="202"/>
      <c r="WYN4" s="202"/>
      <c r="WYO4" s="202"/>
      <c r="WYP4" s="202"/>
      <c r="WYQ4" s="202"/>
      <c r="WYR4" s="202"/>
      <c r="WYS4" s="202"/>
      <c r="WYT4" s="202"/>
      <c r="WYU4" s="202"/>
      <c r="WYV4" s="202"/>
      <c r="WYW4" s="202"/>
      <c r="WYX4" s="202"/>
      <c r="WYY4" s="202"/>
      <c r="WYZ4" s="202"/>
      <c r="WZA4" s="202"/>
      <c r="WZB4" s="202"/>
      <c r="WZC4" s="202"/>
      <c r="WZD4" s="202"/>
      <c r="WZE4" s="202"/>
      <c r="WZF4" s="202"/>
      <c r="WZG4" s="202"/>
      <c r="WZH4" s="202"/>
      <c r="WZI4" s="202"/>
      <c r="WZJ4" s="202"/>
      <c r="WZK4" s="202"/>
      <c r="WZL4" s="202"/>
      <c r="WZM4" s="202"/>
      <c r="WZN4" s="202"/>
      <c r="WZO4" s="202"/>
      <c r="WZP4" s="202"/>
      <c r="WZQ4" s="202"/>
      <c r="WZR4" s="202"/>
      <c r="WZS4" s="202"/>
      <c r="WZT4" s="202"/>
      <c r="WZU4" s="202"/>
      <c r="WZV4" s="202"/>
      <c r="WZW4" s="202"/>
      <c r="WZX4" s="202"/>
      <c r="WZY4" s="202"/>
      <c r="WZZ4" s="202"/>
      <c r="XAA4" s="202"/>
      <c r="XAB4" s="202"/>
      <c r="XAC4" s="202"/>
      <c r="XAD4" s="202"/>
      <c r="XAE4" s="202"/>
      <c r="XAF4" s="202"/>
      <c r="XAG4" s="202"/>
      <c r="XAH4" s="202"/>
      <c r="XAI4" s="202"/>
      <c r="XAJ4" s="202"/>
      <c r="XAK4" s="202"/>
      <c r="XAL4" s="202"/>
      <c r="XAM4" s="202"/>
      <c r="XAN4" s="202"/>
      <c r="XAO4" s="202"/>
      <c r="XAP4" s="202"/>
      <c r="XAQ4" s="202"/>
      <c r="XAR4" s="202"/>
      <c r="XAS4" s="202"/>
      <c r="XAT4" s="202"/>
      <c r="XAU4" s="202"/>
      <c r="XAV4" s="202"/>
      <c r="XAW4" s="202"/>
      <c r="XAX4" s="202"/>
      <c r="XAY4" s="202"/>
      <c r="XAZ4" s="202"/>
      <c r="XBA4" s="202"/>
      <c r="XBB4" s="202"/>
      <c r="XBC4" s="202"/>
      <c r="XBD4" s="202"/>
      <c r="XBE4" s="202"/>
      <c r="XBF4" s="202"/>
      <c r="XBG4" s="202"/>
      <c r="XBH4" s="202"/>
      <c r="XBI4" s="202"/>
      <c r="XBJ4" s="202"/>
      <c r="XBK4" s="202"/>
      <c r="XBL4" s="202"/>
      <c r="XBM4" s="202"/>
      <c r="XBN4" s="202"/>
      <c r="XBO4" s="202"/>
      <c r="XBP4" s="202"/>
      <c r="XBQ4" s="202"/>
      <c r="XBR4" s="202"/>
      <c r="XBS4" s="202"/>
      <c r="XBT4" s="202"/>
      <c r="XBU4" s="202"/>
      <c r="XBV4" s="202"/>
      <c r="XBW4" s="202"/>
      <c r="XBX4" s="202"/>
      <c r="XBY4" s="202"/>
      <c r="XBZ4" s="202"/>
      <c r="XCA4" s="202"/>
      <c r="XCB4" s="202"/>
      <c r="XCC4" s="202"/>
      <c r="XCD4" s="202"/>
      <c r="XCE4" s="202"/>
      <c r="XCF4" s="202"/>
      <c r="XCG4" s="202"/>
      <c r="XCH4" s="202"/>
      <c r="XCI4" s="202"/>
      <c r="XCJ4" s="202"/>
      <c r="XCK4" s="202"/>
      <c r="XCL4" s="202"/>
      <c r="XCM4" s="202"/>
      <c r="XCN4" s="202"/>
      <c r="XCO4" s="202"/>
      <c r="XCP4" s="202"/>
      <c r="XCQ4" s="202"/>
      <c r="XCR4" s="202"/>
      <c r="XCS4" s="202"/>
      <c r="XCT4" s="202"/>
      <c r="XCU4" s="202"/>
      <c r="XCV4" s="202"/>
      <c r="XCW4" s="202"/>
      <c r="XCX4" s="202"/>
      <c r="XCY4" s="202"/>
      <c r="XCZ4" s="202"/>
      <c r="XDA4" s="202"/>
      <c r="XDB4" s="202"/>
      <c r="XDC4" s="202"/>
      <c r="XDD4" s="202"/>
      <c r="XDE4" s="202"/>
      <c r="XDF4" s="202"/>
      <c r="XDG4" s="202"/>
      <c r="XDH4" s="202"/>
      <c r="XDI4" s="202"/>
      <c r="XDJ4" s="202"/>
      <c r="XDK4" s="202"/>
      <c r="XDL4" s="202"/>
      <c r="XDM4" s="202"/>
      <c r="XDN4" s="202"/>
      <c r="XDO4" s="202"/>
      <c r="XDP4" s="202"/>
      <c r="XDQ4" s="202"/>
      <c r="XDR4" s="202"/>
      <c r="XDS4" s="202"/>
      <c r="XDT4" s="202"/>
      <c r="XDU4" s="202"/>
      <c r="XDV4" s="202"/>
      <c r="XDW4" s="202"/>
      <c r="XDX4" s="202"/>
      <c r="XDY4" s="202"/>
      <c r="XDZ4" s="202"/>
      <c r="XEA4" s="202"/>
      <c r="XEB4" s="202"/>
      <c r="XEC4" s="202"/>
      <c r="XED4" s="202"/>
      <c r="XEE4" s="202"/>
      <c r="XEF4" s="202"/>
      <c r="XEG4" s="202"/>
      <c r="XEH4" s="202"/>
      <c r="XEI4" s="202"/>
      <c r="XEJ4" s="202"/>
      <c r="XEK4" s="202"/>
      <c r="XEL4" s="202"/>
      <c r="XEM4" s="202"/>
      <c r="XEN4" s="202"/>
      <c r="XEO4" s="202"/>
      <c r="XEP4" s="202"/>
      <c r="XEQ4" s="202"/>
      <c r="XER4" s="202"/>
      <c r="XES4" s="202"/>
      <c r="XET4" s="202"/>
      <c r="XEU4" s="202"/>
      <c r="XEV4" s="202"/>
      <c r="XEW4" s="202"/>
      <c r="XEX4" s="202"/>
      <c r="XEY4" s="202"/>
      <c r="XEZ4" s="202"/>
      <c r="XFA4" s="202"/>
    </row>
    <row r="5" spans="1:16381" ht="16.5" customHeight="1">
      <c r="A5" s="438" t="s">
        <v>404</v>
      </c>
      <c r="B5" s="5"/>
      <c r="C5" s="5"/>
      <c r="D5" s="5"/>
      <c r="E5" s="5" t="s">
        <v>405</v>
      </c>
      <c r="F5" s="438" t="s">
        <v>406</v>
      </c>
      <c r="H5" s="5"/>
      <c r="I5" s="5"/>
      <c r="J5" s="5"/>
      <c r="K5" s="5"/>
      <c r="L5" s="5"/>
      <c r="M5" s="5"/>
      <c r="N5" s="5"/>
      <c r="O5" s="5"/>
      <c r="P5" s="5"/>
      <c r="Q5" s="5"/>
      <c r="R5" s="5"/>
      <c r="S5" s="5"/>
      <c r="T5" s="5"/>
      <c r="U5" s="5"/>
      <c r="V5" s="5"/>
      <c r="W5" s="5"/>
      <c r="X5" s="5"/>
      <c r="Y5" s="5"/>
      <c r="Z5" s="5"/>
      <c r="AA5" s="5"/>
      <c r="AB5" s="5"/>
      <c r="AC5" s="5"/>
      <c r="AD5" s="5"/>
      <c r="AE5" s="5"/>
      <c r="AF5" s="5"/>
      <c r="AG5" s="5"/>
      <c r="AH5" s="5"/>
      <c r="AI5" s="5"/>
      <c r="AJ5" s="5"/>
      <c r="AK5" s="5"/>
      <c r="AL5" s="5"/>
      <c r="AM5" s="5"/>
      <c r="AN5" s="5"/>
      <c r="AO5" s="5"/>
      <c r="AP5" s="5"/>
      <c r="AQ5" s="5"/>
      <c r="AR5" s="5"/>
      <c r="AS5" s="5"/>
      <c r="AT5" s="5"/>
      <c r="AU5" s="5"/>
      <c r="AV5" s="5"/>
      <c r="AW5" s="5"/>
      <c r="AX5" s="5"/>
      <c r="AY5" s="5"/>
      <c r="AZ5" s="5"/>
      <c r="BA5" s="5"/>
      <c r="BB5" s="5"/>
      <c r="BC5" s="5"/>
      <c r="BD5" s="5"/>
      <c r="BE5" s="5"/>
      <c r="BF5" s="5"/>
      <c r="BG5" s="5"/>
      <c r="BH5" s="5"/>
      <c r="BI5" s="5"/>
      <c r="BJ5" s="5"/>
      <c r="BK5" s="5"/>
      <c r="BL5" s="5"/>
      <c r="BM5" s="5"/>
      <c r="BN5" s="5"/>
      <c r="BO5" s="5"/>
      <c r="BP5" s="5"/>
      <c r="BQ5" s="5"/>
      <c r="BR5" s="5"/>
      <c r="BS5" s="5"/>
      <c r="BT5" s="5"/>
      <c r="BU5" s="5"/>
      <c r="BV5" s="5"/>
      <c r="BW5" s="5"/>
      <c r="BX5" s="5"/>
      <c r="BY5" s="5"/>
      <c r="BZ5" s="5"/>
      <c r="CA5" s="5"/>
      <c r="CB5" s="5"/>
      <c r="CC5" s="5"/>
      <c r="CD5" s="5"/>
      <c r="CE5" s="5"/>
      <c r="CF5" s="5"/>
      <c r="CG5" s="5"/>
      <c r="CH5" s="5"/>
      <c r="CI5" s="5"/>
      <c r="CJ5" s="5"/>
      <c r="CK5" s="5"/>
      <c r="CL5" s="5"/>
      <c r="CM5" s="5"/>
      <c r="CN5" s="5"/>
      <c r="CO5" s="5"/>
      <c r="CP5" s="5"/>
      <c r="CQ5" s="5"/>
      <c r="CR5" s="5"/>
      <c r="CS5" s="5"/>
      <c r="CT5" s="5"/>
      <c r="CU5" s="5"/>
      <c r="CV5" s="5"/>
      <c r="CW5" s="5"/>
      <c r="CX5" s="5"/>
      <c r="CY5" s="5"/>
      <c r="CZ5" s="5"/>
      <c r="DA5" s="5"/>
      <c r="DB5" s="5"/>
      <c r="DC5" s="5"/>
      <c r="DD5" s="5"/>
      <c r="DE5" s="5"/>
      <c r="DF5" s="5"/>
      <c r="DG5" s="5"/>
      <c r="DH5" s="5"/>
      <c r="DI5" s="5"/>
      <c r="DJ5" s="5"/>
      <c r="DK5" s="5"/>
      <c r="DL5" s="5"/>
      <c r="DM5" s="5"/>
      <c r="DN5" s="5"/>
      <c r="DO5" s="5"/>
      <c r="DP5" s="5"/>
      <c r="DQ5" s="5"/>
      <c r="DR5" s="5"/>
      <c r="DS5" s="5"/>
      <c r="DT5" s="5"/>
      <c r="DU5" s="5"/>
      <c r="DV5" s="5"/>
      <c r="DW5" s="5"/>
      <c r="DX5" s="5"/>
      <c r="DY5" s="5"/>
      <c r="DZ5" s="5"/>
      <c r="EA5" s="5"/>
      <c r="EB5" s="5"/>
      <c r="EC5" s="5"/>
      <c r="ED5" s="5"/>
      <c r="EE5" s="5"/>
      <c r="EF5" s="5"/>
      <c r="EG5" s="5"/>
      <c r="EH5" s="5"/>
      <c r="EI5" s="5"/>
      <c r="EJ5" s="5"/>
      <c r="EK5" s="5"/>
      <c r="EL5" s="5"/>
      <c r="EM5" s="5"/>
      <c r="EN5" s="5"/>
      <c r="EO5" s="5"/>
      <c r="EP5" s="5"/>
      <c r="EQ5" s="5"/>
      <c r="ER5" s="5"/>
      <c r="ES5" s="5"/>
      <c r="ET5" s="5"/>
      <c r="EU5" s="5"/>
      <c r="EV5" s="5"/>
      <c r="EW5" s="5"/>
      <c r="EX5" s="5"/>
      <c r="EY5" s="5"/>
      <c r="EZ5" s="5"/>
      <c r="FA5" s="5"/>
      <c r="FB5" s="5"/>
      <c r="FC5" s="5"/>
      <c r="FD5" s="5"/>
      <c r="FE5" s="5"/>
      <c r="FF5" s="5"/>
      <c r="FG5" s="5"/>
      <c r="FH5" s="5"/>
      <c r="FI5" s="5"/>
      <c r="FJ5" s="5"/>
      <c r="FK5" s="5"/>
      <c r="FL5" s="5"/>
      <c r="FM5" s="5"/>
      <c r="FN5" s="5"/>
      <c r="FO5" s="5"/>
      <c r="FP5" s="5"/>
      <c r="FQ5" s="5"/>
      <c r="FR5" s="5"/>
      <c r="FS5" s="5"/>
      <c r="FT5" s="5"/>
      <c r="FU5" s="5"/>
      <c r="FV5" s="5"/>
      <c r="FW5" s="5"/>
      <c r="FX5" s="5"/>
      <c r="FY5" s="5"/>
      <c r="FZ5" s="5"/>
      <c r="GA5" s="5"/>
      <c r="GB5" s="5"/>
      <c r="GC5" s="5"/>
      <c r="GD5" s="5"/>
      <c r="GE5" s="5"/>
      <c r="GF5" s="5"/>
      <c r="GG5" s="5"/>
      <c r="GH5" s="5"/>
      <c r="GI5" s="5"/>
      <c r="GJ5" s="5"/>
      <c r="GK5" s="5"/>
      <c r="GL5" s="5"/>
      <c r="GM5" s="5"/>
      <c r="GN5" s="5"/>
      <c r="GO5" s="5"/>
      <c r="GP5" s="5"/>
      <c r="GQ5" s="5"/>
      <c r="GR5" s="5"/>
      <c r="GS5" s="5"/>
      <c r="GT5" s="5"/>
      <c r="GU5" s="5"/>
      <c r="GV5" s="5"/>
      <c r="GW5" s="5"/>
      <c r="GX5" s="5"/>
      <c r="GY5" s="5"/>
      <c r="GZ5" s="5"/>
      <c r="HA5" s="5"/>
      <c r="HB5" s="5"/>
      <c r="HC5" s="5"/>
      <c r="HD5" s="5"/>
      <c r="HE5" s="5"/>
      <c r="HF5" s="5"/>
      <c r="HG5" s="5"/>
      <c r="HH5" s="5"/>
      <c r="HI5" s="5"/>
      <c r="HJ5" s="5"/>
      <c r="HK5" s="5"/>
      <c r="HL5" s="5"/>
      <c r="HM5" s="5"/>
      <c r="HN5" s="5"/>
      <c r="HO5" s="5"/>
      <c r="HP5" s="5"/>
      <c r="HQ5" s="5"/>
      <c r="HR5" s="5"/>
      <c r="HS5" s="5"/>
      <c r="HT5" s="5"/>
      <c r="HU5" s="5"/>
      <c r="HV5" s="5"/>
      <c r="HW5" s="5"/>
      <c r="HX5" s="5"/>
      <c r="HY5" s="5"/>
      <c r="HZ5" s="5"/>
      <c r="IA5" s="5"/>
      <c r="IB5" s="5"/>
      <c r="IC5" s="5"/>
      <c r="ID5" s="5"/>
      <c r="IE5" s="5"/>
      <c r="IF5" s="5"/>
      <c r="IG5" s="5"/>
      <c r="IH5" s="5"/>
      <c r="II5" s="5"/>
      <c r="IJ5" s="5"/>
      <c r="IK5" s="5"/>
      <c r="IL5" s="5"/>
      <c r="IM5" s="5"/>
      <c r="IN5" s="5"/>
      <c r="IO5" s="5"/>
      <c r="IP5" s="5"/>
      <c r="IQ5" s="5"/>
      <c r="IR5" s="5"/>
      <c r="IS5" s="5"/>
      <c r="IT5" s="5"/>
      <c r="IU5" s="5"/>
      <c r="IV5" s="5"/>
      <c r="IW5" s="5"/>
      <c r="IX5" s="5"/>
      <c r="IY5" s="5"/>
      <c r="IZ5" s="5"/>
      <c r="JA5" s="5"/>
      <c r="JB5" s="5"/>
      <c r="JC5" s="5"/>
      <c r="JD5" s="5"/>
      <c r="JE5" s="5"/>
      <c r="JF5" s="5"/>
      <c r="JG5" s="5"/>
      <c r="JH5" s="5"/>
      <c r="JI5" s="5"/>
      <c r="JJ5" s="5"/>
      <c r="JK5" s="5"/>
      <c r="JL5" s="5"/>
      <c r="JM5" s="5"/>
      <c r="JN5" s="5"/>
      <c r="JO5" s="5"/>
      <c r="JP5" s="5"/>
      <c r="JQ5" s="5"/>
      <c r="JR5" s="5"/>
      <c r="JS5" s="5"/>
      <c r="JT5" s="5"/>
      <c r="JU5" s="5"/>
      <c r="JV5" s="5"/>
      <c r="JW5" s="5"/>
      <c r="JX5" s="5"/>
      <c r="JY5" s="5"/>
      <c r="JZ5" s="5"/>
      <c r="KA5" s="5"/>
      <c r="KB5" s="5"/>
      <c r="KC5" s="5"/>
      <c r="KD5" s="5"/>
      <c r="KE5" s="5"/>
      <c r="KF5" s="5"/>
      <c r="KG5" s="5"/>
      <c r="KH5" s="5"/>
      <c r="KI5" s="5"/>
      <c r="KJ5" s="5"/>
      <c r="KK5" s="5"/>
      <c r="KL5" s="5"/>
      <c r="KM5" s="5"/>
      <c r="KN5" s="5"/>
      <c r="KO5" s="5"/>
      <c r="KP5" s="5"/>
      <c r="KQ5" s="5"/>
      <c r="KR5" s="5"/>
      <c r="KS5" s="5"/>
      <c r="KT5" s="5"/>
      <c r="KU5" s="5"/>
      <c r="KV5" s="5"/>
      <c r="KW5" s="5"/>
      <c r="KX5" s="5"/>
      <c r="KY5" s="5"/>
      <c r="KZ5" s="5"/>
      <c r="LA5" s="5"/>
      <c r="LB5" s="5"/>
      <c r="LC5" s="5"/>
      <c r="LD5" s="5"/>
      <c r="LE5" s="5"/>
      <c r="LF5" s="5"/>
      <c r="LG5" s="5"/>
      <c r="LH5" s="5"/>
      <c r="LI5" s="5"/>
      <c r="LJ5" s="5"/>
      <c r="LK5" s="5"/>
      <c r="LL5" s="5"/>
      <c r="LM5" s="5"/>
      <c r="LN5" s="5"/>
      <c r="LO5" s="5"/>
      <c r="LP5" s="5"/>
      <c r="LQ5" s="5"/>
      <c r="LR5" s="5"/>
      <c r="LS5" s="5"/>
      <c r="LT5" s="5"/>
      <c r="LU5" s="5"/>
      <c r="LV5" s="5"/>
      <c r="LW5" s="5"/>
      <c r="LX5" s="5"/>
      <c r="LY5" s="5"/>
      <c r="LZ5" s="5"/>
      <c r="MA5" s="5"/>
      <c r="MB5" s="5"/>
      <c r="MC5" s="5"/>
      <c r="MD5" s="5"/>
      <c r="ME5" s="5"/>
      <c r="MF5" s="5"/>
      <c r="MG5" s="5"/>
      <c r="MH5" s="5"/>
      <c r="MI5" s="5"/>
      <c r="MJ5" s="5"/>
      <c r="MK5" s="5"/>
      <c r="ML5" s="5"/>
      <c r="MM5" s="5"/>
      <c r="MN5" s="5"/>
      <c r="MO5" s="5"/>
      <c r="MP5" s="5"/>
      <c r="MQ5" s="5"/>
      <c r="MR5" s="5"/>
      <c r="MS5" s="5"/>
      <c r="MT5" s="5"/>
      <c r="MU5" s="5"/>
      <c r="MV5" s="5"/>
      <c r="MW5" s="5"/>
      <c r="MX5" s="5"/>
      <c r="MY5" s="5"/>
      <c r="MZ5" s="5"/>
      <c r="NA5" s="5"/>
      <c r="NB5" s="5"/>
      <c r="NC5" s="5"/>
      <c r="ND5" s="5"/>
      <c r="NE5" s="5"/>
      <c r="NF5" s="5"/>
      <c r="NG5" s="5"/>
      <c r="NH5" s="5"/>
      <c r="NI5" s="5"/>
      <c r="NJ5" s="5"/>
      <c r="NK5" s="5"/>
      <c r="NL5" s="5"/>
      <c r="NM5" s="5"/>
      <c r="NN5" s="5"/>
      <c r="NO5" s="5"/>
      <c r="NP5" s="5"/>
      <c r="NQ5" s="5"/>
      <c r="NR5" s="5"/>
      <c r="NS5" s="5"/>
      <c r="NT5" s="5"/>
      <c r="NU5" s="5"/>
      <c r="NV5" s="5"/>
      <c r="NW5" s="5"/>
      <c r="NX5" s="5"/>
      <c r="NY5" s="5"/>
      <c r="NZ5" s="5"/>
      <c r="OA5" s="5"/>
      <c r="OB5" s="5"/>
      <c r="OC5" s="5"/>
      <c r="OD5" s="5"/>
      <c r="OE5" s="5"/>
      <c r="OF5" s="5"/>
      <c r="OG5" s="5"/>
      <c r="OH5" s="5"/>
      <c r="OI5" s="5"/>
      <c r="OJ5" s="5"/>
      <c r="OK5" s="5"/>
      <c r="OL5" s="5"/>
      <c r="OM5" s="5"/>
      <c r="ON5" s="5"/>
      <c r="OO5" s="5"/>
      <c r="OP5" s="5"/>
      <c r="OQ5" s="5"/>
      <c r="OR5" s="5"/>
      <c r="OS5" s="5"/>
      <c r="OT5" s="5"/>
      <c r="OU5" s="5"/>
      <c r="OV5" s="5"/>
      <c r="OW5" s="5"/>
      <c r="OX5" s="5"/>
      <c r="OY5" s="5"/>
      <c r="OZ5" s="5"/>
      <c r="PA5" s="5"/>
      <c r="PB5" s="5"/>
      <c r="PC5" s="5"/>
      <c r="PD5" s="5"/>
      <c r="PE5" s="5"/>
      <c r="PF5" s="5"/>
      <c r="PG5" s="5"/>
      <c r="PH5" s="5"/>
      <c r="PI5" s="5"/>
      <c r="PJ5" s="5"/>
      <c r="PK5" s="5"/>
      <c r="PL5" s="5"/>
      <c r="PM5" s="5"/>
      <c r="PN5" s="5"/>
      <c r="PO5" s="5"/>
      <c r="PP5" s="5"/>
      <c r="PQ5" s="5"/>
      <c r="PR5" s="5"/>
      <c r="PS5" s="5"/>
      <c r="PT5" s="5"/>
      <c r="PU5" s="5"/>
      <c r="PV5" s="5"/>
      <c r="PW5" s="5"/>
      <c r="PX5" s="5"/>
      <c r="PY5" s="5"/>
      <c r="PZ5" s="5"/>
      <c r="QA5" s="5"/>
      <c r="QB5" s="5"/>
      <c r="QC5" s="5"/>
      <c r="QD5" s="5"/>
      <c r="QE5" s="5"/>
      <c r="QF5" s="5"/>
      <c r="QG5" s="5"/>
      <c r="QH5" s="5"/>
      <c r="QI5" s="5"/>
      <c r="QJ5" s="5"/>
      <c r="QK5" s="5"/>
      <c r="QL5" s="5"/>
      <c r="QM5" s="5"/>
      <c r="QN5" s="5"/>
      <c r="QO5" s="5"/>
      <c r="QP5" s="5"/>
      <c r="QQ5" s="5"/>
      <c r="QR5" s="5"/>
      <c r="QS5" s="5"/>
      <c r="QT5" s="5"/>
      <c r="QU5" s="5"/>
      <c r="QV5" s="5"/>
      <c r="QW5" s="5"/>
      <c r="QX5" s="5"/>
      <c r="QY5" s="5"/>
      <c r="QZ5" s="5"/>
      <c r="RA5" s="5"/>
      <c r="RB5" s="5"/>
      <c r="RC5" s="5"/>
      <c r="RD5" s="5"/>
      <c r="RE5" s="5"/>
      <c r="RF5" s="5"/>
      <c r="RG5" s="5"/>
      <c r="RH5" s="5"/>
      <c r="RI5" s="5"/>
      <c r="RJ5" s="5"/>
      <c r="RK5" s="5"/>
      <c r="RL5" s="5"/>
      <c r="RM5" s="5"/>
      <c r="RN5" s="5"/>
      <c r="RO5" s="5"/>
      <c r="RP5" s="5"/>
      <c r="RQ5" s="5"/>
      <c r="RR5" s="5"/>
      <c r="RS5" s="5"/>
      <c r="RT5" s="5"/>
      <c r="RU5" s="5"/>
      <c r="RV5" s="5"/>
      <c r="RW5" s="5"/>
      <c r="RX5" s="5"/>
      <c r="RY5" s="5"/>
      <c r="RZ5" s="5"/>
      <c r="SA5" s="5"/>
      <c r="SB5" s="5"/>
      <c r="SC5" s="5"/>
      <c r="SD5" s="5"/>
      <c r="SE5" s="5"/>
      <c r="SF5" s="5"/>
      <c r="SG5" s="5"/>
      <c r="SH5" s="5"/>
      <c r="SI5" s="5"/>
      <c r="SJ5" s="5"/>
      <c r="SK5" s="5"/>
      <c r="SL5" s="5"/>
      <c r="SM5" s="5"/>
      <c r="SN5" s="5"/>
      <c r="SO5" s="5"/>
      <c r="SP5" s="5"/>
      <c r="SQ5" s="5"/>
      <c r="SR5" s="5"/>
      <c r="SS5" s="5"/>
      <c r="ST5" s="5"/>
      <c r="SU5" s="5"/>
      <c r="SV5" s="5"/>
      <c r="SW5" s="5"/>
      <c r="SX5" s="5"/>
      <c r="SY5" s="5"/>
      <c r="SZ5" s="5"/>
      <c r="TA5" s="5"/>
      <c r="TB5" s="5"/>
      <c r="TC5" s="5"/>
      <c r="TD5" s="5"/>
      <c r="TE5" s="5"/>
      <c r="TF5" s="5"/>
      <c r="TG5" s="5"/>
      <c r="TH5" s="5"/>
      <c r="TI5" s="5"/>
      <c r="TJ5" s="5"/>
      <c r="TK5" s="5"/>
      <c r="TL5" s="5"/>
      <c r="TM5" s="5"/>
      <c r="TN5" s="5"/>
      <c r="TO5" s="5"/>
      <c r="TP5" s="5"/>
      <c r="TQ5" s="5"/>
      <c r="TR5" s="5"/>
      <c r="TS5" s="5"/>
      <c r="TT5" s="5"/>
      <c r="TU5" s="5"/>
      <c r="TV5" s="5"/>
      <c r="TW5" s="5"/>
      <c r="TX5" s="5"/>
      <c r="TY5" s="5"/>
      <c r="TZ5" s="5"/>
      <c r="UA5" s="5"/>
      <c r="UB5" s="5"/>
      <c r="UC5" s="5"/>
      <c r="UD5" s="5"/>
      <c r="UE5" s="5"/>
      <c r="UF5" s="5"/>
      <c r="UG5" s="5"/>
      <c r="UH5" s="5"/>
      <c r="UI5" s="5"/>
      <c r="UJ5" s="5"/>
      <c r="UK5" s="5"/>
      <c r="UL5" s="5"/>
      <c r="UM5" s="5"/>
      <c r="UN5" s="5"/>
      <c r="UO5" s="5"/>
      <c r="UP5" s="5"/>
      <c r="UQ5" s="5"/>
      <c r="UR5" s="5"/>
      <c r="US5" s="5"/>
      <c r="UT5" s="5"/>
      <c r="UU5" s="5"/>
      <c r="UV5" s="5"/>
      <c r="UW5" s="5"/>
      <c r="UX5" s="5"/>
      <c r="UY5" s="5"/>
      <c r="UZ5" s="5"/>
      <c r="VA5" s="5"/>
      <c r="VB5" s="5"/>
      <c r="VC5" s="5"/>
      <c r="VD5" s="5"/>
      <c r="VE5" s="5"/>
      <c r="VF5" s="5"/>
      <c r="VG5" s="5"/>
      <c r="VH5" s="5"/>
      <c r="VI5" s="5"/>
      <c r="VJ5" s="5"/>
      <c r="VK5" s="5"/>
      <c r="VL5" s="5"/>
      <c r="VM5" s="5"/>
      <c r="VN5" s="5"/>
      <c r="VO5" s="5"/>
      <c r="VP5" s="5"/>
      <c r="VQ5" s="5"/>
      <c r="VR5" s="5"/>
      <c r="VS5" s="5"/>
      <c r="VT5" s="5"/>
      <c r="VU5" s="5"/>
      <c r="VV5" s="5"/>
      <c r="VW5" s="5"/>
      <c r="VX5" s="5"/>
      <c r="VY5" s="5"/>
      <c r="VZ5" s="5"/>
      <c r="WA5" s="5"/>
      <c r="WB5" s="5"/>
      <c r="WC5" s="5"/>
      <c r="WD5" s="5"/>
      <c r="WE5" s="5"/>
      <c r="WF5" s="5"/>
      <c r="WG5" s="5"/>
      <c r="WH5" s="5"/>
      <c r="WI5" s="5"/>
      <c r="WJ5" s="5"/>
      <c r="WK5" s="5"/>
      <c r="WL5" s="5"/>
      <c r="WM5" s="5"/>
      <c r="WN5" s="5"/>
      <c r="WO5" s="5"/>
      <c r="WP5" s="5"/>
      <c r="WQ5" s="5"/>
      <c r="WR5" s="5"/>
      <c r="WS5" s="5"/>
      <c r="WT5" s="5"/>
      <c r="WU5" s="5"/>
      <c r="WV5" s="5"/>
      <c r="WW5" s="5"/>
      <c r="WX5" s="5"/>
      <c r="WY5" s="5"/>
      <c r="WZ5" s="5"/>
      <c r="XA5" s="5"/>
      <c r="XB5" s="5"/>
      <c r="XC5" s="5"/>
      <c r="XD5" s="5"/>
      <c r="XE5" s="5"/>
      <c r="XF5" s="5"/>
      <c r="XG5" s="5"/>
      <c r="XH5" s="5"/>
      <c r="XI5" s="5"/>
      <c r="XJ5" s="5"/>
      <c r="XK5" s="5"/>
      <c r="XL5" s="5"/>
      <c r="XM5" s="5"/>
      <c r="XN5" s="5"/>
      <c r="XO5" s="5"/>
      <c r="XP5" s="5"/>
      <c r="XQ5" s="5"/>
      <c r="XR5" s="5"/>
      <c r="XS5" s="5"/>
      <c r="XT5" s="5"/>
      <c r="XU5" s="5"/>
      <c r="XV5" s="5"/>
      <c r="XW5" s="5"/>
      <c r="XX5" s="5"/>
      <c r="XY5" s="5"/>
      <c r="XZ5" s="5"/>
      <c r="YA5" s="5"/>
      <c r="YB5" s="5"/>
      <c r="YC5" s="5"/>
      <c r="YD5" s="5"/>
      <c r="YE5" s="5"/>
      <c r="YF5" s="5"/>
      <c r="YG5" s="5"/>
      <c r="YH5" s="5"/>
      <c r="YI5" s="5"/>
      <c r="YJ5" s="5"/>
      <c r="YK5" s="5"/>
      <c r="YL5" s="5"/>
      <c r="YM5" s="5"/>
      <c r="YN5" s="5"/>
      <c r="YO5" s="5"/>
      <c r="YP5" s="5"/>
      <c r="YQ5" s="5"/>
      <c r="YR5" s="5"/>
      <c r="YS5" s="5"/>
      <c r="YT5" s="5"/>
      <c r="YU5" s="5"/>
      <c r="YV5" s="5"/>
      <c r="YW5" s="5"/>
      <c r="YX5" s="5"/>
      <c r="YY5" s="5"/>
      <c r="YZ5" s="5"/>
      <c r="ZA5" s="5"/>
      <c r="ZB5" s="5"/>
      <c r="ZC5" s="5"/>
      <c r="ZD5" s="5"/>
      <c r="ZE5" s="5"/>
      <c r="ZF5" s="5"/>
      <c r="ZG5" s="5"/>
      <c r="ZH5" s="5"/>
      <c r="ZI5" s="5"/>
      <c r="ZJ5" s="5"/>
      <c r="ZK5" s="5"/>
      <c r="ZL5" s="5"/>
      <c r="ZM5" s="5"/>
      <c r="ZN5" s="5"/>
      <c r="ZO5" s="5"/>
      <c r="ZP5" s="5"/>
      <c r="ZQ5" s="5"/>
      <c r="ZR5" s="5"/>
      <c r="ZS5" s="5"/>
      <c r="ZT5" s="5"/>
      <c r="ZU5" s="5"/>
      <c r="ZV5" s="5"/>
      <c r="ZW5" s="5"/>
      <c r="ZX5" s="5"/>
      <c r="ZY5" s="5"/>
      <c r="ZZ5" s="5"/>
      <c r="AAA5" s="5"/>
      <c r="AAB5" s="5"/>
      <c r="AAC5" s="5"/>
      <c r="AAD5" s="5"/>
      <c r="AAE5" s="5"/>
      <c r="AAF5" s="5"/>
      <c r="AAG5" s="5"/>
      <c r="AAH5" s="5"/>
      <c r="AAI5" s="5"/>
      <c r="AAJ5" s="5"/>
      <c r="AAK5" s="5"/>
      <c r="AAL5" s="5"/>
      <c r="AAM5" s="5"/>
      <c r="AAN5" s="5"/>
      <c r="AAO5" s="5"/>
      <c r="AAP5" s="5"/>
      <c r="AAQ5" s="5"/>
      <c r="AAR5" s="5"/>
      <c r="AAS5" s="5"/>
      <c r="AAT5" s="5"/>
      <c r="AAU5" s="5"/>
      <c r="AAV5" s="5"/>
      <c r="AAW5" s="5"/>
      <c r="AAX5" s="5"/>
      <c r="AAY5" s="5"/>
      <c r="AAZ5" s="5"/>
      <c r="ABA5" s="5"/>
      <c r="ABB5" s="5"/>
      <c r="ABC5" s="5"/>
      <c r="ABD5" s="5"/>
      <c r="ABE5" s="5"/>
      <c r="ABF5" s="5"/>
      <c r="ABG5" s="5"/>
      <c r="ABH5" s="5"/>
      <c r="ABI5" s="5"/>
      <c r="ABJ5" s="5"/>
      <c r="ABK5" s="5"/>
      <c r="ABL5" s="5"/>
      <c r="ABM5" s="5"/>
      <c r="ABN5" s="5"/>
      <c r="ABO5" s="5"/>
      <c r="ABP5" s="5"/>
      <c r="ABQ5" s="5"/>
      <c r="ABR5" s="5"/>
      <c r="ABS5" s="5"/>
      <c r="ABT5" s="5"/>
      <c r="ABU5" s="5"/>
      <c r="ABV5" s="5"/>
      <c r="ABW5" s="5"/>
      <c r="ABX5" s="5"/>
      <c r="ABY5" s="5"/>
      <c r="ABZ5" s="5"/>
      <c r="ACA5" s="5"/>
      <c r="ACB5" s="5"/>
      <c r="ACC5" s="5"/>
      <c r="ACD5" s="5"/>
      <c r="ACE5" s="5"/>
      <c r="ACF5" s="5"/>
      <c r="ACG5" s="5"/>
      <c r="ACH5" s="5"/>
      <c r="ACI5" s="5"/>
      <c r="ACJ5" s="5"/>
      <c r="ACK5" s="5"/>
      <c r="ACL5" s="5"/>
      <c r="ACM5" s="5"/>
      <c r="ACN5" s="5"/>
      <c r="ACO5" s="5"/>
      <c r="ACP5" s="5"/>
      <c r="ACQ5" s="5"/>
      <c r="ACR5" s="5"/>
      <c r="ACS5" s="5"/>
      <c r="ACT5" s="5"/>
      <c r="ACU5" s="5"/>
      <c r="ACV5" s="5"/>
      <c r="ACW5" s="5"/>
      <c r="ACX5" s="5"/>
      <c r="ACY5" s="5"/>
      <c r="ACZ5" s="5"/>
      <c r="ADA5" s="5"/>
      <c r="ADB5" s="5"/>
      <c r="ADC5" s="5"/>
      <c r="ADD5" s="5"/>
      <c r="ADE5" s="5"/>
      <c r="ADF5" s="5"/>
      <c r="ADG5" s="5"/>
      <c r="ADH5" s="5"/>
      <c r="ADI5" s="5"/>
      <c r="ADJ5" s="5"/>
      <c r="ADK5" s="5"/>
      <c r="ADL5" s="5"/>
      <c r="ADM5" s="5"/>
      <c r="ADN5" s="5"/>
      <c r="ADO5" s="5"/>
      <c r="ADP5" s="5"/>
      <c r="ADQ5" s="5"/>
      <c r="ADR5" s="5"/>
      <c r="ADS5" s="5"/>
      <c r="ADT5" s="5"/>
      <c r="ADU5" s="5"/>
      <c r="ADV5" s="5"/>
      <c r="ADW5" s="5"/>
      <c r="ADX5" s="5"/>
      <c r="ADY5" s="5"/>
      <c r="ADZ5" s="5"/>
      <c r="AEA5" s="5"/>
      <c r="AEB5" s="5"/>
      <c r="AEC5" s="5"/>
      <c r="AED5" s="5"/>
      <c r="AEE5" s="5"/>
      <c r="AEF5" s="5"/>
      <c r="AEG5" s="5"/>
      <c r="AEH5" s="5"/>
      <c r="AEI5" s="5"/>
      <c r="AEJ5" s="5"/>
      <c r="AEK5" s="5"/>
      <c r="AEL5" s="5"/>
      <c r="AEM5" s="5"/>
      <c r="AEN5" s="5"/>
      <c r="AEO5" s="5"/>
      <c r="AEP5" s="5"/>
      <c r="AEQ5" s="5"/>
      <c r="AER5" s="5"/>
      <c r="AES5" s="5"/>
      <c r="AET5" s="5"/>
      <c r="AEU5" s="5"/>
      <c r="AEV5" s="5"/>
      <c r="AEW5" s="5"/>
      <c r="AEX5" s="5"/>
      <c r="AEY5" s="5"/>
      <c r="AEZ5" s="5"/>
      <c r="AFA5" s="5"/>
      <c r="AFB5" s="5"/>
      <c r="AFC5" s="5"/>
      <c r="AFD5" s="5"/>
      <c r="AFE5" s="5"/>
      <c r="AFF5" s="5"/>
      <c r="AFG5" s="5"/>
      <c r="AFH5" s="5"/>
      <c r="AFI5" s="5"/>
      <c r="AFJ5" s="5"/>
      <c r="AFK5" s="5"/>
      <c r="AFL5" s="5"/>
      <c r="AFM5" s="5"/>
      <c r="AFN5" s="5"/>
      <c r="AFO5" s="5"/>
      <c r="AFP5" s="5"/>
      <c r="AFQ5" s="5"/>
      <c r="AFR5" s="5"/>
      <c r="AFS5" s="5"/>
      <c r="AFT5" s="5"/>
      <c r="AFU5" s="5"/>
      <c r="AFV5" s="5"/>
      <c r="AFW5" s="5"/>
      <c r="AFX5" s="5"/>
      <c r="AFY5" s="5"/>
      <c r="AFZ5" s="5"/>
      <c r="AGA5" s="5"/>
      <c r="AGB5" s="5"/>
      <c r="AGC5" s="5"/>
      <c r="AGD5" s="5"/>
      <c r="AGE5" s="5"/>
      <c r="AGF5" s="5"/>
      <c r="AGG5" s="5"/>
      <c r="AGH5" s="5"/>
      <c r="AGI5" s="5"/>
      <c r="AGJ5" s="5"/>
      <c r="AGK5" s="5"/>
      <c r="AGL5" s="5"/>
      <c r="AGM5" s="5"/>
      <c r="AGN5" s="5"/>
      <c r="AGO5" s="5"/>
      <c r="AGP5" s="5"/>
      <c r="AGQ5" s="5"/>
      <c r="AGR5" s="5"/>
      <c r="AGS5" s="5"/>
      <c r="AGT5" s="5"/>
      <c r="AGU5" s="5"/>
      <c r="AGV5" s="5"/>
      <c r="AGW5" s="5"/>
      <c r="AGX5" s="5"/>
      <c r="AGY5" s="5"/>
      <c r="AGZ5" s="5"/>
      <c r="AHA5" s="5"/>
      <c r="AHB5" s="5"/>
      <c r="AHC5" s="5"/>
      <c r="AHD5" s="5"/>
      <c r="AHE5" s="5"/>
      <c r="AHF5" s="5"/>
      <c r="AHG5" s="5"/>
      <c r="AHH5" s="5"/>
      <c r="AHI5" s="5"/>
      <c r="AHJ5" s="5"/>
      <c r="AHK5" s="5"/>
      <c r="AHL5" s="5"/>
      <c r="AHM5" s="5"/>
      <c r="AHN5" s="5"/>
      <c r="AHO5" s="5"/>
      <c r="AHP5" s="5"/>
      <c r="AHQ5" s="5"/>
      <c r="AHR5" s="5"/>
      <c r="AHS5" s="5"/>
      <c r="AHT5" s="5"/>
      <c r="AHU5" s="5"/>
      <c r="AHV5" s="5"/>
      <c r="AHW5" s="5"/>
      <c r="AHX5" s="5"/>
      <c r="AHY5" s="5"/>
      <c r="AHZ5" s="5"/>
      <c r="AIA5" s="5"/>
      <c r="AIB5" s="5"/>
      <c r="AIC5" s="5"/>
      <c r="AID5" s="5"/>
      <c r="AIE5" s="5"/>
      <c r="AIF5" s="5"/>
      <c r="AIG5" s="5"/>
      <c r="AIH5" s="5"/>
      <c r="AII5" s="5"/>
      <c r="AIJ5" s="5"/>
      <c r="AIK5" s="5"/>
      <c r="AIL5" s="5"/>
      <c r="AIM5" s="5"/>
      <c r="AIN5" s="5"/>
      <c r="AIO5" s="5"/>
      <c r="AIP5" s="5"/>
      <c r="AIQ5" s="5"/>
      <c r="AIR5" s="5"/>
      <c r="AIS5" s="5"/>
      <c r="AIT5" s="5"/>
      <c r="AIU5" s="5"/>
      <c r="AIV5" s="5"/>
      <c r="AIW5" s="5"/>
      <c r="AIX5" s="5"/>
      <c r="AIY5" s="5"/>
      <c r="AIZ5" s="5"/>
      <c r="AJA5" s="5"/>
      <c r="AJB5" s="5"/>
      <c r="AJC5" s="5"/>
      <c r="AJD5" s="5"/>
      <c r="AJE5" s="5"/>
      <c r="AJF5" s="5"/>
      <c r="AJG5" s="5"/>
      <c r="AJH5" s="5"/>
      <c r="AJI5" s="5"/>
      <c r="AJJ5" s="5"/>
      <c r="AJK5" s="5"/>
      <c r="AJL5" s="5"/>
      <c r="AJM5" s="5"/>
      <c r="AJN5" s="5"/>
      <c r="AJO5" s="5"/>
      <c r="AJP5" s="5"/>
      <c r="AJQ5" s="5"/>
      <c r="AJR5" s="5"/>
      <c r="AJS5" s="5"/>
      <c r="AJT5" s="5"/>
      <c r="AJU5" s="5"/>
      <c r="AJV5" s="5"/>
      <c r="AJW5" s="5"/>
      <c r="AJX5" s="5"/>
      <c r="AJY5" s="5"/>
      <c r="AJZ5" s="5"/>
      <c r="AKA5" s="5"/>
      <c r="AKB5" s="5"/>
      <c r="AKC5" s="5"/>
      <c r="AKD5" s="5"/>
      <c r="AKE5" s="5"/>
      <c r="AKF5" s="5"/>
      <c r="AKG5" s="5"/>
      <c r="AKH5" s="5"/>
      <c r="AKI5" s="5"/>
      <c r="AKJ5" s="5"/>
      <c r="AKK5" s="5"/>
      <c r="AKL5" s="5"/>
      <c r="AKM5" s="5"/>
      <c r="AKN5" s="5"/>
      <c r="AKO5" s="5"/>
      <c r="AKP5" s="5"/>
      <c r="AKQ5" s="5"/>
      <c r="AKR5" s="5"/>
      <c r="AKS5" s="5"/>
      <c r="AKT5" s="5"/>
      <c r="AKU5" s="5"/>
      <c r="AKV5" s="5"/>
      <c r="AKW5" s="5"/>
      <c r="AKX5" s="5"/>
      <c r="AKY5" s="5"/>
      <c r="AKZ5" s="5"/>
      <c r="ALA5" s="5"/>
      <c r="ALB5" s="5"/>
      <c r="ALC5" s="5"/>
      <c r="ALD5" s="5"/>
      <c r="ALE5" s="5"/>
      <c r="ALF5" s="5"/>
      <c r="ALG5" s="5"/>
      <c r="ALH5" s="5"/>
      <c r="ALI5" s="5"/>
      <c r="ALJ5" s="5"/>
      <c r="ALK5" s="5"/>
      <c r="ALL5" s="5"/>
      <c r="ALM5" s="5"/>
      <c r="ALN5" s="5"/>
      <c r="ALO5" s="5"/>
      <c r="ALP5" s="5"/>
      <c r="ALQ5" s="5"/>
      <c r="ALR5" s="5"/>
      <c r="ALS5" s="5"/>
      <c r="ALT5" s="5"/>
      <c r="ALU5" s="5"/>
      <c r="ALV5" s="5"/>
      <c r="ALW5" s="5"/>
      <c r="ALX5" s="5"/>
      <c r="ALY5" s="5"/>
      <c r="ALZ5" s="5"/>
      <c r="AMA5" s="5"/>
      <c r="AMB5" s="5"/>
      <c r="AMC5" s="5"/>
      <c r="AMD5" s="5"/>
      <c r="AME5" s="5"/>
      <c r="AMF5" s="5"/>
      <c r="AMG5" s="5"/>
      <c r="AMH5" s="5"/>
      <c r="AMI5" s="5"/>
      <c r="AMJ5" s="5"/>
      <c r="AMK5" s="5"/>
      <c r="AML5" s="5"/>
      <c r="AMM5" s="5"/>
      <c r="AMN5" s="5"/>
      <c r="AMO5" s="5"/>
      <c r="AMP5" s="5"/>
      <c r="AMQ5" s="5"/>
      <c r="AMR5" s="5"/>
      <c r="AMS5" s="5"/>
      <c r="AMT5" s="5"/>
      <c r="AMU5" s="5"/>
      <c r="AMV5" s="5"/>
      <c r="AMW5" s="5"/>
      <c r="AMX5" s="5"/>
      <c r="AMY5" s="5"/>
      <c r="AMZ5" s="5"/>
      <c r="ANA5" s="5"/>
      <c r="ANB5" s="5"/>
      <c r="ANC5" s="5"/>
      <c r="AND5" s="5"/>
      <c r="ANE5" s="5"/>
      <c r="ANF5" s="5"/>
      <c r="ANG5" s="5"/>
      <c r="ANH5" s="5"/>
      <c r="ANI5" s="5"/>
      <c r="ANJ5" s="5"/>
      <c r="ANK5" s="5"/>
      <c r="ANL5" s="5"/>
      <c r="ANM5" s="5"/>
      <c r="ANN5" s="5"/>
      <c r="ANO5" s="5"/>
      <c r="ANP5" s="5"/>
      <c r="ANQ5" s="5"/>
      <c r="ANR5" s="5"/>
      <c r="ANS5" s="5"/>
      <c r="ANT5" s="5"/>
      <c r="ANU5" s="5"/>
      <c r="ANV5" s="5"/>
      <c r="ANW5" s="5"/>
      <c r="ANX5" s="5"/>
      <c r="ANY5" s="5"/>
      <c r="ANZ5" s="5"/>
      <c r="AOA5" s="5"/>
      <c r="AOB5" s="5"/>
      <c r="AOC5" s="5"/>
      <c r="AOD5" s="5"/>
      <c r="AOE5" s="5"/>
      <c r="AOF5" s="5"/>
      <c r="AOG5" s="5"/>
      <c r="AOH5" s="5"/>
      <c r="AOI5" s="5"/>
      <c r="AOJ5" s="5"/>
      <c r="AOK5" s="5"/>
      <c r="AOL5" s="5"/>
      <c r="AOM5" s="5"/>
      <c r="AON5" s="5"/>
      <c r="AOO5" s="5"/>
      <c r="AOP5" s="5"/>
      <c r="AOQ5" s="5"/>
      <c r="AOR5" s="5"/>
      <c r="AOS5" s="5"/>
      <c r="AOT5" s="5"/>
      <c r="AOU5" s="5"/>
      <c r="AOV5" s="5"/>
      <c r="AOW5" s="5"/>
      <c r="AOX5" s="5"/>
      <c r="AOY5" s="5"/>
      <c r="AOZ5" s="5"/>
      <c r="APA5" s="5"/>
      <c r="APB5" s="5"/>
      <c r="APC5" s="5"/>
      <c r="APD5" s="5"/>
      <c r="APE5" s="5"/>
      <c r="APF5" s="5"/>
      <c r="APG5" s="5"/>
      <c r="APH5" s="5"/>
      <c r="API5" s="5"/>
      <c r="APJ5" s="5"/>
      <c r="APK5" s="5"/>
      <c r="APL5" s="5"/>
      <c r="APM5" s="5"/>
      <c r="APN5" s="5"/>
      <c r="APO5" s="5"/>
      <c r="APP5" s="5"/>
      <c r="APQ5" s="5"/>
      <c r="APR5" s="5"/>
      <c r="APS5" s="5"/>
      <c r="APT5" s="5"/>
      <c r="APU5" s="5"/>
      <c r="APV5" s="5"/>
      <c r="APW5" s="5"/>
      <c r="APX5" s="5"/>
      <c r="APY5" s="5"/>
      <c r="APZ5" s="5"/>
      <c r="AQA5" s="5"/>
      <c r="AQB5" s="5"/>
      <c r="AQC5" s="5"/>
      <c r="AQD5" s="5"/>
      <c r="AQE5" s="5"/>
      <c r="AQF5" s="5"/>
      <c r="AQG5" s="5"/>
      <c r="AQH5" s="5"/>
      <c r="AQI5" s="5"/>
      <c r="AQJ5" s="5"/>
      <c r="AQK5" s="5"/>
      <c r="AQL5" s="5"/>
      <c r="AQM5" s="5"/>
      <c r="AQN5" s="5"/>
      <c r="AQO5" s="5"/>
      <c r="AQP5" s="5"/>
      <c r="AQQ5" s="5"/>
      <c r="AQR5" s="5"/>
      <c r="AQS5" s="5"/>
      <c r="AQT5" s="5"/>
      <c r="AQU5" s="5"/>
      <c r="AQV5" s="5"/>
      <c r="AQW5" s="5"/>
      <c r="AQX5" s="5"/>
      <c r="AQY5" s="5"/>
      <c r="AQZ5" s="5"/>
      <c r="ARA5" s="5"/>
      <c r="ARB5" s="5"/>
      <c r="ARC5" s="5"/>
      <c r="ARD5" s="5"/>
      <c r="ARE5" s="5"/>
      <c r="ARF5" s="5"/>
      <c r="ARG5" s="5"/>
      <c r="ARH5" s="5"/>
      <c r="ARI5" s="5"/>
      <c r="ARJ5" s="5"/>
      <c r="ARK5" s="5"/>
      <c r="ARL5" s="5"/>
      <c r="ARM5" s="5"/>
      <c r="ARN5" s="5"/>
      <c r="ARO5" s="5"/>
      <c r="ARP5" s="5"/>
      <c r="ARQ5" s="5"/>
      <c r="ARR5" s="5"/>
      <c r="ARS5" s="5"/>
      <c r="ART5" s="5"/>
      <c r="ARU5" s="5"/>
      <c r="ARV5" s="5"/>
      <c r="ARW5" s="5"/>
      <c r="ARX5" s="5"/>
      <c r="ARY5" s="5"/>
      <c r="ARZ5" s="5"/>
      <c r="ASA5" s="5"/>
      <c r="ASB5" s="5"/>
      <c r="ASC5" s="5"/>
      <c r="ASD5" s="5"/>
      <c r="ASE5" s="5"/>
      <c r="ASF5" s="5"/>
      <c r="ASG5" s="5"/>
      <c r="ASH5" s="5"/>
      <c r="ASI5" s="5"/>
      <c r="ASJ5" s="5"/>
      <c r="ASK5" s="5"/>
      <c r="ASL5" s="5"/>
      <c r="ASM5" s="5"/>
      <c r="ASN5" s="5"/>
      <c r="ASO5" s="5"/>
      <c r="ASP5" s="5"/>
      <c r="ASQ5" s="5"/>
      <c r="ASR5" s="5"/>
      <c r="ASS5" s="5"/>
      <c r="AST5" s="5"/>
      <c r="ASU5" s="5"/>
      <c r="ASV5" s="5"/>
      <c r="ASW5" s="5"/>
      <c r="ASX5" s="5"/>
      <c r="ASY5" s="5"/>
      <c r="ASZ5" s="5"/>
      <c r="ATA5" s="5"/>
      <c r="ATB5" s="5"/>
      <c r="ATC5" s="5"/>
      <c r="ATD5" s="5"/>
      <c r="ATE5" s="5"/>
      <c r="ATF5" s="5"/>
      <c r="ATG5" s="5"/>
      <c r="ATH5" s="5"/>
      <c r="ATI5" s="5"/>
      <c r="ATJ5" s="5"/>
      <c r="ATK5" s="5"/>
      <c r="ATL5" s="5"/>
      <c r="ATM5" s="5"/>
      <c r="ATN5" s="5"/>
      <c r="ATO5" s="5"/>
      <c r="ATP5" s="5"/>
      <c r="ATQ5" s="5"/>
      <c r="ATR5" s="5"/>
      <c r="ATS5" s="5"/>
      <c r="ATT5" s="5"/>
      <c r="ATU5" s="5"/>
      <c r="ATV5" s="5"/>
      <c r="ATW5" s="5"/>
      <c r="ATX5" s="5"/>
      <c r="ATY5" s="5"/>
      <c r="ATZ5" s="5"/>
      <c r="AUA5" s="5"/>
      <c r="AUB5" s="5"/>
      <c r="AUC5" s="5"/>
      <c r="AUD5" s="5"/>
      <c r="AUE5" s="5"/>
      <c r="AUF5" s="5"/>
      <c r="AUG5" s="5"/>
      <c r="AUH5" s="5"/>
      <c r="AUI5" s="5"/>
      <c r="AUJ5" s="5"/>
      <c r="AUK5" s="5"/>
      <c r="AUL5" s="5"/>
      <c r="AUM5" s="5"/>
      <c r="AUN5" s="5"/>
      <c r="AUO5" s="5"/>
      <c r="AUP5" s="5"/>
      <c r="AUQ5" s="5"/>
      <c r="AUR5" s="5"/>
      <c r="AUS5" s="5"/>
      <c r="AUT5" s="5"/>
      <c r="AUU5" s="5"/>
      <c r="AUV5" s="5"/>
      <c r="AUW5" s="5"/>
      <c r="AUX5" s="5"/>
      <c r="AUY5" s="5"/>
      <c r="AUZ5" s="5"/>
      <c r="AVA5" s="5"/>
      <c r="AVB5" s="5"/>
      <c r="AVC5" s="5"/>
      <c r="AVD5" s="5"/>
      <c r="AVE5" s="5"/>
      <c r="AVF5" s="5"/>
      <c r="AVG5" s="5"/>
      <c r="AVH5" s="5"/>
      <c r="AVI5" s="5"/>
      <c r="AVJ5" s="5"/>
      <c r="AVK5" s="5"/>
      <c r="AVL5" s="5"/>
      <c r="AVM5" s="5"/>
      <c r="AVN5" s="5"/>
      <c r="AVO5" s="5"/>
      <c r="AVP5" s="5"/>
      <c r="AVQ5" s="5"/>
      <c r="AVR5" s="5"/>
      <c r="AVS5" s="5"/>
      <c r="AVT5" s="5"/>
      <c r="AVU5" s="5"/>
      <c r="AVV5" s="5"/>
      <c r="AVW5" s="5"/>
      <c r="AVX5" s="5"/>
      <c r="AVY5" s="5"/>
      <c r="AVZ5" s="5"/>
      <c r="AWA5" s="5"/>
      <c r="AWB5" s="5"/>
      <c r="AWC5" s="5"/>
      <c r="AWD5" s="5"/>
      <c r="AWE5" s="5"/>
      <c r="AWF5" s="5"/>
      <c r="AWG5" s="5"/>
      <c r="AWH5" s="5"/>
      <c r="AWI5" s="5"/>
      <c r="AWJ5" s="5"/>
      <c r="AWK5" s="5"/>
      <c r="AWL5" s="5"/>
      <c r="AWM5" s="5"/>
      <c r="AWN5" s="5"/>
      <c r="AWO5" s="5"/>
      <c r="AWP5" s="5"/>
      <c r="AWQ5" s="5"/>
      <c r="AWR5" s="5"/>
      <c r="AWS5" s="5"/>
      <c r="AWT5" s="5"/>
      <c r="AWU5" s="5"/>
      <c r="AWV5" s="5"/>
      <c r="AWW5" s="5"/>
      <c r="AWX5" s="5"/>
      <c r="AWY5" s="5"/>
      <c r="AWZ5" s="5"/>
      <c r="AXA5" s="5"/>
      <c r="AXB5" s="5"/>
      <c r="AXC5" s="5"/>
      <c r="AXD5" s="5"/>
      <c r="AXE5" s="5"/>
      <c r="AXF5" s="5"/>
      <c r="AXG5" s="5"/>
      <c r="AXH5" s="5"/>
      <c r="AXI5" s="5"/>
      <c r="AXJ5" s="5"/>
      <c r="AXK5" s="5"/>
      <c r="AXL5" s="5"/>
      <c r="AXM5" s="5"/>
      <c r="AXN5" s="5"/>
      <c r="AXO5" s="5"/>
      <c r="AXP5" s="5"/>
      <c r="AXQ5" s="5"/>
      <c r="AXR5" s="5"/>
      <c r="AXS5" s="5"/>
      <c r="AXT5" s="5"/>
      <c r="AXU5" s="5"/>
      <c r="AXV5" s="5"/>
      <c r="AXW5" s="5"/>
      <c r="AXX5" s="5"/>
      <c r="AXY5" s="5"/>
      <c r="AXZ5" s="5"/>
      <c r="AYA5" s="5"/>
      <c r="AYB5" s="5"/>
      <c r="AYC5" s="5"/>
      <c r="AYD5" s="5"/>
      <c r="AYE5" s="5"/>
      <c r="AYF5" s="5"/>
      <c r="AYG5" s="5"/>
      <c r="AYH5" s="5"/>
      <c r="AYI5" s="5"/>
      <c r="AYJ5" s="5"/>
      <c r="AYK5" s="5"/>
      <c r="AYL5" s="5"/>
      <c r="AYM5" s="5"/>
      <c r="AYN5" s="5"/>
      <c r="AYO5" s="5"/>
      <c r="AYP5" s="5"/>
      <c r="AYQ5" s="5"/>
      <c r="AYR5" s="5"/>
      <c r="AYS5" s="5"/>
      <c r="AYT5" s="5"/>
      <c r="AYU5" s="5"/>
      <c r="AYV5" s="5"/>
      <c r="AYW5" s="5"/>
      <c r="AYX5" s="5"/>
      <c r="AYY5" s="5"/>
      <c r="AYZ5" s="5"/>
      <c r="AZA5" s="5"/>
      <c r="AZB5" s="5"/>
      <c r="AZC5" s="5"/>
      <c r="AZD5" s="5"/>
      <c r="AZE5" s="5"/>
      <c r="AZF5" s="5"/>
      <c r="AZG5" s="5"/>
      <c r="AZH5" s="5"/>
      <c r="AZI5" s="5"/>
      <c r="AZJ5" s="5"/>
      <c r="AZK5" s="5"/>
      <c r="AZL5" s="5"/>
      <c r="AZM5" s="5"/>
      <c r="AZN5" s="5"/>
      <c r="AZO5" s="5"/>
      <c r="AZP5" s="5"/>
      <c r="AZQ5" s="5"/>
      <c r="AZR5" s="5"/>
      <c r="AZS5" s="5"/>
      <c r="AZT5" s="5"/>
      <c r="AZU5" s="5"/>
      <c r="AZV5" s="5"/>
      <c r="AZW5" s="5"/>
      <c r="AZX5" s="5"/>
      <c r="AZY5" s="5"/>
      <c r="AZZ5" s="5"/>
      <c r="BAA5" s="5"/>
      <c r="BAB5" s="5"/>
      <c r="BAC5" s="5"/>
      <c r="BAD5" s="5"/>
      <c r="BAE5" s="5"/>
      <c r="BAF5" s="5"/>
      <c r="BAG5" s="5"/>
      <c r="BAH5" s="5"/>
      <c r="BAI5" s="5"/>
      <c r="BAJ5" s="5"/>
      <c r="BAK5" s="5"/>
      <c r="BAL5" s="5"/>
      <c r="BAM5" s="5"/>
      <c r="BAN5" s="5"/>
      <c r="BAO5" s="5"/>
      <c r="BAP5" s="5"/>
      <c r="BAQ5" s="5"/>
      <c r="BAR5" s="5"/>
      <c r="BAS5" s="5"/>
      <c r="BAT5" s="5"/>
      <c r="BAU5" s="5"/>
      <c r="BAV5" s="5"/>
      <c r="BAW5" s="5"/>
      <c r="BAX5" s="5"/>
      <c r="BAY5" s="5"/>
      <c r="BAZ5" s="5"/>
      <c r="BBA5" s="5"/>
      <c r="BBB5" s="5"/>
      <c r="BBC5" s="5"/>
      <c r="BBD5" s="5"/>
      <c r="BBE5" s="5"/>
      <c r="BBF5" s="5"/>
      <c r="BBG5" s="5"/>
      <c r="BBH5" s="5"/>
      <c r="BBI5" s="5"/>
      <c r="BBJ5" s="5"/>
      <c r="BBK5" s="5"/>
      <c r="BBL5" s="5"/>
      <c r="BBM5" s="5"/>
      <c r="BBN5" s="5"/>
      <c r="BBO5" s="5"/>
      <c r="BBP5" s="5"/>
      <c r="BBQ5" s="5"/>
      <c r="BBR5" s="5"/>
      <c r="BBS5" s="5"/>
      <c r="BBT5" s="5"/>
      <c r="BBU5" s="5"/>
      <c r="BBV5" s="5"/>
      <c r="BBW5" s="5"/>
      <c r="BBX5" s="5"/>
      <c r="BBY5" s="5"/>
      <c r="BBZ5" s="5"/>
      <c r="BCA5" s="5"/>
      <c r="BCB5" s="5"/>
      <c r="BCC5" s="5"/>
      <c r="BCD5" s="5"/>
      <c r="BCE5" s="5"/>
      <c r="BCF5" s="5"/>
      <c r="BCG5" s="5"/>
      <c r="BCH5" s="5"/>
      <c r="BCI5" s="5"/>
      <c r="BCJ5" s="5"/>
      <c r="BCK5" s="5"/>
      <c r="BCL5" s="5"/>
      <c r="BCM5" s="5"/>
      <c r="BCN5" s="5"/>
      <c r="BCO5" s="5"/>
      <c r="BCP5" s="5"/>
      <c r="BCQ5" s="5"/>
      <c r="BCR5" s="5"/>
      <c r="BCS5" s="5"/>
      <c r="BCT5" s="5"/>
      <c r="BCU5" s="5"/>
      <c r="BCV5" s="5"/>
      <c r="BCW5" s="5"/>
      <c r="BCX5" s="5"/>
      <c r="BCY5" s="5"/>
      <c r="BCZ5" s="5"/>
      <c r="BDA5" s="5"/>
      <c r="BDB5" s="5"/>
      <c r="BDC5" s="5"/>
      <c r="BDD5" s="5"/>
      <c r="BDE5" s="5"/>
      <c r="BDF5" s="5"/>
      <c r="BDG5" s="5"/>
      <c r="BDH5" s="5"/>
      <c r="BDI5" s="5"/>
      <c r="BDJ5" s="5"/>
      <c r="BDK5" s="5"/>
      <c r="BDL5" s="5"/>
      <c r="BDM5" s="5"/>
      <c r="BDN5" s="5"/>
      <c r="BDO5" s="5"/>
      <c r="BDP5" s="5"/>
      <c r="BDQ5" s="5"/>
      <c r="BDR5" s="5"/>
      <c r="BDS5" s="5"/>
      <c r="BDT5" s="5"/>
      <c r="BDU5" s="5"/>
      <c r="BDV5" s="5"/>
      <c r="BDW5" s="5"/>
      <c r="BDX5" s="5"/>
      <c r="BDY5" s="5"/>
      <c r="BDZ5" s="5"/>
      <c r="BEA5" s="5"/>
      <c r="BEB5" s="5"/>
      <c r="BEC5" s="5"/>
      <c r="BED5" s="5"/>
      <c r="BEE5" s="5"/>
      <c r="BEF5" s="5"/>
      <c r="BEG5" s="5"/>
      <c r="BEH5" s="5"/>
      <c r="BEI5" s="5"/>
      <c r="BEJ5" s="5"/>
      <c r="BEK5" s="5"/>
      <c r="BEL5" s="5"/>
      <c r="BEM5" s="5"/>
      <c r="BEN5" s="5"/>
      <c r="BEO5" s="5"/>
      <c r="BEP5" s="5"/>
      <c r="BEQ5" s="5"/>
      <c r="BER5" s="5"/>
      <c r="BES5" s="5"/>
      <c r="BET5" s="5"/>
      <c r="BEU5" s="5"/>
      <c r="BEV5" s="5"/>
      <c r="BEW5" s="5"/>
      <c r="BEX5" s="5"/>
      <c r="BEY5" s="5"/>
      <c r="BEZ5" s="5"/>
      <c r="BFA5" s="5"/>
      <c r="BFB5" s="5"/>
      <c r="BFC5" s="5"/>
      <c r="BFD5" s="5"/>
      <c r="BFE5" s="5"/>
      <c r="BFF5" s="5"/>
      <c r="BFG5" s="5"/>
      <c r="BFH5" s="5"/>
      <c r="BFI5" s="5"/>
      <c r="BFJ5" s="5"/>
      <c r="BFK5" s="5"/>
      <c r="BFL5" s="5"/>
      <c r="BFM5" s="5"/>
      <c r="BFN5" s="5"/>
      <c r="BFO5" s="5"/>
      <c r="BFP5" s="5"/>
      <c r="BFQ5" s="5"/>
      <c r="BFR5" s="5"/>
      <c r="BFS5" s="5"/>
      <c r="BFT5" s="5"/>
      <c r="BFU5" s="5"/>
      <c r="BFV5" s="5"/>
      <c r="BFW5" s="5"/>
      <c r="BFX5" s="5"/>
      <c r="BFY5" s="5"/>
      <c r="BFZ5" s="5"/>
      <c r="BGA5" s="5"/>
      <c r="BGB5" s="5"/>
      <c r="BGC5" s="5"/>
      <c r="BGD5" s="5"/>
      <c r="BGE5" s="5"/>
      <c r="BGF5" s="5"/>
      <c r="BGG5" s="5"/>
      <c r="BGH5" s="5"/>
      <c r="BGI5" s="5"/>
      <c r="BGJ5" s="5"/>
      <c r="BGK5" s="5"/>
      <c r="BGL5" s="5"/>
      <c r="BGM5" s="5"/>
      <c r="BGN5" s="5"/>
      <c r="BGO5" s="5"/>
      <c r="BGP5" s="5"/>
      <c r="BGQ5" s="5"/>
      <c r="BGR5" s="5"/>
      <c r="BGS5" s="5"/>
      <c r="BGT5" s="5"/>
      <c r="BGU5" s="5"/>
      <c r="BGV5" s="5"/>
      <c r="BGW5" s="5"/>
      <c r="BGX5" s="5"/>
      <c r="BGY5" s="5"/>
      <c r="BGZ5" s="5"/>
      <c r="BHA5" s="5"/>
      <c r="BHB5" s="5"/>
      <c r="BHC5" s="5"/>
      <c r="BHD5" s="5"/>
      <c r="BHE5" s="5"/>
      <c r="BHF5" s="5"/>
      <c r="BHG5" s="5"/>
      <c r="BHH5" s="5"/>
      <c r="BHI5" s="5"/>
      <c r="BHJ5" s="5"/>
      <c r="BHK5" s="5"/>
      <c r="BHL5" s="5"/>
      <c r="BHM5" s="5"/>
      <c r="BHN5" s="5"/>
      <c r="BHO5" s="5"/>
      <c r="BHP5" s="5"/>
      <c r="BHQ5" s="5"/>
      <c r="BHR5" s="5"/>
      <c r="BHS5" s="5"/>
      <c r="BHT5" s="5"/>
      <c r="BHU5" s="5"/>
      <c r="BHV5" s="5"/>
      <c r="BHW5" s="5"/>
      <c r="BHX5" s="5"/>
      <c r="BHY5" s="5"/>
      <c r="BHZ5" s="5"/>
      <c r="BIA5" s="5"/>
      <c r="BIB5" s="5"/>
      <c r="BIC5" s="5"/>
      <c r="BID5" s="5"/>
      <c r="BIE5" s="5"/>
      <c r="BIF5" s="5"/>
      <c r="BIG5" s="5"/>
      <c r="BIH5" s="5"/>
      <c r="BII5" s="5"/>
      <c r="BIJ5" s="5"/>
      <c r="BIK5" s="5"/>
      <c r="BIL5" s="5"/>
      <c r="BIM5" s="5"/>
      <c r="BIN5" s="5"/>
      <c r="BIO5" s="5"/>
      <c r="BIP5" s="5"/>
      <c r="BIQ5" s="5"/>
      <c r="BIR5" s="5"/>
      <c r="BIS5" s="5"/>
      <c r="BIT5" s="5"/>
      <c r="BIU5" s="5"/>
      <c r="BIV5" s="5"/>
      <c r="BIW5" s="5"/>
      <c r="BIX5" s="5"/>
      <c r="BIY5" s="5"/>
      <c r="BIZ5" s="5"/>
      <c r="BJA5" s="5"/>
      <c r="BJB5" s="5"/>
      <c r="BJC5" s="5"/>
      <c r="BJD5" s="5"/>
      <c r="BJE5" s="5"/>
      <c r="BJF5" s="5"/>
      <c r="BJG5" s="5"/>
      <c r="BJH5" s="5"/>
      <c r="BJI5" s="5"/>
      <c r="BJJ5" s="5"/>
      <c r="BJK5" s="5"/>
      <c r="BJL5" s="5"/>
      <c r="BJM5" s="5"/>
      <c r="BJN5" s="5"/>
      <c r="BJO5" s="5"/>
      <c r="BJP5" s="5"/>
      <c r="BJQ5" s="5"/>
      <c r="BJR5" s="5"/>
      <c r="BJS5" s="5"/>
      <c r="BJT5" s="5"/>
      <c r="BJU5" s="5"/>
      <c r="BJV5" s="5"/>
      <c r="BJW5" s="5"/>
      <c r="BJX5" s="5"/>
      <c r="BJY5" s="5"/>
      <c r="BJZ5" s="5"/>
      <c r="BKA5" s="5"/>
      <c r="BKB5" s="5"/>
      <c r="BKC5" s="5"/>
      <c r="BKD5" s="5"/>
      <c r="BKE5" s="5"/>
      <c r="BKF5" s="5"/>
      <c r="BKG5" s="5"/>
      <c r="BKH5" s="5"/>
      <c r="BKI5" s="5"/>
      <c r="BKJ5" s="5"/>
      <c r="BKK5" s="5"/>
      <c r="BKL5" s="5"/>
      <c r="BKM5" s="5"/>
      <c r="BKN5" s="5"/>
      <c r="BKO5" s="5"/>
      <c r="BKP5" s="5"/>
      <c r="BKQ5" s="5"/>
      <c r="BKR5" s="5"/>
      <c r="BKS5" s="5"/>
      <c r="BKT5" s="5"/>
      <c r="BKU5" s="5"/>
      <c r="BKV5" s="5"/>
      <c r="BKW5" s="5"/>
      <c r="BKX5" s="5"/>
      <c r="BKY5" s="5"/>
      <c r="BKZ5" s="5"/>
      <c r="BLA5" s="5"/>
      <c r="BLB5" s="5"/>
      <c r="BLC5" s="5"/>
      <c r="BLD5" s="5"/>
      <c r="BLE5" s="5"/>
      <c r="BLF5" s="5"/>
      <c r="BLG5" s="5"/>
      <c r="BLH5" s="5"/>
      <c r="BLI5" s="5"/>
      <c r="BLJ5" s="5"/>
      <c r="BLK5" s="5"/>
      <c r="BLL5" s="5"/>
      <c r="BLM5" s="5"/>
      <c r="BLN5" s="5"/>
      <c r="BLO5" s="5"/>
      <c r="BLP5" s="5"/>
      <c r="BLQ5" s="5"/>
      <c r="BLR5" s="5"/>
      <c r="BLS5" s="5"/>
      <c r="BLT5" s="5"/>
      <c r="BLU5" s="5"/>
      <c r="BLV5" s="5"/>
      <c r="BLW5" s="5"/>
      <c r="BLX5" s="5"/>
      <c r="BLY5" s="5"/>
      <c r="BLZ5" s="5"/>
      <c r="BMA5" s="5"/>
      <c r="BMB5" s="5"/>
      <c r="BMC5" s="5"/>
      <c r="BMD5" s="5"/>
      <c r="BME5" s="5"/>
      <c r="BMF5" s="5"/>
      <c r="BMG5" s="5"/>
      <c r="BMH5" s="5"/>
      <c r="BMI5" s="5"/>
      <c r="BMJ5" s="5"/>
      <c r="BMK5" s="5"/>
      <c r="BML5" s="5"/>
      <c r="BMM5" s="5"/>
      <c r="BMN5" s="5"/>
      <c r="BMO5" s="5"/>
      <c r="BMP5" s="5"/>
      <c r="BMQ5" s="5"/>
      <c r="BMR5" s="5"/>
      <c r="BMS5" s="5"/>
      <c r="BMT5" s="5"/>
      <c r="BMU5" s="5"/>
      <c r="BMV5" s="5"/>
      <c r="BMW5" s="5"/>
      <c r="BMX5" s="5"/>
      <c r="BMY5" s="5"/>
      <c r="BMZ5" s="5"/>
      <c r="BNA5" s="5"/>
      <c r="BNB5" s="5"/>
      <c r="BNC5" s="5"/>
      <c r="BND5" s="5"/>
      <c r="BNE5" s="5"/>
      <c r="BNF5" s="5"/>
      <c r="BNG5" s="5"/>
      <c r="BNH5" s="5"/>
      <c r="BNI5" s="5"/>
      <c r="BNJ5" s="5"/>
      <c r="BNK5" s="5"/>
      <c r="BNL5" s="5"/>
      <c r="BNM5" s="5"/>
      <c r="BNN5" s="5"/>
      <c r="BNO5" s="5"/>
      <c r="BNP5" s="5"/>
      <c r="BNQ5" s="5"/>
      <c r="BNR5" s="5"/>
      <c r="BNS5" s="5"/>
      <c r="BNT5" s="5"/>
      <c r="BNU5" s="5"/>
      <c r="BNV5" s="5"/>
      <c r="BNW5" s="5"/>
      <c r="BNX5" s="5"/>
      <c r="BNY5" s="5"/>
      <c r="BNZ5" s="5"/>
      <c r="BOA5" s="5"/>
      <c r="BOB5" s="5"/>
      <c r="BOC5" s="5"/>
      <c r="BOD5" s="5"/>
      <c r="BOE5" s="5"/>
      <c r="BOF5" s="5"/>
      <c r="BOG5" s="5"/>
      <c r="BOH5" s="5"/>
      <c r="BOI5" s="5"/>
      <c r="BOJ5" s="5"/>
      <c r="BOK5" s="5"/>
      <c r="BOL5" s="5"/>
      <c r="BOM5" s="5"/>
      <c r="BON5" s="5"/>
      <c r="BOO5" s="5"/>
      <c r="BOP5" s="5"/>
      <c r="BOQ5" s="5"/>
      <c r="BOR5" s="5"/>
      <c r="BOS5" s="5"/>
      <c r="BOT5" s="5"/>
      <c r="BOU5" s="5"/>
      <c r="BOV5" s="5"/>
      <c r="BOW5" s="5"/>
      <c r="BOX5" s="5"/>
      <c r="BOY5" s="5"/>
      <c r="BOZ5" s="5"/>
      <c r="BPA5" s="5"/>
      <c r="BPB5" s="5"/>
      <c r="BPC5" s="5"/>
      <c r="BPD5" s="5"/>
      <c r="BPE5" s="5"/>
      <c r="BPF5" s="5"/>
      <c r="BPG5" s="5"/>
      <c r="BPH5" s="5"/>
      <c r="BPI5" s="5"/>
      <c r="BPJ5" s="5"/>
      <c r="BPK5" s="5"/>
      <c r="BPL5" s="5"/>
      <c r="BPM5" s="5"/>
      <c r="BPN5" s="5"/>
      <c r="BPO5" s="5"/>
      <c r="BPP5" s="5"/>
      <c r="BPQ5" s="5"/>
      <c r="BPR5" s="5"/>
      <c r="BPS5" s="5"/>
      <c r="BPT5" s="5"/>
      <c r="BPU5" s="5"/>
      <c r="BPV5" s="5"/>
      <c r="BPW5" s="5"/>
      <c r="BPX5" s="5"/>
      <c r="BPY5" s="5"/>
      <c r="BPZ5" s="5"/>
      <c r="BQA5" s="5"/>
      <c r="BQB5" s="5"/>
      <c r="BQC5" s="5"/>
      <c r="BQD5" s="5"/>
      <c r="BQE5" s="5"/>
      <c r="BQF5" s="5"/>
      <c r="BQG5" s="5"/>
      <c r="BQH5" s="5"/>
      <c r="BQI5" s="5"/>
      <c r="BQJ5" s="5"/>
      <c r="BQK5" s="5"/>
      <c r="BQL5" s="5"/>
      <c r="BQM5" s="5"/>
      <c r="BQN5" s="5"/>
      <c r="BQO5" s="5"/>
      <c r="BQP5" s="5"/>
      <c r="BQQ5" s="5"/>
      <c r="BQR5" s="5"/>
      <c r="BQS5" s="5"/>
      <c r="BQT5" s="5"/>
      <c r="BQU5" s="5"/>
      <c r="BQV5" s="5"/>
      <c r="BQW5" s="5"/>
      <c r="BQX5" s="5"/>
      <c r="BQY5" s="5"/>
      <c r="BQZ5" s="5"/>
      <c r="BRA5" s="5"/>
      <c r="BRB5" s="5"/>
      <c r="BRC5" s="5"/>
      <c r="BRD5" s="5"/>
      <c r="BRE5" s="5"/>
      <c r="BRF5" s="5"/>
      <c r="BRG5" s="5"/>
      <c r="BRH5" s="5"/>
      <c r="BRI5" s="5"/>
      <c r="BRJ5" s="5"/>
      <c r="BRK5" s="5"/>
      <c r="BRL5" s="5"/>
      <c r="BRM5" s="5"/>
      <c r="BRN5" s="5"/>
      <c r="BRO5" s="5"/>
      <c r="BRP5" s="5"/>
      <c r="BRQ5" s="5"/>
      <c r="BRR5" s="5"/>
      <c r="BRS5" s="5"/>
      <c r="BRT5" s="5"/>
      <c r="BRU5" s="5"/>
      <c r="BRV5" s="5"/>
      <c r="BRW5" s="5"/>
      <c r="BRX5" s="5"/>
      <c r="BRY5" s="5"/>
      <c r="BRZ5" s="5"/>
      <c r="BSA5" s="5"/>
      <c r="BSB5" s="5"/>
      <c r="BSC5" s="5"/>
      <c r="BSD5" s="5"/>
      <c r="BSE5" s="5"/>
      <c r="BSF5" s="5"/>
      <c r="BSG5" s="5"/>
      <c r="BSH5" s="5"/>
      <c r="BSI5" s="5"/>
      <c r="BSJ5" s="5"/>
      <c r="BSK5" s="5"/>
      <c r="BSL5" s="5"/>
      <c r="BSM5" s="5"/>
      <c r="BSN5" s="5"/>
      <c r="BSO5" s="5"/>
      <c r="BSP5" s="5"/>
      <c r="BSQ5" s="5"/>
      <c r="BSR5" s="5"/>
      <c r="BSS5" s="5"/>
      <c r="BST5" s="5"/>
      <c r="BSU5" s="5"/>
      <c r="BSV5" s="5"/>
      <c r="BSW5" s="5"/>
      <c r="BSX5" s="5"/>
      <c r="BSY5" s="5"/>
      <c r="BSZ5" s="5"/>
      <c r="BTA5" s="5"/>
      <c r="BTB5" s="5"/>
      <c r="BTC5" s="5"/>
      <c r="BTD5" s="5"/>
      <c r="BTE5" s="5"/>
      <c r="BTF5" s="5"/>
      <c r="BTG5" s="5"/>
      <c r="BTH5" s="5"/>
      <c r="BTI5" s="5"/>
      <c r="BTJ5" s="5"/>
      <c r="BTK5" s="5"/>
      <c r="BTL5" s="5"/>
      <c r="BTM5" s="5"/>
      <c r="BTN5" s="5"/>
      <c r="BTO5" s="5"/>
      <c r="BTP5" s="5"/>
      <c r="BTQ5" s="5"/>
      <c r="BTR5" s="5"/>
      <c r="BTS5" s="5"/>
      <c r="BTT5" s="5"/>
      <c r="BTU5" s="5"/>
      <c r="BTV5" s="5"/>
      <c r="BTW5" s="5"/>
      <c r="BTX5" s="5"/>
      <c r="BTY5" s="5"/>
      <c r="BTZ5" s="5"/>
      <c r="BUA5" s="5"/>
      <c r="BUB5" s="5"/>
      <c r="BUC5" s="5"/>
      <c r="BUD5" s="5"/>
      <c r="BUE5" s="5"/>
      <c r="BUF5" s="5"/>
      <c r="BUG5" s="5"/>
      <c r="BUH5" s="5"/>
      <c r="BUI5" s="5"/>
      <c r="BUJ5" s="5"/>
      <c r="BUK5" s="5"/>
      <c r="BUL5" s="5"/>
      <c r="BUM5" s="5"/>
      <c r="BUN5" s="5"/>
      <c r="BUO5" s="5"/>
      <c r="BUP5" s="5"/>
      <c r="BUQ5" s="5"/>
      <c r="BUR5" s="5"/>
      <c r="BUS5" s="5"/>
      <c r="BUT5" s="5"/>
      <c r="BUU5" s="5"/>
      <c r="BUV5" s="5"/>
      <c r="BUW5" s="5"/>
      <c r="BUX5" s="5"/>
      <c r="BUY5" s="5"/>
      <c r="BUZ5" s="5"/>
      <c r="BVA5" s="5"/>
      <c r="BVB5" s="5"/>
      <c r="BVC5" s="5"/>
      <c r="BVD5" s="5"/>
      <c r="BVE5" s="5"/>
      <c r="BVF5" s="5"/>
      <c r="BVG5" s="5"/>
      <c r="BVH5" s="5"/>
      <c r="BVI5" s="5"/>
      <c r="BVJ5" s="5"/>
      <c r="BVK5" s="5"/>
      <c r="BVL5" s="5"/>
      <c r="BVM5" s="5"/>
      <c r="BVN5" s="5"/>
      <c r="BVO5" s="5"/>
      <c r="BVP5" s="5"/>
      <c r="BVQ5" s="5"/>
      <c r="BVR5" s="5"/>
      <c r="BVS5" s="5"/>
      <c r="BVT5" s="5"/>
      <c r="BVU5" s="5"/>
      <c r="BVV5" s="5"/>
      <c r="BVW5" s="5"/>
      <c r="BVX5" s="5"/>
      <c r="BVY5" s="5"/>
      <c r="BVZ5" s="5"/>
      <c r="BWA5" s="5"/>
      <c r="BWB5" s="5"/>
      <c r="BWC5" s="5"/>
      <c r="BWD5" s="5"/>
      <c r="BWE5" s="5"/>
      <c r="BWF5" s="5"/>
      <c r="BWG5" s="5"/>
      <c r="BWH5" s="5"/>
      <c r="BWI5" s="5"/>
      <c r="BWJ5" s="5"/>
      <c r="BWK5" s="5"/>
      <c r="BWL5" s="5"/>
      <c r="BWM5" s="5"/>
      <c r="BWN5" s="5"/>
      <c r="BWO5" s="5"/>
      <c r="BWP5" s="5"/>
      <c r="BWQ5" s="5"/>
      <c r="BWR5" s="5"/>
      <c r="BWS5" s="5"/>
      <c r="BWT5" s="5"/>
      <c r="BWU5" s="5"/>
      <c r="BWV5" s="5"/>
      <c r="BWW5" s="5"/>
      <c r="BWX5" s="5"/>
      <c r="BWY5" s="5"/>
      <c r="BWZ5" s="5"/>
      <c r="BXA5" s="5"/>
      <c r="BXB5" s="5"/>
      <c r="BXC5" s="5"/>
      <c r="BXD5" s="5"/>
      <c r="BXE5" s="5"/>
      <c r="BXF5" s="5"/>
      <c r="BXG5" s="5"/>
      <c r="BXH5" s="5"/>
      <c r="BXI5" s="5"/>
      <c r="BXJ5" s="5"/>
      <c r="BXK5" s="5"/>
      <c r="BXL5" s="5"/>
      <c r="BXM5" s="5"/>
      <c r="BXN5" s="5"/>
      <c r="BXO5" s="5"/>
      <c r="BXP5" s="5"/>
      <c r="BXQ5" s="5"/>
      <c r="BXR5" s="5"/>
      <c r="BXS5" s="5"/>
      <c r="BXT5" s="5"/>
      <c r="BXU5" s="5"/>
      <c r="BXV5" s="5"/>
      <c r="BXW5" s="5"/>
      <c r="BXX5" s="5"/>
      <c r="BXY5" s="5"/>
      <c r="BXZ5" s="5"/>
      <c r="BYA5" s="5"/>
      <c r="BYB5" s="5"/>
      <c r="BYC5" s="5"/>
      <c r="BYD5" s="5"/>
      <c r="BYE5" s="5"/>
      <c r="BYF5" s="5"/>
      <c r="BYG5" s="5"/>
      <c r="BYH5" s="5"/>
      <c r="BYI5" s="5"/>
      <c r="BYJ5" s="5"/>
      <c r="BYK5" s="5"/>
      <c r="BYL5" s="5"/>
      <c r="BYM5" s="5"/>
      <c r="BYN5" s="5"/>
      <c r="BYO5" s="5"/>
      <c r="BYP5" s="5"/>
      <c r="BYQ5" s="5"/>
      <c r="BYR5" s="5"/>
      <c r="BYS5" s="5"/>
      <c r="BYT5" s="5"/>
      <c r="BYU5" s="5"/>
      <c r="BYV5" s="5"/>
      <c r="BYW5" s="5"/>
      <c r="BYX5" s="5"/>
      <c r="BYY5" s="5"/>
      <c r="BYZ5" s="5"/>
      <c r="BZA5" s="5"/>
      <c r="BZB5" s="5"/>
      <c r="BZC5" s="5"/>
      <c r="BZD5" s="5"/>
      <c r="BZE5" s="5"/>
      <c r="BZF5" s="5"/>
      <c r="BZG5" s="5"/>
      <c r="BZH5" s="5"/>
      <c r="BZI5" s="5"/>
      <c r="BZJ5" s="5"/>
      <c r="BZK5" s="5"/>
      <c r="BZL5" s="5"/>
      <c r="BZM5" s="5"/>
      <c r="BZN5" s="5"/>
      <c r="BZO5" s="5"/>
      <c r="BZP5" s="5"/>
      <c r="BZQ5" s="5"/>
      <c r="BZR5" s="5"/>
      <c r="BZS5" s="5"/>
      <c r="BZT5" s="5"/>
      <c r="BZU5" s="5"/>
      <c r="BZV5" s="5"/>
      <c r="BZW5" s="5"/>
      <c r="BZX5" s="5"/>
      <c r="BZY5" s="5"/>
      <c r="BZZ5" s="5"/>
      <c r="CAA5" s="5"/>
      <c r="CAB5" s="5"/>
      <c r="CAC5" s="5"/>
      <c r="CAD5" s="5"/>
      <c r="CAE5" s="5"/>
      <c r="CAF5" s="5"/>
      <c r="CAG5" s="5"/>
      <c r="CAH5" s="5"/>
      <c r="CAI5" s="5"/>
      <c r="CAJ5" s="5"/>
      <c r="CAK5" s="5"/>
      <c r="CAL5" s="5"/>
      <c r="CAM5" s="5"/>
      <c r="CAN5" s="5"/>
      <c r="CAO5" s="5"/>
      <c r="CAP5" s="5"/>
      <c r="CAQ5" s="5"/>
      <c r="CAR5" s="5"/>
      <c r="CAS5" s="5"/>
      <c r="CAT5" s="5"/>
      <c r="CAU5" s="5"/>
      <c r="CAV5" s="5"/>
      <c r="CAW5" s="5"/>
      <c r="CAX5" s="5"/>
      <c r="CAY5" s="5"/>
      <c r="CAZ5" s="5"/>
      <c r="CBA5" s="5"/>
      <c r="CBB5" s="5"/>
      <c r="CBC5" s="5"/>
      <c r="CBD5" s="5"/>
      <c r="CBE5" s="5"/>
      <c r="CBF5" s="5"/>
      <c r="CBG5" s="5"/>
      <c r="CBH5" s="5"/>
      <c r="CBI5" s="5"/>
      <c r="CBJ5" s="5"/>
      <c r="CBK5" s="5"/>
      <c r="CBL5" s="5"/>
      <c r="CBM5" s="5"/>
      <c r="CBN5" s="5"/>
      <c r="CBO5" s="5"/>
      <c r="CBP5" s="5"/>
      <c r="CBQ5" s="5"/>
      <c r="CBR5" s="5"/>
      <c r="CBS5" s="5"/>
      <c r="CBT5" s="5"/>
      <c r="CBU5" s="5"/>
      <c r="CBV5" s="5"/>
      <c r="CBW5" s="5"/>
      <c r="CBX5" s="5"/>
      <c r="CBY5" s="5"/>
      <c r="CBZ5" s="5"/>
      <c r="CCA5" s="5"/>
      <c r="CCB5" s="5"/>
      <c r="CCC5" s="5"/>
      <c r="CCD5" s="5"/>
      <c r="CCE5" s="5"/>
      <c r="CCF5" s="5"/>
      <c r="CCG5" s="5"/>
      <c r="CCH5" s="5"/>
      <c r="CCI5" s="5"/>
      <c r="CCJ5" s="5"/>
      <c r="CCK5" s="5"/>
      <c r="CCL5" s="5"/>
      <c r="CCM5" s="5"/>
      <c r="CCN5" s="5"/>
      <c r="CCO5" s="5"/>
      <c r="CCP5" s="5"/>
      <c r="CCQ5" s="5"/>
      <c r="CCR5" s="5"/>
      <c r="CCS5" s="5"/>
      <c r="CCT5" s="5"/>
      <c r="CCU5" s="5"/>
      <c r="CCV5" s="5"/>
      <c r="CCW5" s="5"/>
      <c r="CCX5" s="5"/>
      <c r="CCY5" s="5"/>
      <c r="CCZ5" s="5"/>
      <c r="CDA5" s="5"/>
      <c r="CDB5" s="5"/>
      <c r="CDC5" s="5"/>
      <c r="CDD5" s="5"/>
      <c r="CDE5" s="5"/>
      <c r="CDF5" s="5"/>
      <c r="CDG5" s="5"/>
      <c r="CDH5" s="5"/>
      <c r="CDI5" s="5"/>
      <c r="CDJ5" s="5"/>
      <c r="CDK5" s="5"/>
      <c r="CDL5" s="5"/>
      <c r="CDM5" s="5"/>
      <c r="CDN5" s="5"/>
      <c r="CDO5" s="5"/>
      <c r="CDP5" s="5"/>
      <c r="CDQ5" s="5"/>
      <c r="CDR5" s="5"/>
      <c r="CDS5" s="5"/>
      <c r="CDT5" s="5"/>
      <c r="CDU5" s="5"/>
      <c r="CDV5" s="5"/>
      <c r="CDW5" s="5"/>
      <c r="CDX5" s="5"/>
      <c r="CDY5" s="5"/>
      <c r="CDZ5" s="5"/>
      <c r="CEA5" s="5"/>
      <c r="CEB5" s="5"/>
      <c r="CEC5" s="5"/>
      <c r="CED5" s="5"/>
      <c r="CEE5" s="5"/>
      <c r="CEF5" s="5"/>
      <c r="CEG5" s="5"/>
      <c r="CEH5" s="5"/>
      <c r="CEI5" s="5"/>
      <c r="CEJ5" s="5"/>
      <c r="CEK5" s="5"/>
      <c r="CEL5" s="5"/>
      <c r="CEM5" s="5"/>
      <c r="CEN5" s="5"/>
      <c r="CEO5" s="5"/>
      <c r="CEP5" s="5"/>
      <c r="CEQ5" s="5"/>
      <c r="CER5" s="5"/>
      <c r="CES5" s="5"/>
      <c r="CET5" s="5"/>
      <c r="CEU5" s="5"/>
      <c r="CEV5" s="5"/>
      <c r="CEW5" s="5"/>
      <c r="CEX5" s="5"/>
      <c r="CEY5" s="5"/>
      <c r="CEZ5" s="5"/>
      <c r="CFA5" s="5"/>
      <c r="CFB5" s="5"/>
      <c r="CFC5" s="5"/>
      <c r="CFD5" s="5"/>
      <c r="CFE5" s="5"/>
      <c r="CFF5" s="5"/>
      <c r="CFG5" s="5"/>
      <c r="CFH5" s="5"/>
      <c r="CFI5" s="5"/>
      <c r="CFJ5" s="5"/>
      <c r="CFK5" s="5"/>
      <c r="CFL5" s="5"/>
      <c r="CFM5" s="5"/>
      <c r="CFN5" s="5"/>
      <c r="CFO5" s="5"/>
      <c r="CFP5" s="5"/>
      <c r="CFQ5" s="5"/>
      <c r="CFR5" s="5"/>
      <c r="CFS5" s="5"/>
      <c r="CFT5" s="5"/>
      <c r="CFU5" s="5"/>
      <c r="CFV5" s="5"/>
      <c r="CFW5" s="5"/>
      <c r="CFX5" s="5"/>
      <c r="CFY5" s="5"/>
      <c r="CFZ5" s="5"/>
      <c r="CGA5" s="5"/>
      <c r="CGB5" s="5"/>
      <c r="CGC5" s="5"/>
      <c r="CGD5" s="5"/>
      <c r="CGE5" s="5"/>
      <c r="CGF5" s="5"/>
      <c r="CGG5" s="5"/>
      <c r="CGH5" s="5"/>
      <c r="CGI5" s="5"/>
      <c r="CGJ5" s="5"/>
      <c r="CGK5" s="5"/>
      <c r="CGL5" s="5"/>
      <c r="CGM5" s="5"/>
      <c r="CGN5" s="5"/>
      <c r="CGO5" s="5"/>
      <c r="CGP5" s="5"/>
      <c r="CGQ5" s="5"/>
      <c r="CGR5" s="5"/>
      <c r="CGS5" s="5"/>
      <c r="CGT5" s="5"/>
      <c r="CGU5" s="5"/>
      <c r="CGV5" s="5"/>
      <c r="CGW5" s="5"/>
      <c r="CGX5" s="5"/>
      <c r="CGY5" s="5"/>
      <c r="CGZ5" s="5"/>
      <c r="CHA5" s="5"/>
      <c r="CHB5" s="5"/>
      <c r="CHC5" s="5"/>
      <c r="CHD5" s="5"/>
      <c r="CHE5" s="5"/>
      <c r="CHF5" s="5"/>
      <c r="CHG5" s="5"/>
      <c r="CHH5" s="5"/>
      <c r="CHI5" s="5"/>
      <c r="CHJ5" s="5"/>
      <c r="CHK5" s="5"/>
      <c r="CHL5" s="5"/>
      <c r="CHM5" s="5"/>
      <c r="CHN5" s="5"/>
      <c r="CHO5" s="5"/>
      <c r="CHP5" s="5"/>
      <c r="CHQ5" s="5"/>
      <c r="CHR5" s="5"/>
      <c r="CHS5" s="5"/>
      <c r="CHT5" s="5"/>
      <c r="CHU5" s="5"/>
      <c r="CHV5" s="5"/>
      <c r="CHW5" s="5"/>
      <c r="CHX5" s="5"/>
      <c r="CHY5" s="5"/>
      <c r="CHZ5" s="5"/>
      <c r="CIA5" s="5"/>
      <c r="CIB5" s="5"/>
      <c r="CIC5" s="5"/>
      <c r="CID5" s="5"/>
      <c r="CIE5" s="5"/>
      <c r="CIF5" s="5"/>
      <c r="CIG5" s="5"/>
      <c r="CIH5" s="5"/>
      <c r="CII5" s="5"/>
      <c r="CIJ5" s="5"/>
      <c r="CIK5" s="5"/>
      <c r="CIL5" s="5"/>
      <c r="CIM5" s="5"/>
      <c r="CIN5" s="5"/>
      <c r="CIO5" s="5"/>
      <c r="CIP5" s="5"/>
      <c r="CIQ5" s="5"/>
      <c r="CIR5" s="5"/>
      <c r="CIS5" s="5"/>
      <c r="CIT5" s="5"/>
      <c r="CIU5" s="5"/>
      <c r="CIV5" s="5"/>
      <c r="CIW5" s="5"/>
      <c r="CIX5" s="5"/>
      <c r="CIY5" s="5"/>
      <c r="CIZ5" s="5"/>
      <c r="CJA5" s="5"/>
      <c r="CJB5" s="5"/>
      <c r="CJC5" s="5"/>
      <c r="CJD5" s="5"/>
      <c r="CJE5" s="5"/>
      <c r="CJF5" s="5"/>
      <c r="CJG5" s="5"/>
      <c r="CJH5" s="5"/>
      <c r="CJI5" s="5"/>
      <c r="CJJ5" s="5"/>
      <c r="CJK5" s="5"/>
      <c r="CJL5" s="5"/>
      <c r="CJM5" s="5"/>
      <c r="CJN5" s="5"/>
      <c r="CJO5" s="5"/>
      <c r="CJP5" s="5"/>
      <c r="CJQ5" s="5"/>
      <c r="CJR5" s="5"/>
      <c r="CJS5" s="5"/>
      <c r="CJT5" s="5"/>
      <c r="CJU5" s="5"/>
      <c r="CJV5" s="5"/>
      <c r="CJW5" s="5"/>
      <c r="CJX5" s="5"/>
      <c r="CJY5" s="5"/>
      <c r="CJZ5" s="5"/>
      <c r="CKA5" s="5"/>
      <c r="CKB5" s="5"/>
      <c r="CKC5" s="5"/>
      <c r="CKD5" s="5"/>
      <c r="CKE5" s="5"/>
      <c r="CKF5" s="5"/>
      <c r="CKG5" s="5"/>
      <c r="CKH5" s="5"/>
      <c r="CKI5" s="5"/>
      <c r="CKJ5" s="5"/>
      <c r="CKK5" s="5"/>
      <c r="CKL5" s="5"/>
      <c r="CKM5" s="5"/>
      <c r="CKN5" s="5"/>
      <c r="CKO5" s="5"/>
      <c r="CKP5" s="5"/>
      <c r="CKQ5" s="5"/>
      <c r="CKR5" s="5"/>
      <c r="CKS5" s="5"/>
      <c r="CKT5" s="5"/>
      <c r="CKU5" s="5"/>
      <c r="CKV5" s="5"/>
      <c r="CKW5" s="5"/>
      <c r="CKX5" s="5"/>
      <c r="CKY5" s="5"/>
      <c r="CKZ5" s="5"/>
      <c r="CLA5" s="5"/>
      <c r="CLB5" s="5"/>
      <c r="CLC5" s="5"/>
      <c r="CLD5" s="5"/>
      <c r="CLE5" s="5"/>
      <c r="CLF5" s="5"/>
      <c r="CLG5" s="5"/>
      <c r="CLH5" s="5"/>
      <c r="CLI5" s="5"/>
      <c r="CLJ5" s="5"/>
      <c r="CLK5" s="5"/>
      <c r="CLL5" s="5"/>
      <c r="CLM5" s="5"/>
      <c r="CLN5" s="5"/>
      <c r="CLO5" s="5"/>
      <c r="CLP5" s="5"/>
      <c r="CLQ5" s="5"/>
      <c r="CLR5" s="5"/>
      <c r="CLS5" s="5"/>
      <c r="CLT5" s="5"/>
      <c r="CLU5" s="5"/>
      <c r="CLV5" s="5"/>
      <c r="CLW5" s="5"/>
      <c r="CLX5" s="5"/>
      <c r="CLY5" s="5"/>
      <c r="CLZ5" s="5"/>
      <c r="CMA5" s="5"/>
      <c r="CMB5" s="5"/>
      <c r="CMC5" s="5"/>
      <c r="CMD5" s="5"/>
      <c r="CME5" s="5"/>
      <c r="CMF5" s="5"/>
      <c r="CMG5" s="5"/>
      <c r="CMH5" s="5"/>
      <c r="CMI5" s="5"/>
      <c r="CMJ5" s="5"/>
      <c r="CMK5" s="5"/>
      <c r="CML5" s="5"/>
      <c r="CMM5" s="5"/>
      <c r="CMN5" s="5"/>
      <c r="CMO5" s="5"/>
      <c r="CMP5" s="5"/>
      <c r="CMQ5" s="5"/>
      <c r="CMR5" s="5"/>
      <c r="CMS5" s="5"/>
      <c r="CMT5" s="5"/>
      <c r="CMU5" s="5"/>
      <c r="CMV5" s="5"/>
      <c r="CMW5" s="5"/>
      <c r="CMX5" s="5"/>
      <c r="CMY5" s="5"/>
      <c r="CMZ5" s="5"/>
      <c r="CNA5" s="5"/>
      <c r="CNB5" s="5"/>
      <c r="CNC5" s="5"/>
      <c r="CND5" s="5"/>
      <c r="CNE5" s="5"/>
      <c r="CNF5" s="5"/>
      <c r="CNG5" s="5"/>
      <c r="CNH5" s="5"/>
      <c r="CNI5" s="5"/>
      <c r="CNJ5" s="5"/>
      <c r="CNK5" s="5"/>
      <c r="CNL5" s="5"/>
      <c r="CNM5" s="5"/>
      <c r="CNN5" s="5"/>
      <c r="CNO5" s="5"/>
      <c r="CNP5" s="5"/>
      <c r="CNQ5" s="5"/>
      <c r="CNR5" s="5"/>
      <c r="CNS5" s="5"/>
      <c r="CNT5" s="5"/>
      <c r="CNU5" s="5"/>
      <c r="CNV5" s="5"/>
      <c r="CNW5" s="5"/>
      <c r="CNX5" s="5"/>
      <c r="CNY5" s="5"/>
      <c r="CNZ5" s="5"/>
      <c r="COA5" s="5"/>
      <c r="COB5" s="5"/>
      <c r="COC5" s="5"/>
      <c r="COD5" s="5"/>
      <c r="COE5" s="5"/>
      <c r="COF5" s="5"/>
      <c r="COG5" s="5"/>
      <c r="COH5" s="5"/>
      <c r="COI5" s="5"/>
      <c r="COJ5" s="5"/>
      <c r="COK5" s="5"/>
      <c r="COL5" s="5"/>
      <c r="COM5" s="5"/>
      <c r="CON5" s="5"/>
      <c r="COO5" s="5"/>
      <c r="COP5" s="5"/>
      <c r="COQ5" s="5"/>
      <c r="COR5" s="5"/>
      <c r="COS5" s="5"/>
      <c r="COT5" s="5"/>
      <c r="COU5" s="5"/>
      <c r="COV5" s="5"/>
      <c r="COW5" s="5"/>
      <c r="COX5" s="5"/>
      <c r="COY5" s="5"/>
      <c r="COZ5" s="5"/>
      <c r="CPA5" s="5"/>
      <c r="CPB5" s="5"/>
      <c r="CPC5" s="5"/>
      <c r="CPD5" s="5"/>
      <c r="CPE5" s="5"/>
      <c r="CPF5" s="5"/>
      <c r="CPG5" s="5"/>
      <c r="CPH5" s="5"/>
      <c r="CPI5" s="5"/>
      <c r="CPJ5" s="5"/>
      <c r="CPK5" s="5"/>
      <c r="CPL5" s="5"/>
      <c r="CPM5" s="5"/>
      <c r="CPN5" s="5"/>
      <c r="CPO5" s="5"/>
      <c r="CPP5" s="5"/>
      <c r="CPQ5" s="5"/>
      <c r="CPR5" s="5"/>
      <c r="CPS5" s="5"/>
      <c r="CPT5" s="5"/>
      <c r="CPU5" s="5"/>
      <c r="CPV5" s="5"/>
      <c r="CPW5" s="5"/>
      <c r="CPX5" s="5"/>
      <c r="CPY5" s="5"/>
      <c r="CPZ5" s="5"/>
      <c r="CQA5" s="5"/>
      <c r="CQB5" s="5"/>
      <c r="CQC5" s="5"/>
      <c r="CQD5" s="5"/>
      <c r="CQE5" s="5"/>
      <c r="CQF5" s="5"/>
      <c r="CQG5" s="5"/>
      <c r="CQH5" s="5"/>
      <c r="CQI5" s="5"/>
      <c r="CQJ5" s="5"/>
      <c r="CQK5" s="5"/>
      <c r="CQL5" s="5"/>
      <c r="CQM5" s="5"/>
      <c r="CQN5" s="5"/>
      <c r="CQO5" s="5"/>
      <c r="CQP5" s="5"/>
      <c r="CQQ5" s="5"/>
      <c r="CQR5" s="5"/>
      <c r="CQS5" s="5"/>
      <c r="CQT5" s="5"/>
      <c r="CQU5" s="5"/>
      <c r="CQV5" s="5"/>
      <c r="CQW5" s="5"/>
      <c r="CQX5" s="5"/>
      <c r="CQY5" s="5"/>
      <c r="CQZ5" s="5"/>
      <c r="CRA5" s="5"/>
      <c r="CRB5" s="5"/>
      <c r="CRC5" s="5"/>
      <c r="CRD5" s="5"/>
      <c r="CRE5" s="5"/>
      <c r="CRF5" s="5"/>
      <c r="CRG5" s="5"/>
      <c r="CRH5" s="5"/>
      <c r="CRI5" s="5"/>
      <c r="CRJ5" s="5"/>
      <c r="CRK5" s="5"/>
      <c r="CRL5" s="5"/>
      <c r="CRM5" s="5"/>
      <c r="CRN5" s="5"/>
      <c r="CRO5" s="5"/>
      <c r="CRP5" s="5"/>
      <c r="CRQ5" s="5"/>
      <c r="CRR5" s="5"/>
      <c r="CRS5" s="5"/>
      <c r="CRT5" s="5"/>
      <c r="CRU5" s="5"/>
      <c r="CRV5" s="5"/>
      <c r="CRW5" s="5"/>
      <c r="CRX5" s="5"/>
      <c r="CRY5" s="5"/>
      <c r="CRZ5" s="5"/>
      <c r="CSA5" s="5"/>
      <c r="CSB5" s="5"/>
      <c r="CSC5" s="5"/>
      <c r="CSD5" s="5"/>
      <c r="CSE5" s="5"/>
      <c r="CSF5" s="5"/>
      <c r="CSG5" s="5"/>
      <c r="CSH5" s="5"/>
      <c r="CSI5" s="5"/>
      <c r="CSJ5" s="5"/>
      <c r="CSK5" s="5"/>
      <c r="CSL5" s="5"/>
      <c r="CSM5" s="5"/>
      <c r="CSN5" s="5"/>
      <c r="CSO5" s="5"/>
      <c r="CSP5" s="5"/>
      <c r="CSQ5" s="5"/>
      <c r="CSR5" s="5"/>
      <c r="CSS5" s="5"/>
      <c r="CST5" s="5"/>
      <c r="CSU5" s="5"/>
      <c r="CSV5" s="5"/>
      <c r="CSW5" s="5"/>
      <c r="CSX5" s="5"/>
      <c r="CSY5" s="5"/>
      <c r="CSZ5" s="5"/>
      <c r="CTA5" s="5"/>
      <c r="CTB5" s="5"/>
      <c r="CTC5" s="5"/>
      <c r="CTD5" s="5"/>
      <c r="CTE5" s="5"/>
      <c r="CTF5" s="5"/>
      <c r="CTG5" s="5"/>
      <c r="CTH5" s="5"/>
      <c r="CTI5" s="5"/>
      <c r="CTJ5" s="5"/>
      <c r="CTK5" s="5"/>
      <c r="CTL5" s="5"/>
      <c r="CTM5" s="5"/>
      <c r="CTN5" s="5"/>
      <c r="CTO5" s="5"/>
      <c r="CTP5" s="5"/>
      <c r="CTQ5" s="5"/>
      <c r="CTR5" s="5"/>
      <c r="CTS5" s="5"/>
      <c r="CTT5" s="5"/>
      <c r="CTU5" s="5"/>
      <c r="CTV5" s="5"/>
      <c r="CTW5" s="5"/>
      <c r="CTX5" s="5"/>
      <c r="CTY5" s="5"/>
      <c r="CTZ5" s="5"/>
      <c r="CUA5" s="5"/>
      <c r="CUB5" s="5"/>
      <c r="CUC5" s="5"/>
      <c r="CUD5" s="5"/>
      <c r="CUE5" s="5"/>
      <c r="CUF5" s="5"/>
      <c r="CUG5" s="5"/>
      <c r="CUH5" s="5"/>
      <c r="CUI5" s="5"/>
      <c r="CUJ5" s="5"/>
      <c r="CUK5" s="5"/>
      <c r="CUL5" s="5"/>
      <c r="CUM5" s="5"/>
      <c r="CUN5" s="5"/>
      <c r="CUO5" s="5"/>
      <c r="CUP5" s="5"/>
      <c r="CUQ5" s="5"/>
      <c r="CUR5" s="5"/>
      <c r="CUS5" s="5"/>
      <c r="CUT5" s="5"/>
      <c r="CUU5" s="5"/>
      <c r="CUV5" s="5"/>
      <c r="CUW5" s="5"/>
      <c r="CUX5" s="5"/>
      <c r="CUY5" s="5"/>
      <c r="CUZ5" s="5"/>
      <c r="CVA5" s="5"/>
      <c r="CVB5" s="5"/>
      <c r="CVC5" s="5"/>
      <c r="CVD5" s="5"/>
      <c r="CVE5" s="5"/>
      <c r="CVF5" s="5"/>
      <c r="CVG5" s="5"/>
      <c r="CVH5" s="5"/>
      <c r="CVI5" s="5"/>
      <c r="CVJ5" s="5"/>
      <c r="CVK5" s="5"/>
      <c r="CVL5" s="5"/>
      <c r="CVM5" s="5"/>
      <c r="CVN5" s="5"/>
      <c r="CVO5" s="5"/>
      <c r="CVP5" s="5"/>
      <c r="CVQ5" s="5"/>
      <c r="CVR5" s="5"/>
      <c r="CVS5" s="5"/>
      <c r="CVT5" s="5"/>
      <c r="CVU5" s="5"/>
      <c r="CVV5" s="5"/>
      <c r="CVW5" s="5"/>
      <c r="CVX5" s="5"/>
      <c r="CVY5" s="5"/>
      <c r="CVZ5" s="5"/>
      <c r="CWA5" s="5"/>
      <c r="CWB5" s="5"/>
      <c r="CWC5" s="5"/>
      <c r="CWD5" s="5"/>
      <c r="CWE5" s="5"/>
      <c r="CWF5" s="5"/>
      <c r="CWG5" s="5"/>
      <c r="CWH5" s="5"/>
      <c r="CWI5" s="5"/>
      <c r="CWJ5" s="5"/>
      <c r="CWK5" s="5"/>
      <c r="CWL5" s="5"/>
      <c r="CWM5" s="5"/>
      <c r="CWN5" s="5"/>
      <c r="CWO5" s="5"/>
      <c r="CWP5" s="5"/>
      <c r="CWQ5" s="5"/>
      <c r="CWR5" s="5"/>
      <c r="CWS5" s="5"/>
      <c r="CWT5" s="5"/>
      <c r="CWU5" s="5"/>
      <c r="CWV5" s="5"/>
      <c r="CWW5" s="5"/>
      <c r="CWX5" s="5"/>
      <c r="CWY5" s="5"/>
      <c r="CWZ5" s="5"/>
      <c r="CXA5" s="5"/>
      <c r="CXB5" s="5"/>
      <c r="CXC5" s="5"/>
      <c r="CXD5" s="5"/>
      <c r="CXE5" s="5"/>
      <c r="CXF5" s="5"/>
      <c r="CXG5" s="5"/>
      <c r="CXH5" s="5"/>
      <c r="CXI5" s="5"/>
      <c r="CXJ5" s="5"/>
      <c r="CXK5" s="5"/>
      <c r="CXL5" s="5"/>
      <c r="CXM5" s="5"/>
      <c r="CXN5" s="5"/>
      <c r="CXO5" s="5"/>
      <c r="CXP5" s="5"/>
      <c r="CXQ5" s="5"/>
      <c r="CXR5" s="5"/>
      <c r="CXS5" s="5"/>
      <c r="CXT5" s="5"/>
      <c r="CXU5" s="5"/>
      <c r="CXV5" s="5"/>
      <c r="CXW5" s="5"/>
      <c r="CXX5" s="5"/>
      <c r="CXY5" s="5"/>
      <c r="CXZ5" s="5"/>
      <c r="CYA5" s="5"/>
      <c r="CYB5" s="5"/>
      <c r="CYC5" s="5"/>
      <c r="CYD5" s="5"/>
      <c r="CYE5" s="5"/>
      <c r="CYF5" s="5"/>
      <c r="CYG5" s="5"/>
      <c r="CYH5" s="5"/>
      <c r="CYI5" s="5"/>
      <c r="CYJ5" s="5"/>
      <c r="CYK5" s="5"/>
      <c r="CYL5" s="5"/>
      <c r="CYM5" s="5"/>
      <c r="CYN5" s="5"/>
      <c r="CYO5" s="5"/>
      <c r="CYP5" s="5"/>
      <c r="CYQ5" s="5"/>
      <c r="CYR5" s="5"/>
      <c r="CYS5" s="5"/>
      <c r="CYT5" s="5"/>
      <c r="CYU5" s="5"/>
      <c r="CYV5" s="5"/>
      <c r="CYW5" s="5"/>
      <c r="CYX5" s="5"/>
      <c r="CYY5" s="5"/>
      <c r="CYZ5" s="5"/>
      <c r="CZA5" s="5"/>
      <c r="CZB5" s="5"/>
      <c r="CZC5" s="5"/>
      <c r="CZD5" s="5"/>
      <c r="CZE5" s="5"/>
      <c r="CZF5" s="5"/>
      <c r="CZG5" s="5"/>
      <c r="CZH5" s="5"/>
      <c r="CZI5" s="5"/>
      <c r="CZJ5" s="5"/>
      <c r="CZK5" s="5"/>
      <c r="CZL5" s="5"/>
      <c r="CZM5" s="5"/>
      <c r="CZN5" s="5"/>
      <c r="CZO5" s="5"/>
      <c r="CZP5" s="5"/>
      <c r="CZQ5" s="5"/>
      <c r="CZR5" s="5"/>
      <c r="CZS5" s="5"/>
      <c r="CZT5" s="5"/>
      <c r="CZU5" s="5"/>
      <c r="CZV5" s="5"/>
      <c r="CZW5" s="5"/>
      <c r="CZX5" s="5"/>
      <c r="CZY5" s="5"/>
      <c r="CZZ5" s="5"/>
      <c r="DAA5" s="5"/>
      <c r="DAB5" s="5"/>
      <c r="DAC5" s="5"/>
      <c r="DAD5" s="5"/>
      <c r="DAE5" s="5"/>
      <c r="DAF5" s="5"/>
      <c r="DAG5" s="5"/>
      <c r="DAH5" s="5"/>
      <c r="DAI5" s="5"/>
      <c r="DAJ5" s="5"/>
      <c r="DAK5" s="5"/>
      <c r="DAL5" s="5"/>
      <c r="DAM5" s="5"/>
      <c r="DAN5" s="5"/>
      <c r="DAO5" s="5"/>
      <c r="DAP5" s="5"/>
      <c r="DAQ5" s="5"/>
      <c r="DAR5" s="5"/>
      <c r="DAS5" s="5"/>
      <c r="DAT5" s="5"/>
      <c r="DAU5" s="5"/>
      <c r="DAV5" s="5"/>
      <c r="DAW5" s="5"/>
      <c r="DAX5" s="5"/>
      <c r="DAY5" s="5"/>
      <c r="DAZ5" s="5"/>
      <c r="DBA5" s="5"/>
      <c r="DBB5" s="5"/>
      <c r="DBC5" s="5"/>
      <c r="DBD5" s="5"/>
      <c r="DBE5" s="5"/>
      <c r="DBF5" s="5"/>
      <c r="DBG5" s="5"/>
      <c r="DBH5" s="5"/>
      <c r="DBI5" s="5"/>
      <c r="DBJ5" s="5"/>
      <c r="DBK5" s="5"/>
      <c r="DBL5" s="5"/>
      <c r="DBM5" s="5"/>
      <c r="DBN5" s="5"/>
      <c r="DBO5" s="5"/>
      <c r="DBP5" s="5"/>
      <c r="DBQ5" s="5"/>
      <c r="DBR5" s="5"/>
      <c r="DBS5" s="5"/>
      <c r="DBT5" s="5"/>
      <c r="DBU5" s="5"/>
      <c r="DBV5" s="5"/>
      <c r="DBW5" s="5"/>
      <c r="DBX5" s="5"/>
      <c r="DBY5" s="5"/>
      <c r="DBZ5" s="5"/>
      <c r="DCA5" s="5"/>
      <c r="DCB5" s="5"/>
      <c r="DCC5" s="5"/>
      <c r="DCD5" s="5"/>
      <c r="DCE5" s="5"/>
      <c r="DCF5" s="5"/>
      <c r="DCG5" s="5"/>
      <c r="DCH5" s="5"/>
      <c r="DCI5" s="5"/>
      <c r="DCJ5" s="5"/>
      <c r="DCK5" s="5"/>
      <c r="DCL5" s="5"/>
      <c r="DCM5" s="5"/>
      <c r="DCN5" s="5"/>
      <c r="DCO5" s="5"/>
      <c r="DCP5" s="5"/>
      <c r="DCQ5" s="5"/>
      <c r="DCR5" s="5"/>
      <c r="DCS5" s="5"/>
      <c r="DCT5" s="5"/>
      <c r="DCU5" s="5"/>
      <c r="DCV5" s="5"/>
      <c r="DCW5" s="5"/>
      <c r="DCX5" s="5"/>
      <c r="DCY5" s="5"/>
      <c r="DCZ5" s="5"/>
      <c r="DDA5" s="5"/>
      <c r="DDB5" s="5"/>
      <c r="DDC5" s="5"/>
      <c r="DDD5" s="5"/>
      <c r="DDE5" s="5"/>
      <c r="DDF5" s="5"/>
      <c r="DDG5" s="5"/>
      <c r="DDH5" s="5"/>
      <c r="DDI5" s="5"/>
      <c r="DDJ5" s="5"/>
      <c r="DDK5" s="5"/>
      <c r="DDL5" s="5"/>
      <c r="DDM5" s="5"/>
      <c r="DDN5" s="5"/>
      <c r="DDO5" s="5"/>
      <c r="DDP5" s="5"/>
      <c r="DDQ5" s="5"/>
      <c r="DDR5" s="5"/>
      <c r="DDS5" s="5"/>
      <c r="DDT5" s="5"/>
      <c r="DDU5" s="5"/>
      <c r="DDV5" s="5"/>
      <c r="DDW5" s="5"/>
      <c r="DDX5" s="5"/>
      <c r="DDY5" s="5"/>
      <c r="DDZ5" s="5"/>
      <c r="DEA5" s="5"/>
      <c r="DEB5" s="5"/>
      <c r="DEC5" s="5"/>
      <c r="DED5" s="5"/>
      <c r="DEE5" s="5"/>
      <c r="DEF5" s="5"/>
      <c r="DEG5" s="5"/>
      <c r="DEH5" s="5"/>
      <c r="DEI5" s="5"/>
      <c r="DEJ5" s="5"/>
      <c r="DEK5" s="5"/>
      <c r="DEL5" s="5"/>
      <c r="DEM5" s="5"/>
      <c r="DEN5" s="5"/>
      <c r="DEO5" s="5"/>
      <c r="DEP5" s="5"/>
      <c r="DEQ5" s="5"/>
      <c r="DER5" s="5"/>
      <c r="DES5" s="5"/>
      <c r="DET5" s="5"/>
      <c r="DEU5" s="5"/>
      <c r="DEV5" s="5"/>
      <c r="DEW5" s="5"/>
      <c r="DEX5" s="5"/>
      <c r="DEY5" s="5"/>
      <c r="DEZ5" s="5"/>
      <c r="DFA5" s="5"/>
      <c r="DFB5" s="5"/>
      <c r="DFC5" s="5"/>
      <c r="DFD5" s="5"/>
      <c r="DFE5" s="5"/>
      <c r="DFF5" s="5"/>
      <c r="DFG5" s="5"/>
      <c r="DFH5" s="5"/>
      <c r="DFI5" s="5"/>
      <c r="DFJ5" s="5"/>
      <c r="DFK5" s="5"/>
      <c r="DFL5" s="5"/>
      <c r="DFM5" s="5"/>
      <c r="DFN5" s="5"/>
      <c r="DFO5" s="5"/>
      <c r="DFP5" s="5"/>
      <c r="DFQ5" s="5"/>
      <c r="DFR5" s="5"/>
      <c r="DFS5" s="5"/>
      <c r="DFT5" s="5"/>
      <c r="DFU5" s="5"/>
      <c r="DFV5" s="5"/>
      <c r="DFW5" s="5"/>
      <c r="DFX5" s="5"/>
      <c r="DFY5" s="5"/>
      <c r="DFZ5" s="5"/>
      <c r="DGA5" s="5"/>
      <c r="DGB5" s="5"/>
      <c r="DGC5" s="5"/>
      <c r="DGD5" s="5"/>
      <c r="DGE5" s="5"/>
      <c r="DGF5" s="5"/>
      <c r="DGG5" s="5"/>
      <c r="DGH5" s="5"/>
      <c r="DGI5" s="5"/>
      <c r="DGJ5" s="5"/>
      <c r="DGK5" s="5"/>
      <c r="DGL5" s="5"/>
      <c r="DGM5" s="5"/>
      <c r="DGN5" s="5"/>
      <c r="DGO5" s="5"/>
      <c r="DGP5" s="5"/>
      <c r="DGQ5" s="5"/>
      <c r="DGR5" s="5"/>
      <c r="DGS5" s="5"/>
      <c r="DGT5" s="5"/>
      <c r="DGU5" s="5"/>
      <c r="DGV5" s="5"/>
      <c r="DGW5" s="5"/>
      <c r="DGX5" s="5"/>
      <c r="DGY5" s="5"/>
      <c r="DGZ5" s="5"/>
      <c r="DHA5" s="5"/>
      <c r="DHB5" s="5"/>
      <c r="DHC5" s="5"/>
      <c r="DHD5" s="5"/>
      <c r="DHE5" s="5"/>
      <c r="DHF5" s="5"/>
      <c r="DHG5" s="5"/>
      <c r="DHH5" s="5"/>
      <c r="DHI5" s="5"/>
      <c r="DHJ5" s="5"/>
      <c r="DHK5" s="5"/>
      <c r="DHL5" s="5"/>
      <c r="DHM5" s="5"/>
      <c r="DHN5" s="5"/>
      <c r="DHO5" s="5"/>
      <c r="DHP5" s="5"/>
      <c r="DHQ5" s="5"/>
      <c r="DHR5" s="5"/>
      <c r="DHS5" s="5"/>
      <c r="DHT5" s="5"/>
      <c r="DHU5" s="5"/>
      <c r="DHV5" s="5"/>
      <c r="DHW5" s="5"/>
      <c r="DHX5" s="5"/>
      <c r="DHY5" s="5"/>
      <c r="DHZ5" s="5"/>
      <c r="DIA5" s="5"/>
      <c r="DIB5" s="5"/>
      <c r="DIC5" s="5"/>
      <c r="DID5" s="5"/>
      <c r="DIE5" s="5"/>
      <c r="DIF5" s="5"/>
      <c r="DIG5" s="5"/>
      <c r="DIH5" s="5"/>
      <c r="DII5" s="5"/>
      <c r="DIJ5" s="5"/>
      <c r="DIK5" s="5"/>
      <c r="DIL5" s="5"/>
      <c r="DIM5" s="5"/>
      <c r="DIN5" s="5"/>
      <c r="DIO5" s="5"/>
      <c r="DIP5" s="5"/>
      <c r="DIQ5" s="5"/>
      <c r="DIR5" s="5"/>
      <c r="DIS5" s="5"/>
      <c r="DIT5" s="5"/>
      <c r="DIU5" s="5"/>
      <c r="DIV5" s="5"/>
      <c r="DIW5" s="5"/>
      <c r="DIX5" s="5"/>
      <c r="DIY5" s="5"/>
      <c r="DIZ5" s="5"/>
      <c r="DJA5" s="5"/>
      <c r="DJB5" s="5"/>
      <c r="DJC5" s="5"/>
      <c r="DJD5" s="5"/>
      <c r="DJE5" s="5"/>
      <c r="DJF5" s="5"/>
      <c r="DJG5" s="5"/>
      <c r="DJH5" s="5"/>
      <c r="DJI5" s="5"/>
      <c r="DJJ5" s="5"/>
      <c r="DJK5" s="5"/>
      <c r="DJL5" s="5"/>
      <c r="DJM5" s="5"/>
      <c r="DJN5" s="5"/>
      <c r="DJO5" s="5"/>
      <c r="DJP5" s="5"/>
      <c r="DJQ5" s="5"/>
      <c r="DJR5" s="5"/>
      <c r="DJS5" s="5"/>
      <c r="DJT5" s="5"/>
      <c r="DJU5" s="5"/>
      <c r="DJV5" s="5"/>
      <c r="DJW5" s="5"/>
      <c r="DJX5" s="5"/>
      <c r="DJY5" s="5"/>
      <c r="DJZ5" s="5"/>
      <c r="DKA5" s="5"/>
      <c r="DKB5" s="5"/>
      <c r="DKC5" s="5"/>
      <c r="DKD5" s="5"/>
      <c r="DKE5" s="5"/>
      <c r="DKF5" s="5"/>
      <c r="DKG5" s="5"/>
      <c r="DKH5" s="5"/>
      <c r="DKI5" s="5"/>
      <c r="DKJ5" s="5"/>
      <c r="DKK5" s="5"/>
      <c r="DKL5" s="5"/>
      <c r="DKM5" s="5"/>
      <c r="DKN5" s="5"/>
      <c r="DKO5" s="5"/>
      <c r="DKP5" s="5"/>
      <c r="DKQ5" s="5"/>
      <c r="DKR5" s="5"/>
      <c r="DKS5" s="5"/>
      <c r="DKT5" s="5"/>
      <c r="DKU5" s="5"/>
      <c r="DKV5" s="5"/>
      <c r="DKW5" s="5"/>
      <c r="DKX5" s="5"/>
      <c r="DKY5" s="5"/>
      <c r="DKZ5" s="5"/>
      <c r="DLA5" s="5"/>
      <c r="DLB5" s="5"/>
      <c r="DLC5" s="5"/>
      <c r="DLD5" s="5"/>
      <c r="DLE5" s="5"/>
      <c r="DLF5" s="5"/>
      <c r="DLG5" s="5"/>
      <c r="DLH5" s="5"/>
      <c r="DLI5" s="5"/>
      <c r="DLJ5" s="5"/>
      <c r="DLK5" s="5"/>
      <c r="DLL5" s="5"/>
      <c r="DLM5" s="5"/>
      <c r="DLN5" s="5"/>
      <c r="DLO5" s="5"/>
      <c r="DLP5" s="5"/>
      <c r="DLQ5" s="5"/>
      <c r="DLR5" s="5"/>
      <c r="DLS5" s="5"/>
      <c r="DLT5" s="5"/>
      <c r="DLU5" s="5"/>
      <c r="DLV5" s="5"/>
      <c r="DLW5" s="5"/>
      <c r="DLX5" s="5"/>
      <c r="DLY5" s="5"/>
      <c r="DLZ5" s="5"/>
      <c r="DMA5" s="5"/>
      <c r="DMB5" s="5"/>
      <c r="DMC5" s="5"/>
      <c r="DMD5" s="5"/>
      <c r="DME5" s="5"/>
      <c r="DMF5" s="5"/>
      <c r="DMG5" s="5"/>
      <c r="DMH5" s="5"/>
      <c r="DMI5" s="5"/>
      <c r="DMJ5" s="5"/>
      <c r="DMK5" s="5"/>
      <c r="DML5" s="5"/>
      <c r="DMM5" s="5"/>
      <c r="DMN5" s="5"/>
      <c r="DMO5" s="5"/>
      <c r="DMP5" s="5"/>
      <c r="DMQ5" s="5"/>
      <c r="DMR5" s="5"/>
      <c r="DMS5" s="5"/>
      <c r="DMT5" s="5"/>
      <c r="DMU5" s="5"/>
      <c r="DMV5" s="5"/>
      <c r="DMW5" s="5"/>
      <c r="DMX5" s="5"/>
      <c r="DMY5" s="5"/>
      <c r="DMZ5" s="5"/>
      <c r="DNA5" s="5"/>
      <c r="DNB5" s="5"/>
      <c r="DNC5" s="5"/>
      <c r="DND5" s="5"/>
      <c r="DNE5" s="5"/>
      <c r="DNF5" s="5"/>
      <c r="DNG5" s="5"/>
      <c r="DNH5" s="5"/>
      <c r="DNI5" s="5"/>
      <c r="DNJ5" s="5"/>
      <c r="DNK5" s="5"/>
      <c r="DNL5" s="5"/>
      <c r="DNM5" s="5"/>
      <c r="DNN5" s="5"/>
      <c r="DNO5" s="5"/>
      <c r="DNP5" s="5"/>
      <c r="DNQ5" s="5"/>
      <c r="DNR5" s="5"/>
      <c r="DNS5" s="5"/>
      <c r="DNT5" s="5"/>
      <c r="DNU5" s="5"/>
      <c r="DNV5" s="5"/>
      <c r="DNW5" s="5"/>
      <c r="DNX5" s="5"/>
      <c r="DNY5" s="5"/>
      <c r="DNZ5" s="5"/>
      <c r="DOA5" s="5"/>
      <c r="DOB5" s="5"/>
      <c r="DOC5" s="5"/>
      <c r="DOD5" s="5"/>
      <c r="DOE5" s="5"/>
      <c r="DOF5" s="5"/>
      <c r="DOG5" s="5"/>
      <c r="DOH5" s="5"/>
      <c r="DOI5" s="5"/>
      <c r="DOJ5" s="5"/>
      <c r="DOK5" s="5"/>
      <c r="DOL5" s="5"/>
      <c r="DOM5" s="5"/>
      <c r="DON5" s="5"/>
      <c r="DOO5" s="5"/>
      <c r="DOP5" s="5"/>
      <c r="DOQ5" s="5"/>
      <c r="DOR5" s="5"/>
      <c r="DOS5" s="5"/>
      <c r="DOT5" s="5"/>
      <c r="DOU5" s="5"/>
      <c r="DOV5" s="5"/>
      <c r="DOW5" s="5"/>
      <c r="DOX5" s="5"/>
      <c r="DOY5" s="5"/>
      <c r="DOZ5" s="5"/>
      <c r="DPA5" s="5"/>
      <c r="DPB5" s="5"/>
      <c r="DPC5" s="5"/>
      <c r="DPD5" s="5"/>
      <c r="DPE5" s="5"/>
      <c r="DPF5" s="5"/>
      <c r="DPG5" s="5"/>
      <c r="DPH5" s="5"/>
      <c r="DPI5" s="5"/>
      <c r="DPJ5" s="5"/>
      <c r="DPK5" s="5"/>
      <c r="DPL5" s="5"/>
      <c r="DPM5" s="5"/>
      <c r="DPN5" s="5"/>
      <c r="DPO5" s="5"/>
      <c r="DPP5" s="5"/>
      <c r="DPQ5" s="5"/>
      <c r="DPR5" s="5"/>
      <c r="DPS5" s="5"/>
      <c r="DPT5" s="5"/>
      <c r="DPU5" s="5"/>
      <c r="DPV5" s="5"/>
      <c r="DPW5" s="5"/>
      <c r="DPX5" s="5"/>
      <c r="DPY5" s="5"/>
      <c r="DPZ5" s="5"/>
      <c r="DQA5" s="5"/>
      <c r="DQB5" s="5"/>
      <c r="DQC5" s="5"/>
      <c r="DQD5" s="5"/>
      <c r="DQE5" s="5"/>
      <c r="DQF5" s="5"/>
      <c r="DQG5" s="5"/>
      <c r="DQH5" s="5"/>
      <c r="DQI5" s="5"/>
      <c r="DQJ5" s="5"/>
      <c r="DQK5" s="5"/>
      <c r="DQL5" s="5"/>
      <c r="DQM5" s="5"/>
      <c r="DQN5" s="5"/>
      <c r="DQO5" s="5"/>
      <c r="DQP5" s="5"/>
      <c r="DQQ5" s="5"/>
      <c r="DQR5" s="5"/>
      <c r="DQS5" s="5"/>
      <c r="DQT5" s="5"/>
      <c r="DQU5" s="5"/>
      <c r="DQV5" s="5"/>
      <c r="DQW5" s="5"/>
      <c r="DQX5" s="5"/>
      <c r="DQY5" s="5"/>
      <c r="DQZ5" s="5"/>
      <c r="DRA5" s="5"/>
      <c r="DRB5" s="5"/>
      <c r="DRC5" s="5"/>
      <c r="DRD5" s="5"/>
      <c r="DRE5" s="5"/>
      <c r="DRF5" s="5"/>
      <c r="DRG5" s="5"/>
      <c r="DRH5" s="5"/>
      <c r="DRI5" s="5"/>
      <c r="DRJ5" s="5"/>
      <c r="DRK5" s="5"/>
      <c r="DRL5" s="5"/>
      <c r="DRM5" s="5"/>
      <c r="DRN5" s="5"/>
      <c r="DRO5" s="5"/>
      <c r="DRP5" s="5"/>
      <c r="DRQ5" s="5"/>
      <c r="DRR5" s="5"/>
      <c r="DRS5" s="5"/>
      <c r="DRT5" s="5"/>
      <c r="DRU5" s="5"/>
      <c r="DRV5" s="5"/>
      <c r="DRW5" s="5"/>
      <c r="DRX5" s="5"/>
      <c r="DRY5" s="5"/>
      <c r="DRZ5" s="5"/>
      <c r="DSA5" s="5"/>
      <c r="DSB5" s="5"/>
      <c r="DSC5" s="5"/>
      <c r="DSD5" s="5"/>
      <c r="DSE5" s="5"/>
      <c r="DSF5" s="5"/>
      <c r="DSG5" s="5"/>
      <c r="DSH5" s="5"/>
      <c r="DSI5" s="5"/>
      <c r="DSJ5" s="5"/>
      <c r="DSK5" s="5"/>
      <c r="DSL5" s="5"/>
      <c r="DSM5" s="5"/>
      <c r="DSN5" s="5"/>
      <c r="DSO5" s="5"/>
      <c r="DSP5" s="5"/>
      <c r="DSQ5" s="5"/>
      <c r="DSR5" s="5"/>
      <c r="DSS5" s="5"/>
      <c r="DST5" s="5"/>
      <c r="DSU5" s="5"/>
      <c r="DSV5" s="5"/>
      <c r="DSW5" s="5"/>
      <c r="DSX5" s="5"/>
      <c r="DSY5" s="5"/>
      <c r="DSZ5" s="5"/>
      <c r="DTA5" s="5"/>
      <c r="DTB5" s="5"/>
      <c r="DTC5" s="5"/>
      <c r="DTD5" s="5"/>
      <c r="DTE5" s="5"/>
      <c r="DTF5" s="5"/>
      <c r="DTG5" s="5"/>
      <c r="DTH5" s="5"/>
      <c r="DTI5" s="5"/>
      <c r="DTJ5" s="5"/>
      <c r="DTK5" s="5"/>
      <c r="DTL5" s="5"/>
      <c r="DTM5" s="5"/>
      <c r="DTN5" s="5"/>
      <c r="DTO5" s="5"/>
      <c r="DTP5" s="5"/>
      <c r="DTQ5" s="5"/>
      <c r="DTR5" s="5"/>
      <c r="DTS5" s="5"/>
      <c r="DTT5" s="5"/>
      <c r="DTU5" s="5"/>
      <c r="DTV5" s="5"/>
      <c r="DTW5" s="5"/>
      <c r="DTX5" s="5"/>
      <c r="DTY5" s="5"/>
      <c r="DTZ5" s="5"/>
      <c r="DUA5" s="5"/>
      <c r="DUB5" s="5"/>
      <c r="DUC5" s="5"/>
      <c r="DUD5" s="5"/>
      <c r="DUE5" s="5"/>
      <c r="DUF5" s="5"/>
      <c r="DUG5" s="5"/>
      <c r="DUH5" s="5"/>
      <c r="DUI5" s="5"/>
      <c r="DUJ5" s="5"/>
      <c r="DUK5" s="5"/>
      <c r="DUL5" s="5"/>
      <c r="DUM5" s="5"/>
      <c r="DUN5" s="5"/>
      <c r="DUO5" s="5"/>
      <c r="DUP5" s="5"/>
      <c r="DUQ5" s="5"/>
      <c r="DUR5" s="5"/>
      <c r="DUS5" s="5"/>
      <c r="DUT5" s="5"/>
      <c r="DUU5" s="5"/>
      <c r="DUV5" s="5"/>
      <c r="DUW5" s="5"/>
      <c r="DUX5" s="5"/>
      <c r="DUY5" s="5"/>
      <c r="DUZ5" s="5"/>
      <c r="DVA5" s="5"/>
      <c r="DVB5" s="5"/>
      <c r="DVC5" s="5"/>
      <c r="DVD5" s="5"/>
      <c r="DVE5" s="5"/>
      <c r="DVF5" s="5"/>
      <c r="DVG5" s="5"/>
      <c r="DVH5" s="5"/>
      <c r="DVI5" s="5"/>
      <c r="DVJ5" s="5"/>
      <c r="DVK5" s="5"/>
      <c r="DVL5" s="5"/>
      <c r="DVM5" s="5"/>
      <c r="DVN5" s="5"/>
      <c r="DVO5" s="5"/>
      <c r="DVP5" s="5"/>
      <c r="DVQ5" s="5"/>
      <c r="DVR5" s="5"/>
      <c r="DVS5" s="5"/>
      <c r="DVT5" s="5"/>
      <c r="DVU5" s="5"/>
      <c r="DVV5" s="5"/>
      <c r="DVW5" s="5"/>
      <c r="DVX5" s="5"/>
      <c r="DVY5" s="5"/>
      <c r="DVZ5" s="5"/>
      <c r="DWA5" s="5"/>
      <c r="DWB5" s="5"/>
      <c r="DWC5" s="5"/>
      <c r="DWD5" s="5"/>
      <c r="DWE5" s="5"/>
      <c r="DWF5" s="5"/>
      <c r="DWG5" s="5"/>
      <c r="DWH5" s="5"/>
      <c r="DWI5" s="5"/>
      <c r="DWJ5" s="5"/>
      <c r="DWK5" s="5"/>
      <c r="DWL5" s="5"/>
      <c r="DWM5" s="5"/>
      <c r="DWN5" s="5"/>
      <c r="DWO5" s="5"/>
      <c r="DWP5" s="5"/>
      <c r="DWQ5" s="5"/>
      <c r="DWR5" s="5"/>
      <c r="DWS5" s="5"/>
      <c r="DWT5" s="5"/>
      <c r="DWU5" s="5"/>
      <c r="DWV5" s="5"/>
      <c r="DWW5" s="5"/>
      <c r="DWX5" s="5"/>
      <c r="DWY5" s="5"/>
      <c r="DWZ5" s="5"/>
      <c r="DXA5" s="5"/>
      <c r="DXB5" s="5"/>
      <c r="DXC5" s="5"/>
      <c r="DXD5" s="5"/>
      <c r="DXE5" s="5"/>
      <c r="DXF5" s="5"/>
      <c r="DXG5" s="5"/>
      <c r="DXH5" s="5"/>
      <c r="DXI5" s="5"/>
      <c r="DXJ5" s="5"/>
      <c r="DXK5" s="5"/>
      <c r="DXL5" s="5"/>
      <c r="DXM5" s="5"/>
      <c r="DXN5" s="5"/>
      <c r="DXO5" s="5"/>
      <c r="DXP5" s="5"/>
      <c r="DXQ5" s="5"/>
      <c r="DXR5" s="5"/>
      <c r="DXS5" s="5"/>
      <c r="DXT5" s="5"/>
      <c r="DXU5" s="5"/>
      <c r="DXV5" s="5"/>
      <c r="DXW5" s="5"/>
      <c r="DXX5" s="5"/>
      <c r="DXY5" s="5"/>
      <c r="DXZ5" s="5"/>
      <c r="DYA5" s="5"/>
      <c r="DYB5" s="5"/>
      <c r="DYC5" s="5"/>
      <c r="DYD5" s="5"/>
      <c r="DYE5" s="5"/>
      <c r="DYF5" s="5"/>
      <c r="DYG5" s="5"/>
      <c r="DYH5" s="5"/>
      <c r="DYI5" s="5"/>
      <c r="DYJ5" s="5"/>
      <c r="DYK5" s="5"/>
      <c r="DYL5" s="5"/>
      <c r="DYM5" s="5"/>
      <c r="DYN5" s="5"/>
      <c r="DYO5" s="5"/>
      <c r="DYP5" s="5"/>
      <c r="DYQ5" s="5"/>
      <c r="DYR5" s="5"/>
      <c r="DYS5" s="5"/>
      <c r="DYT5" s="5"/>
      <c r="DYU5" s="5"/>
      <c r="DYV5" s="5"/>
      <c r="DYW5" s="5"/>
      <c r="DYX5" s="5"/>
      <c r="DYY5" s="5"/>
      <c r="DYZ5" s="5"/>
      <c r="DZA5" s="5"/>
      <c r="DZB5" s="5"/>
      <c r="DZC5" s="5"/>
      <c r="DZD5" s="5"/>
      <c r="DZE5" s="5"/>
      <c r="DZF5" s="5"/>
      <c r="DZG5" s="5"/>
      <c r="DZH5" s="5"/>
      <c r="DZI5" s="5"/>
      <c r="DZJ5" s="5"/>
      <c r="DZK5" s="5"/>
      <c r="DZL5" s="5"/>
      <c r="DZM5" s="5"/>
      <c r="DZN5" s="5"/>
      <c r="DZO5" s="5"/>
      <c r="DZP5" s="5"/>
      <c r="DZQ5" s="5"/>
      <c r="DZR5" s="5"/>
      <c r="DZS5" s="5"/>
      <c r="DZT5" s="5"/>
      <c r="DZU5" s="5"/>
      <c r="DZV5" s="5"/>
      <c r="DZW5" s="5"/>
      <c r="DZX5" s="5"/>
      <c r="DZY5" s="5"/>
      <c r="DZZ5" s="5"/>
      <c r="EAA5" s="5"/>
      <c r="EAB5" s="5"/>
      <c r="EAC5" s="5"/>
      <c r="EAD5" s="5"/>
      <c r="EAE5" s="5"/>
      <c r="EAF5" s="5"/>
      <c r="EAG5" s="5"/>
      <c r="EAH5" s="5"/>
      <c r="EAI5" s="5"/>
      <c r="EAJ5" s="5"/>
      <c r="EAK5" s="5"/>
      <c r="EAL5" s="5"/>
      <c r="EAM5" s="5"/>
      <c r="EAN5" s="5"/>
      <c r="EAO5" s="5"/>
      <c r="EAP5" s="5"/>
      <c r="EAQ5" s="5"/>
      <c r="EAR5" s="5"/>
      <c r="EAS5" s="5"/>
      <c r="EAT5" s="5"/>
      <c r="EAU5" s="5"/>
      <c r="EAV5" s="5"/>
      <c r="EAW5" s="5"/>
      <c r="EAX5" s="5"/>
      <c r="EAY5" s="5"/>
      <c r="EAZ5" s="5"/>
      <c r="EBA5" s="5"/>
      <c r="EBB5" s="5"/>
      <c r="EBC5" s="5"/>
      <c r="EBD5" s="5"/>
      <c r="EBE5" s="5"/>
      <c r="EBF5" s="5"/>
      <c r="EBG5" s="5"/>
      <c r="EBH5" s="5"/>
      <c r="EBI5" s="5"/>
      <c r="EBJ5" s="5"/>
      <c r="EBK5" s="5"/>
      <c r="EBL5" s="5"/>
      <c r="EBM5" s="5"/>
      <c r="EBN5" s="5"/>
      <c r="EBO5" s="5"/>
      <c r="EBP5" s="5"/>
      <c r="EBQ5" s="5"/>
      <c r="EBR5" s="5"/>
      <c r="EBS5" s="5"/>
      <c r="EBT5" s="5"/>
      <c r="EBU5" s="5"/>
      <c r="EBV5" s="5"/>
      <c r="EBW5" s="5"/>
      <c r="EBX5" s="5"/>
      <c r="EBY5" s="5"/>
      <c r="EBZ5" s="5"/>
      <c r="ECA5" s="5"/>
      <c r="ECB5" s="5"/>
      <c r="ECC5" s="5"/>
      <c r="ECD5" s="5"/>
      <c r="ECE5" s="5"/>
      <c r="ECF5" s="5"/>
      <c r="ECG5" s="5"/>
      <c r="ECH5" s="5"/>
      <c r="ECI5" s="5"/>
      <c r="ECJ5" s="5"/>
      <c r="ECK5" s="5"/>
      <c r="ECL5" s="5"/>
      <c r="ECM5" s="5"/>
      <c r="ECN5" s="5"/>
      <c r="ECO5" s="5"/>
      <c r="ECP5" s="5"/>
      <c r="ECQ5" s="5"/>
      <c r="ECR5" s="5"/>
      <c r="ECS5" s="5"/>
      <c r="ECT5" s="5"/>
      <c r="ECU5" s="5"/>
      <c r="ECV5" s="5"/>
      <c r="ECW5" s="5"/>
      <c r="ECX5" s="5"/>
      <c r="ECY5" s="5"/>
      <c r="ECZ5" s="5"/>
      <c r="EDA5" s="5"/>
      <c r="EDB5" s="5"/>
      <c r="EDC5" s="5"/>
      <c r="EDD5" s="5"/>
      <c r="EDE5" s="5"/>
      <c r="EDF5" s="5"/>
      <c r="EDG5" s="5"/>
      <c r="EDH5" s="5"/>
      <c r="EDI5" s="5"/>
      <c r="EDJ5" s="5"/>
      <c r="EDK5" s="5"/>
      <c r="EDL5" s="5"/>
      <c r="EDM5" s="5"/>
      <c r="EDN5" s="5"/>
      <c r="EDO5" s="5"/>
      <c r="EDP5" s="5"/>
      <c r="EDQ5" s="5"/>
      <c r="EDR5" s="5"/>
      <c r="EDS5" s="5"/>
      <c r="EDT5" s="5"/>
      <c r="EDU5" s="5"/>
      <c r="EDV5" s="5"/>
      <c r="EDW5" s="5"/>
      <c r="EDX5" s="5"/>
      <c r="EDY5" s="5"/>
      <c r="EDZ5" s="5"/>
      <c r="EEA5" s="5"/>
      <c r="EEB5" s="5"/>
      <c r="EEC5" s="5"/>
      <c r="EED5" s="5"/>
      <c r="EEE5" s="5"/>
      <c r="EEF5" s="5"/>
      <c r="EEG5" s="5"/>
      <c r="EEH5" s="5"/>
      <c r="EEI5" s="5"/>
      <c r="EEJ5" s="5"/>
      <c r="EEK5" s="5"/>
      <c r="EEL5" s="5"/>
      <c r="EEM5" s="5"/>
      <c r="EEN5" s="5"/>
      <c r="EEO5" s="5"/>
      <c r="EEP5" s="5"/>
      <c r="EEQ5" s="5"/>
      <c r="EER5" s="5"/>
      <c r="EES5" s="5"/>
      <c r="EET5" s="5"/>
      <c r="EEU5" s="5"/>
      <c r="EEV5" s="5"/>
      <c r="EEW5" s="5"/>
      <c r="EEX5" s="5"/>
      <c r="EEY5" s="5"/>
      <c r="EEZ5" s="5"/>
      <c r="EFA5" s="5"/>
      <c r="EFB5" s="5"/>
      <c r="EFC5" s="5"/>
      <c r="EFD5" s="5"/>
      <c r="EFE5" s="5"/>
      <c r="EFF5" s="5"/>
      <c r="EFG5" s="5"/>
      <c r="EFH5" s="5"/>
      <c r="EFI5" s="5"/>
      <c r="EFJ5" s="5"/>
      <c r="EFK5" s="5"/>
      <c r="EFL5" s="5"/>
      <c r="EFM5" s="5"/>
      <c r="EFN5" s="5"/>
      <c r="EFO5" s="5"/>
      <c r="EFP5" s="5"/>
      <c r="EFQ5" s="5"/>
      <c r="EFR5" s="5"/>
      <c r="EFS5" s="5"/>
      <c r="EFT5" s="5"/>
      <c r="EFU5" s="5"/>
      <c r="EFV5" s="5"/>
      <c r="EFW5" s="5"/>
      <c r="EFX5" s="5"/>
      <c r="EFY5" s="5"/>
      <c r="EFZ5" s="5"/>
      <c r="EGA5" s="5"/>
      <c r="EGB5" s="5"/>
      <c r="EGC5" s="5"/>
      <c r="EGD5" s="5"/>
      <c r="EGE5" s="5"/>
      <c r="EGF5" s="5"/>
      <c r="EGG5" s="5"/>
      <c r="EGH5" s="5"/>
      <c r="EGI5" s="5"/>
      <c r="EGJ5" s="5"/>
      <c r="EGK5" s="5"/>
      <c r="EGL5" s="5"/>
      <c r="EGM5" s="5"/>
      <c r="EGN5" s="5"/>
      <c r="EGO5" s="5"/>
      <c r="EGP5" s="5"/>
      <c r="EGQ5" s="5"/>
      <c r="EGR5" s="5"/>
      <c r="EGS5" s="5"/>
      <c r="EGT5" s="5"/>
      <c r="EGU5" s="5"/>
      <c r="EGV5" s="5"/>
      <c r="EGW5" s="5"/>
      <c r="EGX5" s="5"/>
      <c r="EGY5" s="5"/>
      <c r="EGZ5" s="5"/>
      <c r="EHA5" s="5"/>
      <c r="EHB5" s="5"/>
      <c r="EHC5" s="5"/>
      <c r="EHD5" s="5"/>
      <c r="EHE5" s="5"/>
      <c r="EHF5" s="5"/>
      <c r="EHG5" s="5"/>
      <c r="EHH5" s="5"/>
      <c r="EHI5" s="5"/>
      <c r="EHJ5" s="5"/>
      <c r="EHK5" s="5"/>
      <c r="EHL5" s="5"/>
      <c r="EHM5" s="5"/>
      <c r="EHN5" s="5"/>
      <c r="EHO5" s="5"/>
      <c r="EHP5" s="5"/>
      <c r="EHQ5" s="5"/>
      <c r="EHR5" s="5"/>
      <c r="EHS5" s="5"/>
      <c r="EHT5" s="5"/>
      <c r="EHU5" s="5"/>
      <c r="EHV5" s="5"/>
      <c r="EHW5" s="5"/>
      <c r="EHX5" s="5"/>
      <c r="EHY5" s="5"/>
      <c r="EHZ5" s="5"/>
      <c r="EIA5" s="5"/>
      <c r="EIB5" s="5"/>
      <c r="EIC5" s="5"/>
      <c r="EID5" s="5"/>
      <c r="EIE5" s="5"/>
      <c r="EIF5" s="5"/>
      <c r="EIG5" s="5"/>
      <c r="EIH5" s="5"/>
      <c r="EII5" s="5"/>
      <c r="EIJ5" s="5"/>
      <c r="EIK5" s="5"/>
      <c r="EIL5" s="5"/>
      <c r="EIM5" s="5"/>
      <c r="EIN5" s="5"/>
      <c r="EIO5" s="5"/>
      <c r="EIP5" s="5"/>
      <c r="EIQ5" s="5"/>
      <c r="EIR5" s="5"/>
      <c r="EIS5" s="5"/>
      <c r="EIT5" s="5"/>
      <c r="EIU5" s="5"/>
      <c r="EIV5" s="5"/>
      <c r="EIW5" s="5"/>
      <c r="EIX5" s="5"/>
      <c r="EIY5" s="5"/>
      <c r="EIZ5" s="5"/>
      <c r="EJA5" s="5"/>
      <c r="EJB5" s="5"/>
      <c r="EJC5" s="5"/>
      <c r="EJD5" s="5"/>
      <c r="EJE5" s="5"/>
      <c r="EJF5" s="5"/>
      <c r="EJG5" s="5"/>
      <c r="EJH5" s="5"/>
      <c r="EJI5" s="5"/>
      <c r="EJJ5" s="5"/>
      <c r="EJK5" s="5"/>
      <c r="EJL5" s="5"/>
      <c r="EJM5" s="5"/>
      <c r="EJN5" s="5"/>
      <c r="EJO5" s="5"/>
      <c r="EJP5" s="5"/>
      <c r="EJQ5" s="5"/>
      <c r="EJR5" s="5"/>
      <c r="EJS5" s="5"/>
      <c r="EJT5" s="5"/>
      <c r="EJU5" s="5"/>
      <c r="EJV5" s="5"/>
      <c r="EJW5" s="5"/>
      <c r="EJX5" s="5"/>
      <c r="EJY5" s="5"/>
      <c r="EJZ5" s="5"/>
      <c r="EKA5" s="5"/>
      <c r="EKB5" s="5"/>
      <c r="EKC5" s="5"/>
      <c r="EKD5" s="5"/>
      <c r="EKE5" s="5"/>
      <c r="EKF5" s="5"/>
      <c r="EKG5" s="5"/>
      <c r="EKH5" s="5"/>
      <c r="EKI5" s="5"/>
      <c r="EKJ5" s="5"/>
      <c r="EKK5" s="5"/>
      <c r="EKL5" s="5"/>
      <c r="EKM5" s="5"/>
      <c r="EKN5" s="5"/>
      <c r="EKO5" s="5"/>
      <c r="EKP5" s="5"/>
      <c r="EKQ5" s="5"/>
      <c r="EKR5" s="5"/>
      <c r="EKS5" s="5"/>
      <c r="EKT5" s="5"/>
      <c r="EKU5" s="5"/>
      <c r="EKV5" s="5"/>
      <c r="EKW5" s="5"/>
      <c r="EKX5" s="5"/>
      <c r="EKY5" s="5"/>
      <c r="EKZ5" s="5"/>
      <c r="ELA5" s="5"/>
      <c r="ELB5" s="5"/>
      <c r="ELC5" s="5"/>
      <c r="ELD5" s="5"/>
      <c r="ELE5" s="5"/>
      <c r="ELF5" s="5"/>
      <c r="ELG5" s="5"/>
      <c r="ELH5" s="5"/>
      <c r="ELI5" s="5"/>
      <c r="ELJ5" s="5"/>
      <c r="ELK5" s="5"/>
      <c r="ELL5" s="5"/>
      <c r="ELM5" s="5"/>
      <c r="ELN5" s="5"/>
      <c r="ELO5" s="5"/>
      <c r="ELP5" s="5"/>
      <c r="ELQ5" s="5"/>
      <c r="ELR5" s="5"/>
      <c r="ELS5" s="5"/>
      <c r="ELT5" s="5"/>
      <c r="ELU5" s="5"/>
      <c r="ELV5" s="5"/>
      <c r="ELW5" s="5"/>
      <c r="ELX5" s="5"/>
      <c r="ELY5" s="5"/>
      <c r="ELZ5" s="5"/>
      <c r="EMA5" s="5"/>
      <c r="EMB5" s="5"/>
      <c r="EMC5" s="5"/>
      <c r="EMD5" s="5"/>
      <c r="EME5" s="5"/>
      <c r="EMF5" s="5"/>
      <c r="EMG5" s="5"/>
      <c r="EMH5" s="5"/>
      <c r="EMI5" s="5"/>
      <c r="EMJ5" s="5"/>
      <c r="EMK5" s="5"/>
      <c r="EML5" s="5"/>
      <c r="EMM5" s="5"/>
      <c r="EMN5" s="5"/>
      <c r="EMO5" s="5"/>
      <c r="EMP5" s="5"/>
      <c r="EMQ5" s="5"/>
      <c r="EMR5" s="5"/>
      <c r="EMS5" s="5"/>
      <c r="EMT5" s="5"/>
      <c r="EMU5" s="5"/>
      <c r="EMV5" s="5"/>
      <c r="EMW5" s="5"/>
      <c r="EMX5" s="5"/>
      <c r="EMY5" s="5"/>
      <c r="EMZ5" s="5"/>
      <c r="ENA5" s="5"/>
      <c r="ENB5" s="5"/>
      <c r="ENC5" s="5"/>
      <c r="END5" s="5"/>
      <c r="ENE5" s="5"/>
      <c r="ENF5" s="5"/>
      <c r="ENG5" s="5"/>
      <c r="ENH5" s="5"/>
      <c r="ENI5" s="5"/>
      <c r="ENJ5" s="5"/>
      <c r="ENK5" s="5"/>
      <c r="ENL5" s="5"/>
      <c r="ENM5" s="5"/>
      <c r="ENN5" s="5"/>
      <c r="ENO5" s="5"/>
      <c r="ENP5" s="5"/>
      <c r="ENQ5" s="5"/>
      <c r="ENR5" s="5"/>
      <c r="ENS5" s="5"/>
      <c r="ENT5" s="5"/>
      <c r="ENU5" s="5"/>
      <c r="ENV5" s="5"/>
      <c r="ENW5" s="5"/>
      <c r="ENX5" s="5"/>
      <c r="ENY5" s="5"/>
      <c r="ENZ5" s="5"/>
      <c r="EOA5" s="5"/>
      <c r="EOB5" s="5"/>
      <c r="EOC5" s="5"/>
      <c r="EOD5" s="5"/>
      <c r="EOE5" s="5"/>
      <c r="EOF5" s="5"/>
      <c r="EOG5" s="5"/>
      <c r="EOH5" s="5"/>
      <c r="EOI5" s="5"/>
      <c r="EOJ5" s="5"/>
      <c r="EOK5" s="5"/>
      <c r="EOL5" s="5"/>
      <c r="EOM5" s="5"/>
      <c r="EON5" s="5"/>
      <c r="EOO5" s="5"/>
      <c r="EOP5" s="5"/>
      <c r="EOQ5" s="5"/>
      <c r="EOR5" s="5"/>
      <c r="EOS5" s="5"/>
      <c r="EOT5" s="5"/>
      <c r="EOU5" s="5"/>
      <c r="EOV5" s="5"/>
      <c r="EOW5" s="5"/>
      <c r="EOX5" s="5"/>
      <c r="EOY5" s="5"/>
      <c r="EOZ5" s="5"/>
      <c r="EPA5" s="5"/>
      <c r="EPB5" s="5"/>
      <c r="EPC5" s="5"/>
      <c r="EPD5" s="5"/>
      <c r="EPE5" s="5"/>
      <c r="EPF5" s="5"/>
      <c r="EPG5" s="5"/>
      <c r="EPH5" s="5"/>
      <c r="EPI5" s="5"/>
      <c r="EPJ5" s="5"/>
      <c r="EPK5" s="5"/>
      <c r="EPL5" s="5"/>
      <c r="EPM5" s="5"/>
      <c r="EPN5" s="5"/>
      <c r="EPO5" s="5"/>
      <c r="EPP5" s="5"/>
      <c r="EPQ5" s="5"/>
      <c r="EPR5" s="5"/>
      <c r="EPS5" s="5"/>
      <c r="EPT5" s="5"/>
      <c r="EPU5" s="5"/>
      <c r="EPV5" s="5"/>
      <c r="EPW5" s="5"/>
      <c r="EPX5" s="5"/>
      <c r="EPY5" s="5"/>
      <c r="EPZ5" s="5"/>
      <c r="EQA5" s="5"/>
      <c r="EQB5" s="5"/>
      <c r="EQC5" s="5"/>
      <c r="EQD5" s="5"/>
      <c r="EQE5" s="5"/>
      <c r="EQF5" s="5"/>
      <c r="EQG5" s="5"/>
      <c r="EQH5" s="5"/>
      <c r="EQI5" s="5"/>
      <c r="EQJ5" s="5"/>
      <c r="EQK5" s="5"/>
      <c r="EQL5" s="5"/>
      <c r="EQM5" s="5"/>
      <c r="EQN5" s="5"/>
      <c r="EQO5" s="5"/>
      <c r="EQP5" s="5"/>
      <c r="EQQ5" s="5"/>
      <c r="EQR5" s="5"/>
      <c r="EQS5" s="5"/>
      <c r="EQT5" s="5"/>
      <c r="EQU5" s="5"/>
      <c r="EQV5" s="5"/>
      <c r="EQW5" s="5"/>
      <c r="EQX5" s="5"/>
      <c r="EQY5" s="5"/>
      <c r="EQZ5" s="5"/>
      <c r="ERA5" s="5"/>
      <c r="ERB5" s="5"/>
      <c r="ERC5" s="5"/>
      <c r="ERD5" s="5"/>
      <c r="ERE5" s="5"/>
      <c r="ERF5" s="5"/>
      <c r="ERG5" s="5"/>
      <c r="ERH5" s="5"/>
      <c r="ERI5" s="5"/>
      <c r="ERJ5" s="5"/>
      <c r="ERK5" s="5"/>
      <c r="ERL5" s="5"/>
      <c r="ERM5" s="5"/>
      <c r="ERN5" s="5"/>
      <c r="ERO5" s="5"/>
      <c r="ERP5" s="5"/>
      <c r="ERQ5" s="5"/>
      <c r="ERR5" s="5"/>
      <c r="ERS5" s="5"/>
      <c r="ERT5" s="5"/>
      <c r="ERU5" s="5"/>
      <c r="ERV5" s="5"/>
      <c r="ERW5" s="5"/>
      <c r="ERX5" s="5"/>
      <c r="ERY5" s="5"/>
      <c r="ERZ5" s="5"/>
      <c r="ESA5" s="5"/>
      <c r="ESB5" s="5"/>
      <c r="ESC5" s="5"/>
      <c r="ESD5" s="5"/>
      <c r="ESE5" s="5"/>
      <c r="ESF5" s="5"/>
      <c r="ESG5" s="5"/>
      <c r="ESH5" s="5"/>
      <c r="ESI5" s="5"/>
      <c r="ESJ5" s="5"/>
      <c r="ESK5" s="5"/>
      <c r="ESL5" s="5"/>
      <c r="ESM5" s="5"/>
      <c r="ESN5" s="5"/>
      <c r="ESO5" s="5"/>
      <c r="ESP5" s="5"/>
      <c r="ESQ5" s="5"/>
      <c r="ESR5" s="5"/>
      <c r="ESS5" s="5"/>
      <c r="EST5" s="5"/>
      <c r="ESU5" s="5"/>
      <c r="ESV5" s="5"/>
      <c r="ESW5" s="5"/>
      <c r="ESX5" s="5"/>
      <c r="ESY5" s="5"/>
      <c r="ESZ5" s="5"/>
      <c r="ETA5" s="5"/>
      <c r="ETB5" s="5"/>
      <c r="ETC5" s="5"/>
      <c r="ETD5" s="5"/>
      <c r="ETE5" s="5"/>
      <c r="ETF5" s="5"/>
      <c r="ETG5" s="5"/>
      <c r="ETH5" s="5"/>
      <c r="ETI5" s="5"/>
      <c r="ETJ5" s="5"/>
      <c r="ETK5" s="5"/>
      <c r="ETL5" s="5"/>
      <c r="ETM5" s="5"/>
      <c r="ETN5" s="5"/>
      <c r="ETO5" s="5"/>
      <c r="ETP5" s="5"/>
      <c r="ETQ5" s="5"/>
      <c r="ETR5" s="5"/>
      <c r="ETS5" s="5"/>
      <c r="ETT5" s="5"/>
      <c r="ETU5" s="5"/>
      <c r="ETV5" s="5"/>
      <c r="ETW5" s="5"/>
      <c r="ETX5" s="5"/>
      <c r="ETY5" s="5"/>
      <c r="ETZ5" s="5"/>
      <c r="EUA5" s="5"/>
      <c r="EUB5" s="5"/>
      <c r="EUC5" s="5"/>
      <c r="EUD5" s="5"/>
      <c r="EUE5" s="5"/>
      <c r="EUF5" s="5"/>
      <c r="EUG5" s="5"/>
      <c r="EUH5" s="5"/>
      <c r="EUI5" s="5"/>
      <c r="EUJ5" s="5"/>
      <c r="EUK5" s="5"/>
      <c r="EUL5" s="5"/>
      <c r="EUM5" s="5"/>
      <c r="EUN5" s="5"/>
      <c r="EUO5" s="5"/>
      <c r="EUP5" s="5"/>
      <c r="EUQ5" s="5"/>
      <c r="EUR5" s="5"/>
      <c r="EUS5" s="5"/>
      <c r="EUT5" s="5"/>
      <c r="EUU5" s="5"/>
      <c r="EUV5" s="5"/>
      <c r="EUW5" s="5"/>
      <c r="EUX5" s="5"/>
      <c r="EUY5" s="5"/>
      <c r="EUZ5" s="5"/>
      <c r="EVA5" s="5"/>
      <c r="EVB5" s="5"/>
      <c r="EVC5" s="5"/>
      <c r="EVD5" s="5"/>
      <c r="EVE5" s="5"/>
      <c r="EVF5" s="5"/>
      <c r="EVG5" s="5"/>
      <c r="EVH5" s="5"/>
      <c r="EVI5" s="5"/>
      <c r="EVJ5" s="5"/>
      <c r="EVK5" s="5"/>
      <c r="EVL5" s="5"/>
      <c r="EVM5" s="5"/>
      <c r="EVN5" s="5"/>
      <c r="EVO5" s="5"/>
      <c r="EVP5" s="5"/>
      <c r="EVQ5" s="5"/>
      <c r="EVR5" s="5"/>
      <c r="EVS5" s="5"/>
      <c r="EVT5" s="5"/>
      <c r="EVU5" s="5"/>
      <c r="EVV5" s="5"/>
      <c r="EVW5" s="5"/>
      <c r="EVX5" s="5"/>
      <c r="EVY5" s="5"/>
      <c r="EVZ5" s="5"/>
      <c r="EWA5" s="5"/>
      <c r="EWB5" s="5"/>
      <c r="EWC5" s="5"/>
      <c r="EWD5" s="5"/>
      <c r="EWE5" s="5"/>
      <c r="EWF5" s="5"/>
      <c r="EWG5" s="5"/>
      <c r="EWH5" s="5"/>
      <c r="EWI5" s="5"/>
      <c r="EWJ5" s="5"/>
      <c r="EWK5" s="5"/>
      <c r="EWL5" s="5"/>
      <c r="EWM5" s="5"/>
      <c r="EWN5" s="5"/>
      <c r="EWO5" s="5"/>
      <c r="EWP5" s="5"/>
      <c r="EWQ5" s="5"/>
      <c r="EWR5" s="5"/>
      <c r="EWS5" s="5"/>
      <c r="EWT5" s="5"/>
      <c r="EWU5" s="5"/>
      <c r="EWV5" s="5"/>
      <c r="EWW5" s="5"/>
      <c r="EWX5" s="5"/>
      <c r="EWY5" s="5"/>
      <c r="EWZ5" s="5"/>
      <c r="EXA5" s="5"/>
      <c r="EXB5" s="5"/>
      <c r="EXC5" s="5"/>
      <c r="EXD5" s="5"/>
      <c r="EXE5" s="5"/>
      <c r="EXF5" s="5"/>
      <c r="EXG5" s="5"/>
      <c r="EXH5" s="5"/>
      <c r="EXI5" s="5"/>
      <c r="EXJ5" s="5"/>
      <c r="EXK5" s="5"/>
      <c r="EXL5" s="5"/>
      <c r="EXM5" s="5"/>
      <c r="EXN5" s="5"/>
      <c r="EXO5" s="5"/>
      <c r="EXP5" s="5"/>
      <c r="EXQ5" s="5"/>
      <c r="EXR5" s="5"/>
      <c r="EXS5" s="5"/>
      <c r="EXT5" s="5"/>
      <c r="EXU5" s="5"/>
      <c r="EXV5" s="5"/>
      <c r="EXW5" s="5"/>
      <c r="EXX5" s="5"/>
      <c r="EXY5" s="5"/>
      <c r="EXZ5" s="5"/>
      <c r="EYA5" s="5"/>
      <c r="EYB5" s="5"/>
      <c r="EYC5" s="5"/>
      <c r="EYD5" s="5"/>
      <c r="EYE5" s="5"/>
      <c r="EYF5" s="5"/>
      <c r="EYG5" s="5"/>
      <c r="EYH5" s="5"/>
      <c r="EYI5" s="5"/>
      <c r="EYJ5" s="5"/>
      <c r="EYK5" s="5"/>
      <c r="EYL5" s="5"/>
      <c r="EYM5" s="5"/>
      <c r="EYN5" s="5"/>
      <c r="EYO5" s="5"/>
      <c r="EYP5" s="5"/>
      <c r="EYQ5" s="5"/>
      <c r="EYR5" s="5"/>
      <c r="EYS5" s="5"/>
      <c r="EYT5" s="5"/>
      <c r="EYU5" s="5"/>
      <c r="EYV5" s="5"/>
      <c r="EYW5" s="5"/>
      <c r="EYX5" s="5"/>
      <c r="EYY5" s="5"/>
      <c r="EYZ5" s="5"/>
      <c r="EZA5" s="5"/>
      <c r="EZB5" s="5"/>
      <c r="EZC5" s="5"/>
      <c r="EZD5" s="5"/>
      <c r="EZE5" s="5"/>
      <c r="EZF5" s="5"/>
      <c r="EZG5" s="5"/>
      <c r="EZH5" s="5"/>
      <c r="EZI5" s="5"/>
      <c r="EZJ5" s="5"/>
      <c r="EZK5" s="5"/>
      <c r="EZL5" s="5"/>
      <c r="EZM5" s="5"/>
      <c r="EZN5" s="5"/>
      <c r="EZO5" s="5"/>
      <c r="EZP5" s="5"/>
      <c r="EZQ5" s="5"/>
      <c r="EZR5" s="5"/>
      <c r="EZS5" s="5"/>
      <c r="EZT5" s="5"/>
      <c r="EZU5" s="5"/>
      <c r="EZV5" s="5"/>
      <c r="EZW5" s="5"/>
      <c r="EZX5" s="5"/>
      <c r="EZY5" s="5"/>
      <c r="EZZ5" s="5"/>
      <c r="FAA5" s="5"/>
      <c r="FAB5" s="5"/>
      <c r="FAC5" s="5"/>
      <c r="FAD5" s="5"/>
      <c r="FAE5" s="5"/>
      <c r="FAF5" s="5"/>
      <c r="FAG5" s="5"/>
      <c r="FAH5" s="5"/>
      <c r="FAI5" s="5"/>
      <c r="FAJ5" s="5"/>
      <c r="FAK5" s="5"/>
      <c r="FAL5" s="5"/>
      <c r="FAM5" s="5"/>
      <c r="FAN5" s="5"/>
      <c r="FAO5" s="5"/>
      <c r="FAP5" s="5"/>
      <c r="FAQ5" s="5"/>
      <c r="FAR5" s="5"/>
      <c r="FAS5" s="5"/>
      <c r="FAT5" s="5"/>
      <c r="FAU5" s="5"/>
      <c r="FAV5" s="5"/>
      <c r="FAW5" s="5"/>
      <c r="FAX5" s="5"/>
      <c r="FAY5" s="5"/>
      <c r="FAZ5" s="5"/>
      <c r="FBA5" s="5"/>
      <c r="FBB5" s="5"/>
      <c r="FBC5" s="5"/>
      <c r="FBD5" s="5"/>
      <c r="FBE5" s="5"/>
      <c r="FBF5" s="5"/>
      <c r="FBG5" s="5"/>
      <c r="FBH5" s="5"/>
      <c r="FBI5" s="5"/>
      <c r="FBJ5" s="5"/>
      <c r="FBK5" s="5"/>
      <c r="FBL5" s="5"/>
      <c r="FBM5" s="5"/>
      <c r="FBN5" s="5"/>
      <c r="FBO5" s="5"/>
      <c r="FBP5" s="5"/>
      <c r="FBQ5" s="5"/>
      <c r="FBR5" s="5"/>
      <c r="FBS5" s="5"/>
      <c r="FBT5" s="5"/>
      <c r="FBU5" s="5"/>
      <c r="FBV5" s="5"/>
      <c r="FBW5" s="5"/>
      <c r="FBX5" s="5"/>
      <c r="FBY5" s="5"/>
      <c r="FBZ5" s="5"/>
      <c r="FCA5" s="5"/>
      <c r="FCB5" s="5"/>
      <c r="FCC5" s="5"/>
      <c r="FCD5" s="5"/>
      <c r="FCE5" s="5"/>
      <c r="FCF5" s="5"/>
      <c r="FCG5" s="5"/>
      <c r="FCH5" s="5"/>
      <c r="FCI5" s="5"/>
      <c r="FCJ5" s="5"/>
      <c r="FCK5" s="5"/>
      <c r="FCL5" s="5"/>
      <c r="FCM5" s="5"/>
      <c r="FCN5" s="5"/>
      <c r="FCO5" s="5"/>
      <c r="FCP5" s="5"/>
      <c r="FCQ5" s="5"/>
      <c r="FCR5" s="5"/>
      <c r="FCS5" s="5"/>
      <c r="FCT5" s="5"/>
      <c r="FCU5" s="5"/>
      <c r="FCV5" s="5"/>
      <c r="FCW5" s="5"/>
      <c r="FCX5" s="5"/>
      <c r="FCY5" s="5"/>
      <c r="FCZ5" s="5"/>
      <c r="FDA5" s="5"/>
      <c r="FDB5" s="5"/>
      <c r="FDC5" s="5"/>
      <c r="FDD5" s="5"/>
      <c r="FDE5" s="5"/>
      <c r="FDF5" s="5"/>
      <c r="FDG5" s="5"/>
      <c r="FDH5" s="5"/>
      <c r="FDI5" s="5"/>
      <c r="FDJ5" s="5"/>
      <c r="FDK5" s="5"/>
      <c r="FDL5" s="5"/>
      <c r="FDM5" s="5"/>
      <c r="FDN5" s="5"/>
      <c r="FDO5" s="5"/>
      <c r="FDP5" s="5"/>
      <c r="FDQ5" s="5"/>
      <c r="FDR5" s="5"/>
      <c r="FDS5" s="5"/>
      <c r="FDT5" s="5"/>
      <c r="FDU5" s="5"/>
      <c r="FDV5" s="5"/>
      <c r="FDW5" s="5"/>
      <c r="FDX5" s="5"/>
      <c r="FDY5" s="5"/>
      <c r="FDZ5" s="5"/>
      <c r="FEA5" s="5"/>
      <c r="FEB5" s="5"/>
      <c r="FEC5" s="5"/>
      <c r="FED5" s="5"/>
      <c r="FEE5" s="5"/>
      <c r="FEF5" s="5"/>
      <c r="FEG5" s="5"/>
      <c r="FEH5" s="5"/>
      <c r="FEI5" s="5"/>
      <c r="FEJ5" s="5"/>
      <c r="FEK5" s="5"/>
      <c r="FEL5" s="5"/>
      <c r="FEM5" s="5"/>
      <c r="FEN5" s="5"/>
      <c r="FEO5" s="5"/>
      <c r="FEP5" s="5"/>
      <c r="FEQ5" s="5"/>
      <c r="FER5" s="5"/>
      <c r="FES5" s="5"/>
      <c r="FET5" s="5"/>
      <c r="FEU5" s="5"/>
      <c r="FEV5" s="5"/>
      <c r="FEW5" s="5"/>
      <c r="FEX5" s="5"/>
      <c r="FEY5" s="5"/>
      <c r="FEZ5" s="5"/>
      <c r="FFA5" s="5"/>
      <c r="FFB5" s="5"/>
      <c r="FFC5" s="5"/>
      <c r="FFD5" s="5"/>
      <c r="FFE5" s="5"/>
      <c r="FFF5" s="5"/>
      <c r="FFG5" s="5"/>
      <c r="FFH5" s="5"/>
      <c r="FFI5" s="5"/>
      <c r="FFJ5" s="5"/>
      <c r="FFK5" s="5"/>
      <c r="FFL5" s="5"/>
      <c r="FFM5" s="5"/>
      <c r="FFN5" s="5"/>
      <c r="FFO5" s="5"/>
      <c r="FFP5" s="5"/>
      <c r="FFQ5" s="5"/>
      <c r="FFR5" s="5"/>
      <c r="FFS5" s="5"/>
      <c r="FFT5" s="5"/>
      <c r="FFU5" s="5"/>
      <c r="FFV5" s="5"/>
      <c r="FFW5" s="5"/>
      <c r="FFX5" s="5"/>
      <c r="FFY5" s="5"/>
      <c r="FFZ5" s="5"/>
      <c r="FGA5" s="5"/>
      <c r="FGB5" s="5"/>
      <c r="FGC5" s="5"/>
      <c r="FGD5" s="5"/>
      <c r="FGE5" s="5"/>
      <c r="FGF5" s="5"/>
      <c r="FGG5" s="5"/>
      <c r="FGH5" s="5"/>
      <c r="FGI5" s="5"/>
      <c r="FGJ5" s="5"/>
      <c r="FGK5" s="5"/>
      <c r="FGL5" s="5"/>
      <c r="FGM5" s="5"/>
      <c r="FGN5" s="5"/>
      <c r="FGO5" s="5"/>
      <c r="FGP5" s="5"/>
      <c r="FGQ5" s="5"/>
      <c r="FGR5" s="5"/>
      <c r="FGS5" s="5"/>
      <c r="FGT5" s="5"/>
      <c r="FGU5" s="5"/>
      <c r="FGV5" s="5"/>
      <c r="FGW5" s="5"/>
      <c r="FGX5" s="5"/>
      <c r="FGY5" s="5"/>
      <c r="FGZ5" s="5"/>
      <c r="FHA5" s="5"/>
      <c r="FHB5" s="5"/>
      <c r="FHC5" s="5"/>
      <c r="FHD5" s="5"/>
      <c r="FHE5" s="5"/>
      <c r="FHF5" s="5"/>
      <c r="FHG5" s="5"/>
      <c r="FHH5" s="5"/>
      <c r="FHI5" s="5"/>
      <c r="FHJ5" s="5"/>
      <c r="FHK5" s="5"/>
      <c r="FHL5" s="5"/>
      <c r="FHM5" s="5"/>
      <c r="FHN5" s="5"/>
      <c r="FHO5" s="5"/>
      <c r="FHP5" s="5"/>
      <c r="FHQ5" s="5"/>
      <c r="FHR5" s="5"/>
      <c r="FHS5" s="5"/>
      <c r="FHT5" s="5"/>
      <c r="FHU5" s="5"/>
      <c r="FHV5" s="5"/>
      <c r="FHW5" s="5"/>
      <c r="FHX5" s="5"/>
      <c r="FHY5" s="5"/>
      <c r="FHZ5" s="5"/>
      <c r="FIA5" s="5"/>
      <c r="FIB5" s="5"/>
      <c r="FIC5" s="5"/>
      <c r="FID5" s="5"/>
      <c r="FIE5" s="5"/>
      <c r="FIF5" s="5"/>
      <c r="FIG5" s="5"/>
      <c r="FIH5" s="5"/>
      <c r="FII5" s="5"/>
      <c r="FIJ5" s="5"/>
      <c r="FIK5" s="5"/>
      <c r="FIL5" s="5"/>
      <c r="FIM5" s="5"/>
      <c r="FIN5" s="5"/>
      <c r="FIO5" s="5"/>
      <c r="FIP5" s="5"/>
      <c r="FIQ5" s="5"/>
      <c r="FIR5" s="5"/>
      <c r="FIS5" s="5"/>
      <c r="FIT5" s="5"/>
      <c r="FIU5" s="5"/>
      <c r="FIV5" s="5"/>
      <c r="FIW5" s="5"/>
      <c r="FIX5" s="5"/>
      <c r="FIY5" s="5"/>
      <c r="FIZ5" s="5"/>
      <c r="FJA5" s="5"/>
      <c r="FJB5" s="5"/>
      <c r="FJC5" s="5"/>
      <c r="FJD5" s="5"/>
      <c r="FJE5" s="5"/>
      <c r="FJF5" s="5"/>
      <c r="FJG5" s="5"/>
      <c r="FJH5" s="5"/>
      <c r="FJI5" s="5"/>
      <c r="FJJ5" s="5"/>
      <c r="FJK5" s="5"/>
      <c r="FJL5" s="5"/>
      <c r="FJM5" s="5"/>
      <c r="FJN5" s="5"/>
      <c r="FJO5" s="5"/>
      <c r="FJP5" s="5"/>
      <c r="FJQ5" s="5"/>
      <c r="FJR5" s="5"/>
      <c r="FJS5" s="5"/>
      <c r="FJT5" s="5"/>
      <c r="FJU5" s="5"/>
      <c r="FJV5" s="5"/>
      <c r="FJW5" s="5"/>
      <c r="FJX5" s="5"/>
      <c r="FJY5" s="5"/>
      <c r="FJZ5" s="5"/>
      <c r="FKA5" s="5"/>
      <c r="FKB5" s="5"/>
      <c r="FKC5" s="5"/>
      <c r="FKD5" s="5"/>
      <c r="FKE5" s="5"/>
      <c r="FKF5" s="5"/>
      <c r="FKG5" s="5"/>
      <c r="FKH5" s="5"/>
      <c r="FKI5" s="5"/>
      <c r="FKJ5" s="5"/>
      <c r="FKK5" s="5"/>
      <c r="FKL5" s="5"/>
      <c r="FKM5" s="5"/>
      <c r="FKN5" s="5"/>
      <c r="FKO5" s="5"/>
      <c r="FKP5" s="5"/>
      <c r="FKQ5" s="5"/>
      <c r="FKR5" s="5"/>
      <c r="FKS5" s="5"/>
      <c r="FKT5" s="5"/>
      <c r="FKU5" s="5"/>
      <c r="FKV5" s="5"/>
      <c r="FKW5" s="5"/>
      <c r="FKX5" s="5"/>
      <c r="FKY5" s="5"/>
      <c r="FKZ5" s="5"/>
      <c r="FLA5" s="5"/>
      <c r="FLB5" s="5"/>
      <c r="FLC5" s="5"/>
      <c r="FLD5" s="5"/>
      <c r="FLE5" s="5"/>
      <c r="FLF5" s="5"/>
      <c r="FLG5" s="5"/>
      <c r="FLH5" s="5"/>
      <c r="FLI5" s="5"/>
      <c r="FLJ5" s="5"/>
      <c r="FLK5" s="5"/>
      <c r="FLL5" s="5"/>
      <c r="FLM5" s="5"/>
      <c r="FLN5" s="5"/>
      <c r="FLO5" s="5"/>
      <c r="FLP5" s="5"/>
      <c r="FLQ5" s="5"/>
      <c r="FLR5" s="5"/>
      <c r="FLS5" s="5"/>
      <c r="FLT5" s="5"/>
      <c r="FLU5" s="5"/>
      <c r="FLV5" s="5"/>
      <c r="FLW5" s="5"/>
      <c r="FLX5" s="5"/>
      <c r="FLY5" s="5"/>
      <c r="FLZ5" s="5"/>
      <c r="FMA5" s="5"/>
      <c r="FMB5" s="5"/>
      <c r="FMC5" s="5"/>
      <c r="FMD5" s="5"/>
      <c r="FME5" s="5"/>
      <c r="FMF5" s="5"/>
      <c r="FMG5" s="5"/>
      <c r="FMH5" s="5"/>
      <c r="FMI5" s="5"/>
      <c r="FMJ5" s="5"/>
      <c r="FMK5" s="5"/>
      <c r="FML5" s="5"/>
      <c r="FMM5" s="5"/>
      <c r="FMN5" s="5"/>
      <c r="FMO5" s="5"/>
      <c r="FMP5" s="5"/>
      <c r="FMQ5" s="5"/>
      <c r="FMR5" s="5"/>
      <c r="FMS5" s="5"/>
      <c r="FMT5" s="5"/>
      <c r="FMU5" s="5"/>
      <c r="FMV5" s="5"/>
      <c r="FMW5" s="5"/>
      <c r="FMX5" s="5"/>
      <c r="FMY5" s="5"/>
      <c r="FMZ5" s="5"/>
      <c r="FNA5" s="5"/>
      <c r="FNB5" s="5"/>
      <c r="FNC5" s="5"/>
      <c r="FND5" s="5"/>
      <c r="FNE5" s="5"/>
      <c r="FNF5" s="5"/>
      <c r="FNG5" s="5"/>
      <c r="FNH5" s="5"/>
      <c r="FNI5" s="5"/>
      <c r="FNJ5" s="5"/>
      <c r="FNK5" s="5"/>
      <c r="FNL5" s="5"/>
      <c r="FNM5" s="5"/>
      <c r="FNN5" s="5"/>
      <c r="FNO5" s="5"/>
      <c r="FNP5" s="5"/>
      <c r="FNQ5" s="5"/>
      <c r="FNR5" s="5"/>
      <c r="FNS5" s="5"/>
      <c r="FNT5" s="5"/>
      <c r="FNU5" s="5"/>
      <c r="FNV5" s="5"/>
      <c r="FNW5" s="5"/>
      <c r="FNX5" s="5"/>
      <c r="FNY5" s="5"/>
      <c r="FNZ5" s="5"/>
      <c r="FOA5" s="5"/>
      <c r="FOB5" s="5"/>
      <c r="FOC5" s="5"/>
      <c r="FOD5" s="5"/>
      <c r="FOE5" s="5"/>
      <c r="FOF5" s="5"/>
      <c r="FOG5" s="5"/>
      <c r="FOH5" s="5"/>
      <c r="FOI5" s="5"/>
      <c r="FOJ5" s="5"/>
      <c r="FOK5" s="5"/>
      <c r="FOL5" s="5"/>
      <c r="FOM5" s="5"/>
      <c r="FON5" s="5"/>
      <c r="FOO5" s="5"/>
      <c r="FOP5" s="5"/>
      <c r="FOQ5" s="5"/>
      <c r="FOR5" s="5"/>
      <c r="FOS5" s="5"/>
      <c r="FOT5" s="5"/>
      <c r="FOU5" s="5"/>
      <c r="FOV5" s="5"/>
      <c r="FOW5" s="5"/>
      <c r="FOX5" s="5"/>
      <c r="FOY5" s="5"/>
      <c r="FOZ5" s="5"/>
      <c r="FPA5" s="5"/>
      <c r="FPB5" s="5"/>
      <c r="FPC5" s="5"/>
      <c r="FPD5" s="5"/>
      <c r="FPE5" s="5"/>
      <c r="FPF5" s="5"/>
      <c r="FPG5" s="5"/>
      <c r="FPH5" s="5"/>
      <c r="FPI5" s="5"/>
      <c r="FPJ5" s="5"/>
      <c r="FPK5" s="5"/>
      <c r="FPL5" s="5"/>
      <c r="FPM5" s="5"/>
      <c r="FPN5" s="5"/>
      <c r="FPO5" s="5"/>
      <c r="FPP5" s="5"/>
      <c r="FPQ5" s="5"/>
      <c r="FPR5" s="5"/>
      <c r="FPS5" s="5"/>
      <c r="FPT5" s="5"/>
      <c r="FPU5" s="5"/>
      <c r="FPV5" s="5"/>
      <c r="FPW5" s="5"/>
      <c r="FPX5" s="5"/>
      <c r="FPY5" s="5"/>
      <c r="FPZ5" s="5"/>
      <c r="FQA5" s="5"/>
      <c r="FQB5" s="5"/>
      <c r="FQC5" s="5"/>
      <c r="FQD5" s="5"/>
      <c r="FQE5" s="5"/>
      <c r="FQF5" s="5"/>
      <c r="FQG5" s="5"/>
      <c r="FQH5" s="5"/>
      <c r="FQI5" s="5"/>
      <c r="FQJ5" s="5"/>
      <c r="FQK5" s="5"/>
      <c r="FQL5" s="5"/>
      <c r="FQM5" s="5"/>
      <c r="FQN5" s="5"/>
      <c r="FQO5" s="5"/>
      <c r="FQP5" s="5"/>
      <c r="FQQ5" s="5"/>
      <c r="FQR5" s="5"/>
      <c r="FQS5" s="5"/>
      <c r="FQT5" s="5"/>
      <c r="FQU5" s="5"/>
      <c r="FQV5" s="5"/>
      <c r="FQW5" s="5"/>
      <c r="FQX5" s="5"/>
      <c r="FQY5" s="5"/>
      <c r="FQZ5" s="5"/>
      <c r="FRA5" s="5"/>
      <c r="FRB5" s="5"/>
      <c r="FRC5" s="5"/>
      <c r="FRD5" s="5"/>
      <c r="FRE5" s="5"/>
      <c r="FRF5" s="5"/>
      <c r="FRG5" s="5"/>
      <c r="FRH5" s="5"/>
      <c r="FRI5" s="5"/>
      <c r="FRJ5" s="5"/>
      <c r="FRK5" s="5"/>
      <c r="FRL5" s="5"/>
      <c r="FRM5" s="5"/>
      <c r="FRN5" s="5"/>
      <c r="FRO5" s="5"/>
      <c r="FRP5" s="5"/>
      <c r="FRQ5" s="5"/>
      <c r="FRR5" s="5"/>
      <c r="FRS5" s="5"/>
      <c r="FRT5" s="5"/>
      <c r="FRU5" s="5"/>
      <c r="FRV5" s="5"/>
      <c r="FRW5" s="5"/>
      <c r="FRX5" s="5"/>
      <c r="FRY5" s="5"/>
      <c r="FRZ5" s="5"/>
      <c r="FSA5" s="5"/>
      <c r="FSB5" s="5"/>
      <c r="FSC5" s="5"/>
      <c r="FSD5" s="5"/>
      <c r="FSE5" s="5"/>
      <c r="FSF5" s="5"/>
      <c r="FSG5" s="5"/>
      <c r="FSH5" s="5"/>
      <c r="FSI5" s="5"/>
      <c r="FSJ5" s="5"/>
      <c r="FSK5" s="5"/>
      <c r="FSL5" s="5"/>
      <c r="FSM5" s="5"/>
      <c r="FSN5" s="5"/>
      <c r="FSO5" s="5"/>
      <c r="FSP5" s="5"/>
      <c r="FSQ5" s="5"/>
      <c r="FSR5" s="5"/>
      <c r="FSS5" s="5"/>
      <c r="FST5" s="5"/>
      <c r="FSU5" s="5"/>
      <c r="FSV5" s="5"/>
      <c r="FSW5" s="5"/>
      <c r="FSX5" s="5"/>
      <c r="FSY5" s="5"/>
      <c r="FSZ5" s="5"/>
      <c r="FTA5" s="5"/>
      <c r="FTB5" s="5"/>
      <c r="FTC5" s="5"/>
      <c r="FTD5" s="5"/>
      <c r="FTE5" s="5"/>
      <c r="FTF5" s="5"/>
      <c r="FTG5" s="5"/>
      <c r="FTH5" s="5"/>
      <c r="FTI5" s="5"/>
      <c r="FTJ5" s="5"/>
      <c r="FTK5" s="5"/>
      <c r="FTL5" s="5"/>
      <c r="FTM5" s="5"/>
      <c r="FTN5" s="5"/>
      <c r="FTO5" s="5"/>
      <c r="FTP5" s="5"/>
      <c r="FTQ5" s="5"/>
      <c r="FTR5" s="5"/>
      <c r="FTS5" s="5"/>
      <c r="FTT5" s="5"/>
      <c r="FTU5" s="5"/>
      <c r="FTV5" s="5"/>
      <c r="FTW5" s="5"/>
      <c r="FTX5" s="5"/>
      <c r="FTY5" s="5"/>
      <c r="FTZ5" s="5"/>
      <c r="FUA5" s="5"/>
      <c r="FUB5" s="5"/>
      <c r="FUC5" s="5"/>
      <c r="FUD5" s="5"/>
      <c r="FUE5" s="5"/>
      <c r="FUF5" s="5"/>
      <c r="FUG5" s="5"/>
      <c r="FUH5" s="5"/>
      <c r="FUI5" s="5"/>
      <c r="FUJ5" s="5"/>
      <c r="FUK5" s="5"/>
      <c r="FUL5" s="5"/>
      <c r="FUM5" s="5"/>
      <c r="FUN5" s="5"/>
      <c r="FUO5" s="5"/>
      <c r="FUP5" s="5"/>
      <c r="FUQ5" s="5"/>
      <c r="FUR5" s="5"/>
      <c r="FUS5" s="5"/>
      <c r="FUT5" s="5"/>
      <c r="FUU5" s="5"/>
      <c r="FUV5" s="5"/>
      <c r="FUW5" s="5"/>
      <c r="FUX5" s="5"/>
      <c r="FUY5" s="5"/>
      <c r="FUZ5" s="5"/>
      <c r="FVA5" s="5"/>
      <c r="FVB5" s="5"/>
      <c r="FVC5" s="5"/>
      <c r="FVD5" s="5"/>
      <c r="FVE5" s="5"/>
      <c r="FVF5" s="5"/>
      <c r="FVG5" s="5"/>
      <c r="FVH5" s="5"/>
      <c r="FVI5" s="5"/>
      <c r="FVJ5" s="5"/>
      <c r="FVK5" s="5"/>
      <c r="FVL5" s="5"/>
      <c r="FVM5" s="5"/>
      <c r="FVN5" s="5"/>
      <c r="FVO5" s="5"/>
      <c r="FVP5" s="5"/>
      <c r="FVQ5" s="5"/>
      <c r="FVR5" s="5"/>
      <c r="FVS5" s="5"/>
      <c r="FVT5" s="5"/>
      <c r="FVU5" s="5"/>
      <c r="FVV5" s="5"/>
      <c r="FVW5" s="5"/>
      <c r="FVX5" s="5"/>
      <c r="FVY5" s="5"/>
      <c r="FVZ5" s="5"/>
      <c r="FWA5" s="5"/>
      <c r="FWB5" s="5"/>
      <c r="FWC5" s="5"/>
      <c r="FWD5" s="5"/>
      <c r="FWE5" s="5"/>
      <c r="FWF5" s="5"/>
      <c r="FWG5" s="5"/>
      <c r="FWH5" s="5"/>
      <c r="FWI5" s="5"/>
      <c r="FWJ5" s="5"/>
      <c r="FWK5" s="5"/>
      <c r="FWL5" s="5"/>
      <c r="FWM5" s="5"/>
      <c r="FWN5" s="5"/>
      <c r="FWO5" s="5"/>
      <c r="FWP5" s="5"/>
      <c r="FWQ5" s="5"/>
      <c r="FWR5" s="5"/>
      <c r="FWS5" s="5"/>
      <c r="FWT5" s="5"/>
      <c r="FWU5" s="5"/>
      <c r="FWV5" s="5"/>
      <c r="FWW5" s="5"/>
      <c r="FWX5" s="5"/>
      <c r="FWY5" s="5"/>
      <c r="FWZ5" s="5"/>
      <c r="FXA5" s="5"/>
      <c r="FXB5" s="5"/>
      <c r="FXC5" s="5"/>
      <c r="FXD5" s="5"/>
      <c r="FXE5" s="5"/>
      <c r="FXF5" s="5"/>
      <c r="FXG5" s="5"/>
      <c r="FXH5" s="5"/>
      <c r="FXI5" s="5"/>
      <c r="FXJ5" s="5"/>
      <c r="FXK5" s="5"/>
      <c r="FXL5" s="5"/>
      <c r="FXM5" s="5"/>
      <c r="FXN5" s="5"/>
      <c r="FXO5" s="5"/>
      <c r="FXP5" s="5"/>
      <c r="FXQ5" s="5"/>
      <c r="FXR5" s="5"/>
      <c r="FXS5" s="5"/>
      <c r="FXT5" s="5"/>
      <c r="FXU5" s="5"/>
      <c r="FXV5" s="5"/>
      <c r="FXW5" s="5"/>
      <c r="FXX5" s="5"/>
      <c r="FXY5" s="5"/>
      <c r="FXZ5" s="5"/>
      <c r="FYA5" s="5"/>
      <c r="FYB5" s="5"/>
      <c r="FYC5" s="5"/>
      <c r="FYD5" s="5"/>
      <c r="FYE5" s="5"/>
      <c r="FYF5" s="5"/>
      <c r="FYG5" s="5"/>
      <c r="FYH5" s="5"/>
      <c r="FYI5" s="5"/>
      <c r="FYJ5" s="5"/>
      <c r="FYK5" s="5"/>
      <c r="FYL5" s="5"/>
      <c r="FYM5" s="5"/>
      <c r="FYN5" s="5"/>
      <c r="FYO5" s="5"/>
      <c r="FYP5" s="5"/>
      <c r="FYQ5" s="5"/>
      <c r="FYR5" s="5"/>
      <c r="FYS5" s="5"/>
      <c r="FYT5" s="5"/>
      <c r="FYU5" s="5"/>
      <c r="FYV5" s="5"/>
      <c r="FYW5" s="5"/>
      <c r="FYX5" s="5"/>
      <c r="FYY5" s="5"/>
      <c r="FYZ5" s="5"/>
      <c r="FZA5" s="5"/>
      <c r="FZB5" s="5"/>
      <c r="FZC5" s="5"/>
      <c r="FZD5" s="5"/>
      <c r="FZE5" s="5"/>
      <c r="FZF5" s="5"/>
      <c r="FZG5" s="5"/>
      <c r="FZH5" s="5"/>
      <c r="FZI5" s="5"/>
      <c r="FZJ5" s="5"/>
      <c r="FZK5" s="5"/>
      <c r="FZL5" s="5"/>
      <c r="FZM5" s="5"/>
      <c r="FZN5" s="5"/>
      <c r="FZO5" s="5"/>
      <c r="FZP5" s="5"/>
      <c r="FZQ5" s="5"/>
      <c r="FZR5" s="5"/>
      <c r="FZS5" s="5"/>
      <c r="FZT5" s="5"/>
      <c r="FZU5" s="5"/>
      <c r="FZV5" s="5"/>
      <c r="FZW5" s="5"/>
      <c r="FZX5" s="5"/>
      <c r="FZY5" s="5"/>
      <c r="FZZ5" s="5"/>
      <c r="GAA5" s="5"/>
      <c r="GAB5" s="5"/>
      <c r="GAC5" s="5"/>
      <c r="GAD5" s="5"/>
      <c r="GAE5" s="5"/>
      <c r="GAF5" s="5"/>
      <c r="GAG5" s="5"/>
      <c r="GAH5" s="5"/>
      <c r="GAI5" s="5"/>
      <c r="GAJ5" s="5"/>
      <c r="GAK5" s="5"/>
      <c r="GAL5" s="5"/>
      <c r="GAM5" s="5"/>
      <c r="GAN5" s="5"/>
      <c r="GAO5" s="5"/>
      <c r="GAP5" s="5"/>
      <c r="GAQ5" s="5"/>
      <c r="GAR5" s="5"/>
      <c r="GAS5" s="5"/>
      <c r="GAT5" s="5"/>
      <c r="GAU5" s="5"/>
      <c r="GAV5" s="5"/>
      <c r="GAW5" s="5"/>
      <c r="GAX5" s="5"/>
      <c r="GAY5" s="5"/>
      <c r="GAZ5" s="5"/>
      <c r="GBA5" s="5"/>
      <c r="GBB5" s="5"/>
      <c r="GBC5" s="5"/>
      <c r="GBD5" s="5"/>
      <c r="GBE5" s="5"/>
      <c r="GBF5" s="5"/>
      <c r="GBG5" s="5"/>
      <c r="GBH5" s="5"/>
      <c r="GBI5" s="5"/>
      <c r="GBJ5" s="5"/>
      <c r="GBK5" s="5"/>
      <c r="GBL5" s="5"/>
      <c r="GBM5" s="5"/>
      <c r="GBN5" s="5"/>
      <c r="GBO5" s="5"/>
      <c r="GBP5" s="5"/>
      <c r="GBQ5" s="5"/>
      <c r="GBR5" s="5"/>
      <c r="GBS5" s="5"/>
      <c r="GBT5" s="5"/>
      <c r="GBU5" s="5"/>
      <c r="GBV5" s="5"/>
      <c r="GBW5" s="5"/>
      <c r="GBX5" s="5"/>
      <c r="GBY5" s="5"/>
      <c r="GBZ5" s="5"/>
      <c r="GCA5" s="5"/>
      <c r="GCB5" s="5"/>
      <c r="GCC5" s="5"/>
      <c r="GCD5" s="5"/>
      <c r="GCE5" s="5"/>
      <c r="GCF5" s="5"/>
      <c r="GCG5" s="5"/>
      <c r="GCH5" s="5"/>
      <c r="GCI5" s="5"/>
      <c r="GCJ5" s="5"/>
      <c r="GCK5" s="5"/>
      <c r="GCL5" s="5"/>
      <c r="GCM5" s="5"/>
      <c r="GCN5" s="5"/>
      <c r="GCO5" s="5"/>
      <c r="GCP5" s="5"/>
      <c r="GCQ5" s="5"/>
      <c r="GCR5" s="5"/>
      <c r="GCS5" s="5"/>
      <c r="GCT5" s="5"/>
      <c r="GCU5" s="5"/>
      <c r="GCV5" s="5"/>
      <c r="GCW5" s="5"/>
      <c r="GCX5" s="5"/>
      <c r="GCY5" s="5"/>
      <c r="GCZ5" s="5"/>
      <c r="GDA5" s="5"/>
      <c r="GDB5" s="5"/>
      <c r="GDC5" s="5"/>
      <c r="GDD5" s="5"/>
      <c r="GDE5" s="5"/>
      <c r="GDF5" s="5"/>
      <c r="GDG5" s="5"/>
      <c r="GDH5" s="5"/>
      <c r="GDI5" s="5"/>
      <c r="GDJ5" s="5"/>
      <c r="GDK5" s="5"/>
      <c r="GDL5" s="5"/>
      <c r="GDM5" s="5"/>
      <c r="GDN5" s="5"/>
      <c r="GDO5" s="5"/>
      <c r="GDP5" s="5"/>
      <c r="GDQ5" s="5"/>
      <c r="GDR5" s="5"/>
      <c r="GDS5" s="5"/>
      <c r="GDT5" s="5"/>
      <c r="GDU5" s="5"/>
      <c r="GDV5" s="5"/>
      <c r="GDW5" s="5"/>
      <c r="GDX5" s="5"/>
      <c r="GDY5" s="5"/>
      <c r="GDZ5" s="5"/>
      <c r="GEA5" s="5"/>
      <c r="GEB5" s="5"/>
      <c r="GEC5" s="5"/>
      <c r="GED5" s="5"/>
      <c r="GEE5" s="5"/>
      <c r="GEF5" s="5"/>
      <c r="GEG5" s="5"/>
      <c r="GEH5" s="5"/>
      <c r="GEI5" s="5"/>
      <c r="GEJ5" s="5"/>
      <c r="GEK5" s="5"/>
      <c r="GEL5" s="5"/>
      <c r="GEM5" s="5"/>
      <c r="GEN5" s="5"/>
      <c r="GEO5" s="5"/>
      <c r="GEP5" s="5"/>
      <c r="GEQ5" s="5"/>
      <c r="GER5" s="5"/>
      <c r="GES5" s="5"/>
      <c r="GET5" s="5"/>
      <c r="GEU5" s="5"/>
      <c r="GEV5" s="5"/>
      <c r="GEW5" s="5"/>
      <c r="GEX5" s="5"/>
      <c r="GEY5" s="5"/>
      <c r="GEZ5" s="5"/>
      <c r="GFA5" s="5"/>
      <c r="GFB5" s="5"/>
      <c r="GFC5" s="5"/>
      <c r="GFD5" s="5"/>
      <c r="GFE5" s="5"/>
      <c r="GFF5" s="5"/>
      <c r="GFG5" s="5"/>
      <c r="GFH5" s="5"/>
      <c r="GFI5" s="5"/>
      <c r="GFJ5" s="5"/>
      <c r="GFK5" s="5"/>
      <c r="GFL5" s="5"/>
      <c r="GFM5" s="5"/>
      <c r="GFN5" s="5"/>
      <c r="GFO5" s="5"/>
      <c r="GFP5" s="5"/>
      <c r="GFQ5" s="5"/>
      <c r="GFR5" s="5"/>
      <c r="GFS5" s="5"/>
      <c r="GFT5" s="5"/>
      <c r="GFU5" s="5"/>
      <c r="GFV5" s="5"/>
      <c r="GFW5" s="5"/>
      <c r="GFX5" s="5"/>
      <c r="GFY5" s="5"/>
      <c r="GFZ5" s="5"/>
      <c r="GGA5" s="5"/>
      <c r="GGB5" s="5"/>
      <c r="GGC5" s="5"/>
      <c r="GGD5" s="5"/>
      <c r="GGE5" s="5"/>
      <c r="GGF5" s="5"/>
      <c r="GGG5" s="5"/>
      <c r="GGH5" s="5"/>
      <c r="GGI5" s="5"/>
      <c r="GGJ5" s="5"/>
      <c r="GGK5" s="5"/>
      <c r="GGL5" s="5"/>
      <c r="GGM5" s="5"/>
      <c r="GGN5" s="5"/>
      <c r="GGO5" s="5"/>
      <c r="GGP5" s="5"/>
      <c r="GGQ5" s="5"/>
      <c r="GGR5" s="5"/>
      <c r="GGS5" s="5"/>
      <c r="GGT5" s="5"/>
      <c r="GGU5" s="5"/>
      <c r="GGV5" s="5"/>
      <c r="GGW5" s="5"/>
      <c r="GGX5" s="5"/>
      <c r="GGY5" s="5"/>
      <c r="GGZ5" s="5"/>
      <c r="GHA5" s="5"/>
      <c r="GHB5" s="5"/>
      <c r="GHC5" s="5"/>
      <c r="GHD5" s="5"/>
      <c r="GHE5" s="5"/>
      <c r="GHF5" s="5"/>
      <c r="GHG5" s="5"/>
      <c r="GHH5" s="5"/>
      <c r="GHI5" s="5"/>
      <c r="GHJ5" s="5"/>
      <c r="GHK5" s="5"/>
      <c r="GHL5" s="5"/>
      <c r="GHM5" s="5"/>
      <c r="GHN5" s="5"/>
      <c r="GHO5" s="5"/>
      <c r="GHP5" s="5"/>
      <c r="GHQ5" s="5"/>
      <c r="GHR5" s="5"/>
      <c r="GHS5" s="5"/>
      <c r="GHT5" s="5"/>
      <c r="GHU5" s="5"/>
      <c r="GHV5" s="5"/>
      <c r="GHW5" s="5"/>
      <c r="GHX5" s="5"/>
      <c r="GHY5" s="5"/>
      <c r="GHZ5" s="5"/>
      <c r="GIA5" s="5"/>
      <c r="GIB5" s="5"/>
      <c r="GIC5" s="5"/>
      <c r="GID5" s="5"/>
      <c r="GIE5" s="5"/>
      <c r="GIF5" s="5"/>
      <c r="GIG5" s="5"/>
      <c r="GIH5" s="5"/>
      <c r="GII5" s="5"/>
      <c r="GIJ5" s="5"/>
      <c r="GIK5" s="5"/>
      <c r="GIL5" s="5"/>
      <c r="GIM5" s="5"/>
      <c r="GIN5" s="5"/>
      <c r="GIO5" s="5"/>
      <c r="GIP5" s="5"/>
      <c r="GIQ5" s="5"/>
      <c r="GIR5" s="5"/>
      <c r="GIS5" s="5"/>
      <c r="GIT5" s="5"/>
      <c r="GIU5" s="5"/>
      <c r="GIV5" s="5"/>
      <c r="GIW5" s="5"/>
      <c r="GIX5" s="5"/>
      <c r="GIY5" s="5"/>
      <c r="GIZ5" s="5"/>
      <c r="GJA5" s="5"/>
      <c r="GJB5" s="5"/>
      <c r="GJC5" s="5"/>
      <c r="GJD5" s="5"/>
      <c r="GJE5" s="5"/>
      <c r="GJF5" s="5"/>
      <c r="GJG5" s="5"/>
      <c r="GJH5" s="5"/>
      <c r="GJI5" s="5"/>
      <c r="GJJ5" s="5"/>
      <c r="GJK5" s="5"/>
      <c r="GJL5" s="5"/>
      <c r="GJM5" s="5"/>
      <c r="GJN5" s="5"/>
      <c r="GJO5" s="5"/>
      <c r="GJP5" s="5"/>
      <c r="GJQ5" s="5"/>
      <c r="GJR5" s="5"/>
      <c r="GJS5" s="5"/>
      <c r="GJT5" s="5"/>
      <c r="GJU5" s="5"/>
      <c r="GJV5" s="5"/>
      <c r="GJW5" s="5"/>
      <c r="GJX5" s="5"/>
      <c r="GJY5" s="5"/>
      <c r="GJZ5" s="5"/>
      <c r="GKA5" s="5"/>
      <c r="GKB5" s="5"/>
      <c r="GKC5" s="5"/>
      <c r="GKD5" s="5"/>
      <c r="GKE5" s="5"/>
      <c r="GKF5" s="5"/>
      <c r="GKG5" s="5"/>
      <c r="GKH5" s="5"/>
      <c r="GKI5" s="5"/>
      <c r="GKJ5" s="5"/>
      <c r="GKK5" s="5"/>
      <c r="GKL5" s="5"/>
      <c r="GKM5" s="5"/>
      <c r="GKN5" s="5"/>
      <c r="GKO5" s="5"/>
      <c r="GKP5" s="5"/>
      <c r="GKQ5" s="5"/>
      <c r="GKR5" s="5"/>
      <c r="GKS5" s="5"/>
      <c r="GKT5" s="5"/>
      <c r="GKU5" s="5"/>
      <c r="GKV5" s="5"/>
      <c r="GKW5" s="5"/>
      <c r="GKX5" s="5"/>
      <c r="GKY5" s="5"/>
      <c r="GKZ5" s="5"/>
      <c r="GLA5" s="5"/>
      <c r="GLB5" s="5"/>
      <c r="GLC5" s="5"/>
      <c r="GLD5" s="5"/>
      <c r="GLE5" s="5"/>
      <c r="GLF5" s="5"/>
      <c r="GLG5" s="5"/>
      <c r="GLH5" s="5"/>
      <c r="GLI5" s="5"/>
      <c r="GLJ5" s="5"/>
      <c r="GLK5" s="5"/>
      <c r="GLL5" s="5"/>
      <c r="GLM5" s="5"/>
      <c r="GLN5" s="5"/>
      <c r="GLO5" s="5"/>
      <c r="GLP5" s="5"/>
      <c r="GLQ5" s="5"/>
      <c r="GLR5" s="5"/>
      <c r="GLS5" s="5"/>
      <c r="GLT5" s="5"/>
      <c r="GLU5" s="5"/>
      <c r="GLV5" s="5"/>
      <c r="GLW5" s="5"/>
      <c r="GLX5" s="5"/>
      <c r="GLY5" s="5"/>
      <c r="GLZ5" s="5"/>
      <c r="GMA5" s="5"/>
      <c r="GMB5" s="5"/>
      <c r="GMC5" s="5"/>
      <c r="GMD5" s="5"/>
      <c r="GME5" s="5"/>
      <c r="GMF5" s="5"/>
      <c r="GMG5" s="5"/>
      <c r="GMH5" s="5"/>
      <c r="GMI5" s="5"/>
      <c r="GMJ5" s="5"/>
      <c r="GMK5" s="5"/>
      <c r="GML5" s="5"/>
      <c r="GMM5" s="5"/>
      <c r="GMN5" s="5"/>
      <c r="GMO5" s="5"/>
      <c r="GMP5" s="5"/>
      <c r="GMQ5" s="5"/>
      <c r="GMR5" s="5"/>
      <c r="GMS5" s="5"/>
      <c r="GMT5" s="5"/>
      <c r="GMU5" s="5"/>
      <c r="GMV5" s="5"/>
      <c r="GMW5" s="5"/>
      <c r="GMX5" s="5"/>
      <c r="GMY5" s="5"/>
      <c r="GMZ5" s="5"/>
      <c r="GNA5" s="5"/>
      <c r="GNB5" s="5"/>
      <c r="GNC5" s="5"/>
      <c r="GND5" s="5"/>
      <c r="GNE5" s="5"/>
      <c r="GNF5" s="5"/>
      <c r="GNG5" s="5"/>
      <c r="GNH5" s="5"/>
      <c r="GNI5" s="5"/>
      <c r="GNJ5" s="5"/>
      <c r="GNK5" s="5"/>
      <c r="GNL5" s="5"/>
      <c r="GNM5" s="5"/>
      <c r="GNN5" s="5"/>
      <c r="GNO5" s="5"/>
      <c r="GNP5" s="5"/>
      <c r="GNQ5" s="5"/>
      <c r="GNR5" s="5"/>
      <c r="GNS5" s="5"/>
      <c r="GNT5" s="5"/>
      <c r="GNU5" s="5"/>
      <c r="GNV5" s="5"/>
      <c r="GNW5" s="5"/>
      <c r="GNX5" s="5"/>
      <c r="GNY5" s="5"/>
      <c r="GNZ5" s="5"/>
      <c r="GOA5" s="5"/>
      <c r="GOB5" s="5"/>
      <c r="GOC5" s="5"/>
      <c r="GOD5" s="5"/>
      <c r="GOE5" s="5"/>
      <c r="GOF5" s="5"/>
      <c r="GOG5" s="5"/>
      <c r="GOH5" s="5"/>
      <c r="GOI5" s="5"/>
      <c r="GOJ5" s="5"/>
      <c r="GOK5" s="5"/>
      <c r="GOL5" s="5"/>
      <c r="GOM5" s="5"/>
      <c r="GON5" s="5"/>
      <c r="GOO5" s="5"/>
      <c r="GOP5" s="5"/>
      <c r="GOQ5" s="5"/>
      <c r="GOR5" s="5"/>
      <c r="GOS5" s="5"/>
      <c r="GOT5" s="5"/>
      <c r="GOU5" s="5"/>
      <c r="GOV5" s="5"/>
      <c r="GOW5" s="5"/>
      <c r="GOX5" s="5"/>
      <c r="GOY5" s="5"/>
      <c r="GOZ5" s="5"/>
      <c r="GPA5" s="5"/>
      <c r="GPB5" s="5"/>
      <c r="GPC5" s="5"/>
      <c r="GPD5" s="5"/>
      <c r="GPE5" s="5"/>
      <c r="GPF5" s="5"/>
      <c r="GPG5" s="5"/>
      <c r="GPH5" s="5"/>
      <c r="GPI5" s="5"/>
      <c r="GPJ5" s="5"/>
      <c r="GPK5" s="5"/>
      <c r="GPL5" s="5"/>
      <c r="GPM5" s="5"/>
      <c r="GPN5" s="5"/>
      <c r="GPO5" s="5"/>
      <c r="GPP5" s="5"/>
      <c r="GPQ5" s="5"/>
      <c r="GPR5" s="5"/>
      <c r="GPS5" s="5"/>
      <c r="GPT5" s="5"/>
      <c r="GPU5" s="5"/>
      <c r="GPV5" s="5"/>
      <c r="GPW5" s="5"/>
      <c r="GPX5" s="5"/>
      <c r="GPY5" s="5"/>
      <c r="GPZ5" s="5"/>
      <c r="GQA5" s="5"/>
      <c r="GQB5" s="5"/>
      <c r="GQC5" s="5"/>
      <c r="GQD5" s="5"/>
      <c r="GQE5" s="5"/>
      <c r="GQF5" s="5"/>
      <c r="GQG5" s="5"/>
      <c r="GQH5" s="5"/>
      <c r="GQI5" s="5"/>
      <c r="GQJ5" s="5"/>
      <c r="GQK5" s="5"/>
      <c r="GQL5" s="5"/>
      <c r="GQM5" s="5"/>
      <c r="GQN5" s="5"/>
      <c r="GQO5" s="5"/>
      <c r="GQP5" s="5"/>
      <c r="GQQ5" s="5"/>
      <c r="GQR5" s="5"/>
      <c r="GQS5" s="5"/>
      <c r="GQT5" s="5"/>
      <c r="GQU5" s="5"/>
      <c r="GQV5" s="5"/>
      <c r="GQW5" s="5"/>
      <c r="GQX5" s="5"/>
      <c r="GQY5" s="5"/>
      <c r="GQZ5" s="5"/>
      <c r="GRA5" s="5"/>
      <c r="GRB5" s="5"/>
      <c r="GRC5" s="5"/>
      <c r="GRD5" s="5"/>
      <c r="GRE5" s="5"/>
      <c r="GRF5" s="5"/>
      <c r="GRG5" s="5"/>
      <c r="GRH5" s="5"/>
      <c r="GRI5" s="5"/>
      <c r="GRJ5" s="5"/>
      <c r="GRK5" s="5"/>
      <c r="GRL5" s="5"/>
      <c r="GRM5" s="5"/>
      <c r="GRN5" s="5"/>
      <c r="GRO5" s="5"/>
      <c r="GRP5" s="5"/>
      <c r="GRQ5" s="5"/>
      <c r="GRR5" s="5"/>
      <c r="GRS5" s="5"/>
      <c r="GRT5" s="5"/>
      <c r="GRU5" s="5"/>
      <c r="GRV5" s="5"/>
      <c r="GRW5" s="5"/>
      <c r="GRX5" s="5"/>
      <c r="GRY5" s="5"/>
      <c r="GRZ5" s="5"/>
      <c r="GSA5" s="5"/>
      <c r="GSB5" s="5"/>
      <c r="GSC5" s="5"/>
      <c r="GSD5" s="5"/>
      <c r="GSE5" s="5"/>
      <c r="GSF5" s="5"/>
      <c r="GSG5" s="5"/>
      <c r="GSH5" s="5"/>
      <c r="GSI5" s="5"/>
      <c r="GSJ5" s="5"/>
      <c r="GSK5" s="5"/>
      <c r="GSL5" s="5"/>
      <c r="GSM5" s="5"/>
      <c r="GSN5" s="5"/>
      <c r="GSO5" s="5"/>
      <c r="GSP5" s="5"/>
      <c r="GSQ5" s="5"/>
      <c r="GSR5" s="5"/>
      <c r="GSS5" s="5"/>
      <c r="GST5" s="5"/>
      <c r="GSU5" s="5"/>
      <c r="GSV5" s="5"/>
      <c r="GSW5" s="5"/>
      <c r="GSX5" s="5"/>
      <c r="GSY5" s="5"/>
      <c r="GSZ5" s="5"/>
      <c r="GTA5" s="5"/>
      <c r="GTB5" s="5"/>
      <c r="GTC5" s="5"/>
      <c r="GTD5" s="5"/>
      <c r="GTE5" s="5"/>
      <c r="GTF5" s="5"/>
      <c r="GTG5" s="5"/>
      <c r="GTH5" s="5"/>
      <c r="GTI5" s="5"/>
      <c r="GTJ5" s="5"/>
      <c r="GTK5" s="5"/>
      <c r="GTL5" s="5"/>
      <c r="GTM5" s="5"/>
      <c r="GTN5" s="5"/>
      <c r="GTO5" s="5"/>
      <c r="GTP5" s="5"/>
      <c r="GTQ5" s="5"/>
      <c r="GTR5" s="5"/>
      <c r="GTS5" s="5"/>
      <c r="GTT5" s="5"/>
      <c r="GTU5" s="5"/>
      <c r="GTV5" s="5"/>
      <c r="GTW5" s="5"/>
      <c r="GTX5" s="5"/>
      <c r="GTY5" s="5"/>
      <c r="GTZ5" s="5"/>
      <c r="GUA5" s="5"/>
      <c r="GUB5" s="5"/>
      <c r="GUC5" s="5"/>
      <c r="GUD5" s="5"/>
      <c r="GUE5" s="5"/>
      <c r="GUF5" s="5"/>
      <c r="GUG5" s="5"/>
      <c r="GUH5" s="5"/>
      <c r="GUI5" s="5"/>
      <c r="GUJ5" s="5"/>
      <c r="GUK5" s="5"/>
      <c r="GUL5" s="5"/>
      <c r="GUM5" s="5"/>
      <c r="GUN5" s="5"/>
      <c r="GUO5" s="5"/>
      <c r="GUP5" s="5"/>
      <c r="GUQ5" s="5"/>
      <c r="GUR5" s="5"/>
      <c r="GUS5" s="5"/>
      <c r="GUT5" s="5"/>
      <c r="GUU5" s="5"/>
      <c r="GUV5" s="5"/>
      <c r="GUW5" s="5"/>
      <c r="GUX5" s="5"/>
      <c r="GUY5" s="5"/>
      <c r="GUZ5" s="5"/>
      <c r="GVA5" s="5"/>
      <c r="GVB5" s="5"/>
      <c r="GVC5" s="5"/>
      <c r="GVD5" s="5"/>
      <c r="GVE5" s="5"/>
      <c r="GVF5" s="5"/>
      <c r="GVG5" s="5"/>
      <c r="GVH5" s="5"/>
      <c r="GVI5" s="5"/>
      <c r="GVJ5" s="5"/>
      <c r="GVK5" s="5"/>
      <c r="GVL5" s="5"/>
      <c r="GVM5" s="5"/>
      <c r="GVN5" s="5"/>
      <c r="GVO5" s="5"/>
      <c r="GVP5" s="5"/>
      <c r="GVQ5" s="5"/>
      <c r="GVR5" s="5"/>
      <c r="GVS5" s="5"/>
      <c r="GVT5" s="5"/>
      <c r="GVU5" s="5"/>
      <c r="GVV5" s="5"/>
      <c r="GVW5" s="5"/>
      <c r="GVX5" s="5"/>
      <c r="GVY5" s="5"/>
      <c r="GVZ5" s="5"/>
      <c r="GWA5" s="5"/>
      <c r="GWB5" s="5"/>
      <c r="GWC5" s="5"/>
      <c r="GWD5" s="5"/>
      <c r="GWE5" s="5"/>
      <c r="GWF5" s="5"/>
      <c r="GWG5" s="5"/>
      <c r="GWH5" s="5"/>
      <c r="GWI5" s="5"/>
      <c r="GWJ5" s="5"/>
      <c r="GWK5" s="5"/>
      <c r="GWL5" s="5"/>
      <c r="GWM5" s="5"/>
      <c r="GWN5" s="5"/>
      <c r="GWO5" s="5"/>
      <c r="GWP5" s="5"/>
      <c r="GWQ5" s="5"/>
      <c r="GWR5" s="5"/>
      <c r="GWS5" s="5"/>
      <c r="GWT5" s="5"/>
      <c r="GWU5" s="5"/>
      <c r="GWV5" s="5"/>
      <c r="GWW5" s="5"/>
      <c r="GWX5" s="5"/>
      <c r="GWY5" s="5"/>
      <c r="GWZ5" s="5"/>
      <c r="GXA5" s="5"/>
      <c r="GXB5" s="5"/>
      <c r="GXC5" s="5"/>
      <c r="GXD5" s="5"/>
      <c r="GXE5" s="5"/>
      <c r="GXF5" s="5"/>
      <c r="GXG5" s="5"/>
      <c r="GXH5" s="5"/>
      <c r="GXI5" s="5"/>
      <c r="GXJ5" s="5"/>
      <c r="GXK5" s="5"/>
      <c r="GXL5" s="5"/>
      <c r="GXM5" s="5"/>
      <c r="GXN5" s="5"/>
      <c r="GXO5" s="5"/>
      <c r="GXP5" s="5"/>
      <c r="GXQ5" s="5"/>
      <c r="GXR5" s="5"/>
      <c r="GXS5" s="5"/>
      <c r="GXT5" s="5"/>
      <c r="GXU5" s="5"/>
      <c r="GXV5" s="5"/>
      <c r="GXW5" s="5"/>
      <c r="GXX5" s="5"/>
      <c r="GXY5" s="5"/>
      <c r="GXZ5" s="5"/>
      <c r="GYA5" s="5"/>
      <c r="GYB5" s="5"/>
      <c r="GYC5" s="5"/>
      <c r="GYD5" s="5"/>
      <c r="GYE5" s="5"/>
      <c r="GYF5" s="5"/>
      <c r="GYG5" s="5"/>
      <c r="GYH5" s="5"/>
      <c r="GYI5" s="5"/>
      <c r="GYJ5" s="5"/>
      <c r="GYK5" s="5"/>
      <c r="GYL5" s="5"/>
      <c r="GYM5" s="5"/>
      <c r="GYN5" s="5"/>
      <c r="GYO5" s="5"/>
      <c r="GYP5" s="5"/>
      <c r="GYQ5" s="5"/>
      <c r="GYR5" s="5"/>
      <c r="GYS5" s="5"/>
      <c r="GYT5" s="5"/>
      <c r="GYU5" s="5"/>
      <c r="GYV5" s="5"/>
      <c r="GYW5" s="5"/>
      <c r="GYX5" s="5"/>
      <c r="GYY5" s="5"/>
      <c r="GYZ5" s="5"/>
      <c r="GZA5" s="5"/>
      <c r="GZB5" s="5"/>
      <c r="GZC5" s="5"/>
      <c r="GZD5" s="5"/>
      <c r="GZE5" s="5"/>
      <c r="GZF5" s="5"/>
      <c r="GZG5" s="5"/>
      <c r="GZH5" s="5"/>
      <c r="GZI5" s="5"/>
      <c r="GZJ5" s="5"/>
      <c r="GZK5" s="5"/>
      <c r="GZL5" s="5"/>
      <c r="GZM5" s="5"/>
      <c r="GZN5" s="5"/>
      <c r="GZO5" s="5"/>
      <c r="GZP5" s="5"/>
      <c r="GZQ5" s="5"/>
      <c r="GZR5" s="5"/>
      <c r="GZS5" s="5"/>
      <c r="GZT5" s="5"/>
      <c r="GZU5" s="5"/>
      <c r="GZV5" s="5"/>
      <c r="GZW5" s="5"/>
      <c r="GZX5" s="5"/>
      <c r="GZY5" s="5"/>
      <c r="GZZ5" s="5"/>
      <c r="HAA5" s="5"/>
      <c r="HAB5" s="5"/>
      <c r="HAC5" s="5"/>
      <c r="HAD5" s="5"/>
      <c r="HAE5" s="5"/>
      <c r="HAF5" s="5"/>
      <c r="HAG5" s="5"/>
      <c r="HAH5" s="5"/>
      <c r="HAI5" s="5"/>
      <c r="HAJ5" s="5"/>
      <c r="HAK5" s="5"/>
      <c r="HAL5" s="5"/>
      <c r="HAM5" s="5"/>
      <c r="HAN5" s="5"/>
      <c r="HAO5" s="5"/>
      <c r="HAP5" s="5"/>
      <c r="HAQ5" s="5"/>
      <c r="HAR5" s="5"/>
      <c r="HAS5" s="5"/>
      <c r="HAT5" s="5"/>
      <c r="HAU5" s="5"/>
      <c r="HAV5" s="5"/>
      <c r="HAW5" s="5"/>
      <c r="HAX5" s="5"/>
      <c r="HAY5" s="5"/>
      <c r="HAZ5" s="5"/>
      <c r="HBA5" s="5"/>
      <c r="HBB5" s="5"/>
      <c r="HBC5" s="5"/>
      <c r="HBD5" s="5"/>
      <c r="HBE5" s="5"/>
      <c r="HBF5" s="5"/>
      <c r="HBG5" s="5"/>
      <c r="HBH5" s="5"/>
      <c r="HBI5" s="5"/>
      <c r="HBJ5" s="5"/>
      <c r="HBK5" s="5"/>
      <c r="HBL5" s="5"/>
      <c r="HBM5" s="5"/>
      <c r="HBN5" s="5"/>
      <c r="HBO5" s="5"/>
      <c r="HBP5" s="5"/>
      <c r="HBQ5" s="5"/>
      <c r="HBR5" s="5"/>
      <c r="HBS5" s="5"/>
      <c r="HBT5" s="5"/>
      <c r="HBU5" s="5"/>
      <c r="HBV5" s="5"/>
      <c r="HBW5" s="5"/>
      <c r="HBX5" s="5"/>
      <c r="HBY5" s="5"/>
      <c r="HBZ5" s="5"/>
      <c r="HCA5" s="5"/>
      <c r="HCB5" s="5"/>
      <c r="HCC5" s="5"/>
      <c r="HCD5" s="5"/>
      <c r="HCE5" s="5"/>
      <c r="HCF5" s="5"/>
      <c r="HCG5" s="5"/>
      <c r="HCH5" s="5"/>
      <c r="HCI5" s="5"/>
      <c r="HCJ5" s="5"/>
      <c r="HCK5" s="5"/>
      <c r="HCL5" s="5"/>
      <c r="HCM5" s="5"/>
      <c r="HCN5" s="5"/>
      <c r="HCO5" s="5"/>
      <c r="HCP5" s="5"/>
      <c r="HCQ5" s="5"/>
      <c r="HCR5" s="5"/>
      <c r="HCS5" s="5"/>
      <c r="HCT5" s="5"/>
      <c r="HCU5" s="5"/>
      <c r="HCV5" s="5"/>
      <c r="HCW5" s="5"/>
      <c r="HCX5" s="5"/>
      <c r="HCY5" s="5"/>
      <c r="HCZ5" s="5"/>
      <c r="HDA5" s="5"/>
      <c r="HDB5" s="5"/>
      <c r="HDC5" s="5"/>
      <c r="HDD5" s="5"/>
      <c r="HDE5" s="5"/>
      <c r="HDF5" s="5"/>
      <c r="HDG5" s="5"/>
      <c r="HDH5" s="5"/>
      <c r="HDI5" s="5"/>
      <c r="HDJ5" s="5"/>
      <c r="HDK5" s="5"/>
      <c r="HDL5" s="5"/>
      <c r="HDM5" s="5"/>
      <c r="HDN5" s="5"/>
      <c r="HDO5" s="5"/>
      <c r="HDP5" s="5"/>
      <c r="HDQ5" s="5"/>
      <c r="HDR5" s="5"/>
      <c r="HDS5" s="5"/>
      <c r="HDT5" s="5"/>
      <c r="HDU5" s="5"/>
      <c r="HDV5" s="5"/>
      <c r="HDW5" s="5"/>
      <c r="HDX5" s="5"/>
      <c r="HDY5" s="5"/>
      <c r="HDZ5" s="5"/>
      <c r="HEA5" s="5"/>
      <c r="HEB5" s="5"/>
      <c r="HEC5" s="5"/>
      <c r="HED5" s="5"/>
      <c r="HEE5" s="5"/>
      <c r="HEF5" s="5"/>
      <c r="HEG5" s="5"/>
      <c r="HEH5" s="5"/>
      <c r="HEI5" s="5"/>
      <c r="HEJ5" s="5"/>
      <c r="HEK5" s="5"/>
      <c r="HEL5" s="5"/>
      <c r="HEM5" s="5"/>
      <c r="HEN5" s="5"/>
      <c r="HEO5" s="5"/>
      <c r="HEP5" s="5"/>
      <c r="HEQ5" s="5"/>
      <c r="HER5" s="5"/>
      <c r="HES5" s="5"/>
      <c r="HET5" s="5"/>
      <c r="HEU5" s="5"/>
      <c r="HEV5" s="5"/>
      <c r="HEW5" s="5"/>
      <c r="HEX5" s="5"/>
      <c r="HEY5" s="5"/>
      <c r="HEZ5" s="5"/>
      <c r="HFA5" s="5"/>
      <c r="HFB5" s="5"/>
      <c r="HFC5" s="5"/>
      <c r="HFD5" s="5"/>
      <c r="HFE5" s="5"/>
      <c r="HFF5" s="5"/>
      <c r="HFG5" s="5"/>
      <c r="HFH5" s="5"/>
      <c r="HFI5" s="5"/>
      <c r="HFJ5" s="5"/>
      <c r="HFK5" s="5"/>
      <c r="HFL5" s="5"/>
      <c r="HFM5" s="5"/>
      <c r="HFN5" s="5"/>
      <c r="HFO5" s="5"/>
      <c r="HFP5" s="5"/>
      <c r="HFQ5" s="5"/>
      <c r="HFR5" s="5"/>
      <c r="HFS5" s="5"/>
      <c r="HFT5" s="5"/>
      <c r="HFU5" s="5"/>
      <c r="HFV5" s="5"/>
      <c r="HFW5" s="5"/>
      <c r="HFX5" s="5"/>
      <c r="HFY5" s="5"/>
      <c r="HFZ5" s="5"/>
      <c r="HGA5" s="5"/>
      <c r="HGB5" s="5"/>
      <c r="HGC5" s="5"/>
      <c r="HGD5" s="5"/>
      <c r="HGE5" s="5"/>
      <c r="HGF5" s="5"/>
      <c r="HGG5" s="5"/>
      <c r="HGH5" s="5"/>
      <c r="HGI5" s="5"/>
      <c r="HGJ5" s="5"/>
      <c r="HGK5" s="5"/>
      <c r="HGL5" s="5"/>
      <c r="HGM5" s="5"/>
      <c r="HGN5" s="5"/>
      <c r="HGO5" s="5"/>
      <c r="HGP5" s="5"/>
      <c r="HGQ5" s="5"/>
      <c r="HGR5" s="5"/>
      <c r="HGS5" s="5"/>
      <c r="HGT5" s="5"/>
      <c r="HGU5" s="5"/>
      <c r="HGV5" s="5"/>
      <c r="HGW5" s="5"/>
      <c r="HGX5" s="5"/>
      <c r="HGY5" s="5"/>
      <c r="HGZ5" s="5"/>
      <c r="HHA5" s="5"/>
      <c r="HHB5" s="5"/>
      <c r="HHC5" s="5"/>
      <c r="HHD5" s="5"/>
      <c r="HHE5" s="5"/>
      <c r="HHF5" s="5"/>
      <c r="HHG5" s="5"/>
      <c r="HHH5" s="5"/>
      <c r="HHI5" s="5"/>
      <c r="HHJ5" s="5"/>
      <c r="HHK5" s="5"/>
      <c r="HHL5" s="5"/>
      <c r="HHM5" s="5"/>
      <c r="HHN5" s="5"/>
      <c r="HHO5" s="5"/>
      <c r="HHP5" s="5"/>
      <c r="HHQ5" s="5"/>
      <c r="HHR5" s="5"/>
      <c r="HHS5" s="5"/>
      <c r="HHT5" s="5"/>
      <c r="HHU5" s="5"/>
      <c r="HHV5" s="5"/>
      <c r="HHW5" s="5"/>
      <c r="HHX5" s="5"/>
      <c r="HHY5" s="5"/>
      <c r="HHZ5" s="5"/>
      <c r="HIA5" s="5"/>
      <c r="HIB5" s="5"/>
      <c r="HIC5" s="5"/>
      <c r="HID5" s="5"/>
      <c r="HIE5" s="5"/>
      <c r="HIF5" s="5"/>
      <c r="HIG5" s="5"/>
      <c r="HIH5" s="5"/>
      <c r="HII5" s="5"/>
      <c r="HIJ5" s="5"/>
      <c r="HIK5" s="5"/>
      <c r="HIL5" s="5"/>
      <c r="HIM5" s="5"/>
      <c r="HIN5" s="5"/>
      <c r="HIO5" s="5"/>
      <c r="HIP5" s="5"/>
      <c r="HIQ5" s="5"/>
      <c r="HIR5" s="5"/>
      <c r="HIS5" s="5"/>
      <c r="HIT5" s="5"/>
      <c r="HIU5" s="5"/>
      <c r="HIV5" s="5"/>
      <c r="HIW5" s="5"/>
      <c r="HIX5" s="5"/>
      <c r="HIY5" s="5"/>
      <c r="HIZ5" s="5"/>
      <c r="HJA5" s="5"/>
      <c r="HJB5" s="5"/>
      <c r="HJC5" s="5"/>
      <c r="HJD5" s="5"/>
      <c r="HJE5" s="5"/>
      <c r="HJF5" s="5"/>
      <c r="HJG5" s="5"/>
      <c r="HJH5" s="5"/>
      <c r="HJI5" s="5"/>
      <c r="HJJ5" s="5"/>
      <c r="HJK5" s="5"/>
      <c r="HJL5" s="5"/>
      <c r="HJM5" s="5"/>
      <c r="HJN5" s="5"/>
      <c r="HJO5" s="5"/>
      <c r="HJP5" s="5"/>
      <c r="HJQ5" s="5"/>
      <c r="HJR5" s="5"/>
      <c r="HJS5" s="5"/>
      <c r="HJT5" s="5"/>
      <c r="HJU5" s="5"/>
      <c r="HJV5" s="5"/>
      <c r="HJW5" s="5"/>
      <c r="HJX5" s="5"/>
      <c r="HJY5" s="5"/>
      <c r="HJZ5" s="5"/>
      <c r="HKA5" s="5"/>
      <c r="HKB5" s="5"/>
      <c r="HKC5" s="5"/>
      <c r="HKD5" s="5"/>
      <c r="HKE5" s="5"/>
      <c r="HKF5" s="5"/>
      <c r="HKG5" s="5"/>
      <c r="HKH5" s="5"/>
      <c r="HKI5" s="5"/>
      <c r="HKJ5" s="5"/>
      <c r="HKK5" s="5"/>
      <c r="HKL5" s="5"/>
      <c r="HKM5" s="5"/>
      <c r="HKN5" s="5"/>
      <c r="HKO5" s="5"/>
      <c r="HKP5" s="5"/>
      <c r="HKQ5" s="5"/>
      <c r="HKR5" s="5"/>
      <c r="HKS5" s="5"/>
      <c r="HKT5" s="5"/>
      <c r="HKU5" s="5"/>
      <c r="HKV5" s="5"/>
      <c r="HKW5" s="5"/>
      <c r="HKX5" s="5"/>
      <c r="HKY5" s="5"/>
      <c r="HKZ5" s="5"/>
      <c r="HLA5" s="5"/>
      <c r="HLB5" s="5"/>
      <c r="HLC5" s="5"/>
      <c r="HLD5" s="5"/>
      <c r="HLE5" s="5"/>
      <c r="HLF5" s="5"/>
      <c r="HLG5" s="5"/>
      <c r="HLH5" s="5"/>
      <c r="HLI5" s="5"/>
      <c r="HLJ5" s="5"/>
      <c r="HLK5" s="5"/>
      <c r="HLL5" s="5"/>
      <c r="HLM5" s="5"/>
      <c r="HLN5" s="5"/>
      <c r="HLO5" s="5"/>
      <c r="HLP5" s="5"/>
      <c r="HLQ5" s="5"/>
      <c r="HLR5" s="5"/>
      <c r="HLS5" s="5"/>
      <c r="HLT5" s="5"/>
      <c r="HLU5" s="5"/>
      <c r="HLV5" s="5"/>
      <c r="HLW5" s="5"/>
      <c r="HLX5" s="5"/>
      <c r="HLY5" s="5"/>
      <c r="HLZ5" s="5"/>
      <c r="HMA5" s="5"/>
      <c r="HMB5" s="5"/>
      <c r="HMC5" s="5"/>
      <c r="HMD5" s="5"/>
      <c r="HME5" s="5"/>
      <c r="HMF5" s="5"/>
      <c r="HMG5" s="5"/>
      <c r="HMH5" s="5"/>
      <c r="HMI5" s="5"/>
      <c r="HMJ5" s="5"/>
      <c r="HMK5" s="5"/>
      <c r="HML5" s="5"/>
      <c r="HMM5" s="5"/>
      <c r="HMN5" s="5"/>
      <c r="HMO5" s="5"/>
      <c r="HMP5" s="5"/>
      <c r="HMQ5" s="5"/>
      <c r="HMR5" s="5"/>
      <c r="HMS5" s="5"/>
      <c r="HMT5" s="5"/>
      <c r="HMU5" s="5"/>
      <c r="HMV5" s="5"/>
      <c r="HMW5" s="5"/>
      <c r="HMX5" s="5"/>
      <c r="HMY5" s="5"/>
      <c r="HMZ5" s="5"/>
      <c r="HNA5" s="5"/>
      <c r="HNB5" s="5"/>
      <c r="HNC5" s="5"/>
      <c r="HND5" s="5"/>
      <c r="HNE5" s="5"/>
      <c r="HNF5" s="5"/>
      <c r="HNG5" s="5"/>
      <c r="HNH5" s="5"/>
      <c r="HNI5" s="5"/>
      <c r="HNJ5" s="5"/>
      <c r="HNK5" s="5"/>
      <c r="HNL5" s="5"/>
      <c r="HNM5" s="5"/>
      <c r="HNN5" s="5"/>
      <c r="HNO5" s="5"/>
      <c r="HNP5" s="5"/>
      <c r="HNQ5" s="5"/>
      <c r="HNR5" s="5"/>
      <c r="HNS5" s="5"/>
      <c r="HNT5" s="5"/>
      <c r="HNU5" s="5"/>
      <c r="HNV5" s="5"/>
      <c r="HNW5" s="5"/>
      <c r="HNX5" s="5"/>
      <c r="HNY5" s="5"/>
      <c r="HNZ5" s="5"/>
      <c r="HOA5" s="5"/>
      <c r="HOB5" s="5"/>
      <c r="HOC5" s="5"/>
      <c r="HOD5" s="5"/>
      <c r="HOE5" s="5"/>
      <c r="HOF5" s="5"/>
      <c r="HOG5" s="5"/>
      <c r="HOH5" s="5"/>
      <c r="HOI5" s="5"/>
      <c r="HOJ5" s="5"/>
      <c r="HOK5" s="5"/>
      <c r="HOL5" s="5"/>
      <c r="HOM5" s="5"/>
      <c r="HON5" s="5"/>
      <c r="HOO5" s="5"/>
      <c r="HOP5" s="5"/>
      <c r="HOQ5" s="5"/>
      <c r="HOR5" s="5"/>
      <c r="HOS5" s="5"/>
      <c r="HOT5" s="5"/>
      <c r="HOU5" s="5"/>
      <c r="HOV5" s="5"/>
      <c r="HOW5" s="5"/>
      <c r="HOX5" s="5"/>
      <c r="HOY5" s="5"/>
      <c r="HOZ5" s="5"/>
      <c r="HPA5" s="5"/>
      <c r="HPB5" s="5"/>
      <c r="HPC5" s="5"/>
      <c r="HPD5" s="5"/>
      <c r="HPE5" s="5"/>
      <c r="HPF5" s="5"/>
      <c r="HPG5" s="5"/>
      <c r="HPH5" s="5"/>
      <c r="HPI5" s="5"/>
      <c r="HPJ5" s="5"/>
      <c r="HPK5" s="5"/>
      <c r="HPL5" s="5"/>
      <c r="HPM5" s="5"/>
      <c r="HPN5" s="5"/>
      <c r="HPO5" s="5"/>
      <c r="HPP5" s="5"/>
      <c r="HPQ5" s="5"/>
      <c r="HPR5" s="5"/>
      <c r="HPS5" s="5"/>
      <c r="HPT5" s="5"/>
      <c r="HPU5" s="5"/>
      <c r="HPV5" s="5"/>
      <c r="HPW5" s="5"/>
      <c r="HPX5" s="5"/>
      <c r="HPY5" s="5"/>
      <c r="HPZ5" s="5"/>
      <c r="HQA5" s="5"/>
      <c r="HQB5" s="5"/>
      <c r="HQC5" s="5"/>
      <c r="HQD5" s="5"/>
      <c r="HQE5" s="5"/>
      <c r="HQF5" s="5"/>
      <c r="HQG5" s="5"/>
      <c r="HQH5" s="5"/>
      <c r="HQI5" s="5"/>
      <c r="HQJ5" s="5"/>
      <c r="HQK5" s="5"/>
      <c r="HQL5" s="5"/>
      <c r="HQM5" s="5"/>
      <c r="HQN5" s="5"/>
      <c r="HQO5" s="5"/>
      <c r="HQP5" s="5"/>
      <c r="HQQ5" s="5"/>
      <c r="HQR5" s="5"/>
      <c r="HQS5" s="5"/>
      <c r="HQT5" s="5"/>
      <c r="HQU5" s="5"/>
      <c r="HQV5" s="5"/>
      <c r="HQW5" s="5"/>
      <c r="HQX5" s="5"/>
      <c r="HQY5" s="5"/>
      <c r="HQZ5" s="5"/>
      <c r="HRA5" s="5"/>
      <c r="HRB5" s="5"/>
      <c r="HRC5" s="5"/>
      <c r="HRD5" s="5"/>
      <c r="HRE5" s="5"/>
      <c r="HRF5" s="5"/>
      <c r="HRG5" s="5"/>
      <c r="HRH5" s="5"/>
      <c r="HRI5" s="5"/>
      <c r="HRJ5" s="5"/>
      <c r="HRK5" s="5"/>
      <c r="HRL5" s="5"/>
      <c r="HRM5" s="5"/>
      <c r="HRN5" s="5"/>
      <c r="HRO5" s="5"/>
      <c r="HRP5" s="5"/>
      <c r="HRQ5" s="5"/>
      <c r="HRR5" s="5"/>
      <c r="HRS5" s="5"/>
      <c r="HRT5" s="5"/>
      <c r="HRU5" s="5"/>
      <c r="HRV5" s="5"/>
      <c r="HRW5" s="5"/>
      <c r="HRX5" s="5"/>
      <c r="HRY5" s="5"/>
      <c r="HRZ5" s="5"/>
      <c r="HSA5" s="5"/>
      <c r="HSB5" s="5"/>
      <c r="HSC5" s="5"/>
      <c r="HSD5" s="5"/>
      <c r="HSE5" s="5"/>
      <c r="HSF5" s="5"/>
      <c r="HSG5" s="5"/>
      <c r="HSH5" s="5"/>
      <c r="HSI5" s="5"/>
      <c r="HSJ5" s="5"/>
      <c r="HSK5" s="5"/>
      <c r="HSL5" s="5"/>
      <c r="HSM5" s="5"/>
      <c r="HSN5" s="5"/>
      <c r="HSO5" s="5"/>
      <c r="HSP5" s="5"/>
      <c r="HSQ5" s="5"/>
      <c r="HSR5" s="5"/>
      <c r="HSS5" s="5"/>
      <c r="HST5" s="5"/>
      <c r="HSU5" s="5"/>
      <c r="HSV5" s="5"/>
      <c r="HSW5" s="5"/>
      <c r="HSX5" s="5"/>
      <c r="HSY5" s="5"/>
      <c r="HSZ5" s="5"/>
      <c r="HTA5" s="5"/>
      <c r="HTB5" s="5"/>
      <c r="HTC5" s="5"/>
      <c r="HTD5" s="5"/>
      <c r="HTE5" s="5"/>
      <c r="HTF5" s="5"/>
      <c r="HTG5" s="5"/>
      <c r="HTH5" s="5"/>
      <c r="HTI5" s="5"/>
      <c r="HTJ5" s="5"/>
      <c r="HTK5" s="5"/>
      <c r="HTL5" s="5"/>
      <c r="HTM5" s="5"/>
      <c r="HTN5" s="5"/>
      <c r="HTO5" s="5"/>
      <c r="HTP5" s="5"/>
      <c r="HTQ5" s="5"/>
      <c r="HTR5" s="5"/>
      <c r="HTS5" s="5"/>
      <c r="HTT5" s="5"/>
      <c r="HTU5" s="5"/>
      <c r="HTV5" s="5"/>
      <c r="HTW5" s="5"/>
      <c r="HTX5" s="5"/>
      <c r="HTY5" s="5"/>
      <c r="HTZ5" s="5"/>
      <c r="HUA5" s="5"/>
      <c r="HUB5" s="5"/>
      <c r="HUC5" s="5"/>
      <c r="HUD5" s="5"/>
      <c r="HUE5" s="5"/>
      <c r="HUF5" s="5"/>
      <c r="HUG5" s="5"/>
      <c r="HUH5" s="5"/>
      <c r="HUI5" s="5"/>
      <c r="HUJ5" s="5"/>
      <c r="HUK5" s="5"/>
      <c r="HUL5" s="5"/>
      <c r="HUM5" s="5"/>
      <c r="HUN5" s="5"/>
      <c r="HUO5" s="5"/>
      <c r="HUP5" s="5"/>
      <c r="HUQ5" s="5"/>
      <c r="HUR5" s="5"/>
      <c r="HUS5" s="5"/>
      <c r="HUT5" s="5"/>
      <c r="HUU5" s="5"/>
      <c r="HUV5" s="5"/>
      <c r="HUW5" s="5"/>
      <c r="HUX5" s="5"/>
      <c r="HUY5" s="5"/>
      <c r="HUZ5" s="5"/>
      <c r="HVA5" s="5"/>
      <c r="HVB5" s="5"/>
      <c r="HVC5" s="5"/>
      <c r="HVD5" s="5"/>
      <c r="HVE5" s="5"/>
      <c r="HVF5" s="5"/>
      <c r="HVG5" s="5"/>
      <c r="HVH5" s="5"/>
      <c r="HVI5" s="5"/>
      <c r="HVJ5" s="5"/>
      <c r="HVK5" s="5"/>
      <c r="HVL5" s="5"/>
      <c r="HVM5" s="5"/>
      <c r="HVN5" s="5"/>
      <c r="HVO5" s="5"/>
      <c r="HVP5" s="5"/>
      <c r="HVQ5" s="5"/>
      <c r="HVR5" s="5"/>
      <c r="HVS5" s="5"/>
      <c r="HVT5" s="5"/>
      <c r="HVU5" s="5"/>
      <c r="HVV5" s="5"/>
      <c r="HVW5" s="5"/>
      <c r="HVX5" s="5"/>
      <c r="HVY5" s="5"/>
      <c r="HVZ5" s="5"/>
      <c r="HWA5" s="5"/>
      <c r="HWB5" s="5"/>
      <c r="HWC5" s="5"/>
      <c r="HWD5" s="5"/>
      <c r="HWE5" s="5"/>
      <c r="HWF5" s="5"/>
      <c r="HWG5" s="5"/>
      <c r="HWH5" s="5"/>
      <c r="HWI5" s="5"/>
      <c r="HWJ5" s="5"/>
      <c r="HWK5" s="5"/>
      <c r="HWL5" s="5"/>
      <c r="HWM5" s="5"/>
      <c r="HWN5" s="5"/>
      <c r="HWO5" s="5"/>
      <c r="HWP5" s="5"/>
      <c r="HWQ5" s="5"/>
      <c r="HWR5" s="5"/>
      <c r="HWS5" s="5"/>
      <c r="HWT5" s="5"/>
      <c r="HWU5" s="5"/>
      <c r="HWV5" s="5"/>
      <c r="HWW5" s="5"/>
      <c r="HWX5" s="5"/>
      <c r="HWY5" s="5"/>
      <c r="HWZ5" s="5"/>
      <c r="HXA5" s="5"/>
      <c r="HXB5" s="5"/>
      <c r="HXC5" s="5"/>
      <c r="HXD5" s="5"/>
      <c r="HXE5" s="5"/>
      <c r="HXF5" s="5"/>
      <c r="HXG5" s="5"/>
      <c r="HXH5" s="5"/>
      <c r="HXI5" s="5"/>
      <c r="HXJ5" s="5"/>
      <c r="HXK5" s="5"/>
      <c r="HXL5" s="5"/>
      <c r="HXM5" s="5"/>
      <c r="HXN5" s="5"/>
      <c r="HXO5" s="5"/>
      <c r="HXP5" s="5"/>
      <c r="HXQ5" s="5"/>
      <c r="HXR5" s="5"/>
      <c r="HXS5" s="5"/>
      <c r="HXT5" s="5"/>
      <c r="HXU5" s="5"/>
      <c r="HXV5" s="5"/>
      <c r="HXW5" s="5"/>
      <c r="HXX5" s="5"/>
      <c r="HXY5" s="5"/>
      <c r="HXZ5" s="5"/>
      <c r="HYA5" s="5"/>
      <c r="HYB5" s="5"/>
      <c r="HYC5" s="5"/>
      <c r="HYD5" s="5"/>
      <c r="HYE5" s="5"/>
      <c r="HYF5" s="5"/>
      <c r="HYG5" s="5"/>
      <c r="HYH5" s="5"/>
      <c r="HYI5" s="5"/>
      <c r="HYJ5" s="5"/>
      <c r="HYK5" s="5"/>
      <c r="HYL5" s="5"/>
      <c r="HYM5" s="5"/>
      <c r="HYN5" s="5"/>
      <c r="HYO5" s="5"/>
      <c r="HYP5" s="5"/>
      <c r="HYQ5" s="5"/>
      <c r="HYR5" s="5"/>
      <c r="HYS5" s="5"/>
      <c r="HYT5" s="5"/>
      <c r="HYU5" s="5"/>
      <c r="HYV5" s="5"/>
      <c r="HYW5" s="5"/>
      <c r="HYX5" s="5"/>
      <c r="HYY5" s="5"/>
      <c r="HYZ5" s="5"/>
      <c r="HZA5" s="5"/>
      <c r="HZB5" s="5"/>
      <c r="HZC5" s="5"/>
      <c r="HZD5" s="5"/>
      <c r="HZE5" s="5"/>
      <c r="HZF5" s="5"/>
      <c r="HZG5" s="5"/>
      <c r="HZH5" s="5"/>
      <c r="HZI5" s="5"/>
      <c r="HZJ5" s="5"/>
      <c r="HZK5" s="5"/>
      <c r="HZL5" s="5"/>
      <c r="HZM5" s="5"/>
      <c r="HZN5" s="5"/>
      <c r="HZO5" s="5"/>
      <c r="HZP5" s="5"/>
      <c r="HZQ5" s="5"/>
      <c r="HZR5" s="5"/>
      <c r="HZS5" s="5"/>
      <c r="HZT5" s="5"/>
      <c r="HZU5" s="5"/>
      <c r="HZV5" s="5"/>
      <c r="HZW5" s="5"/>
      <c r="HZX5" s="5"/>
      <c r="HZY5" s="5"/>
      <c r="HZZ5" s="5"/>
      <c r="IAA5" s="5"/>
      <c r="IAB5" s="5"/>
      <c r="IAC5" s="5"/>
      <c r="IAD5" s="5"/>
      <c r="IAE5" s="5"/>
      <c r="IAF5" s="5"/>
      <c r="IAG5" s="5"/>
      <c r="IAH5" s="5"/>
      <c r="IAI5" s="5"/>
      <c r="IAJ5" s="5"/>
      <c r="IAK5" s="5"/>
      <c r="IAL5" s="5"/>
      <c r="IAM5" s="5"/>
      <c r="IAN5" s="5"/>
      <c r="IAO5" s="5"/>
      <c r="IAP5" s="5"/>
      <c r="IAQ5" s="5"/>
      <c r="IAR5" s="5"/>
      <c r="IAS5" s="5"/>
      <c r="IAT5" s="5"/>
      <c r="IAU5" s="5"/>
      <c r="IAV5" s="5"/>
      <c r="IAW5" s="5"/>
      <c r="IAX5" s="5"/>
      <c r="IAY5" s="5"/>
      <c r="IAZ5" s="5"/>
      <c r="IBA5" s="5"/>
      <c r="IBB5" s="5"/>
      <c r="IBC5" s="5"/>
      <c r="IBD5" s="5"/>
      <c r="IBE5" s="5"/>
      <c r="IBF5" s="5"/>
      <c r="IBG5" s="5"/>
      <c r="IBH5" s="5"/>
      <c r="IBI5" s="5"/>
      <c r="IBJ5" s="5"/>
      <c r="IBK5" s="5"/>
      <c r="IBL5" s="5"/>
      <c r="IBM5" s="5"/>
      <c r="IBN5" s="5"/>
      <c r="IBO5" s="5"/>
      <c r="IBP5" s="5"/>
      <c r="IBQ5" s="5"/>
      <c r="IBR5" s="5"/>
      <c r="IBS5" s="5"/>
      <c r="IBT5" s="5"/>
      <c r="IBU5" s="5"/>
      <c r="IBV5" s="5"/>
      <c r="IBW5" s="5"/>
      <c r="IBX5" s="5"/>
      <c r="IBY5" s="5"/>
      <c r="IBZ5" s="5"/>
      <c r="ICA5" s="5"/>
      <c r="ICB5" s="5"/>
      <c r="ICC5" s="5"/>
      <c r="ICD5" s="5"/>
      <c r="ICE5" s="5"/>
      <c r="ICF5" s="5"/>
      <c r="ICG5" s="5"/>
      <c r="ICH5" s="5"/>
      <c r="ICI5" s="5"/>
      <c r="ICJ5" s="5"/>
      <c r="ICK5" s="5"/>
      <c r="ICL5" s="5"/>
      <c r="ICM5" s="5"/>
      <c r="ICN5" s="5"/>
      <c r="ICO5" s="5"/>
      <c r="ICP5" s="5"/>
      <c r="ICQ5" s="5"/>
      <c r="ICR5" s="5"/>
      <c r="ICS5" s="5"/>
      <c r="ICT5" s="5"/>
      <c r="ICU5" s="5"/>
      <c r="ICV5" s="5"/>
      <c r="ICW5" s="5"/>
      <c r="ICX5" s="5"/>
      <c r="ICY5" s="5"/>
      <c r="ICZ5" s="5"/>
      <c r="IDA5" s="5"/>
      <c r="IDB5" s="5"/>
      <c r="IDC5" s="5"/>
      <c r="IDD5" s="5"/>
      <c r="IDE5" s="5"/>
      <c r="IDF5" s="5"/>
      <c r="IDG5" s="5"/>
      <c r="IDH5" s="5"/>
      <c r="IDI5" s="5"/>
      <c r="IDJ5" s="5"/>
      <c r="IDK5" s="5"/>
      <c r="IDL5" s="5"/>
      <c r="IDM5" s="5"/>
      <c r="IDN5" s="5"/>
      <c r="IDO5" s="5"/>
      <c r="IDP5" s="5"/>
      <c r="IDQ5" s="5"/>
      <c r="IDR5" s="5"/>
      <c r="IDS5" s="5"/>
      <c r="IDT5" s="5"/>
      <c r="IDU5" s="5"/>
      <c r="IDV5" s="5"/>
      <c r="IDW5" s="5"/>
      <c r="IDX5" s="5"/>
      <c r="IDY5" s="5"/>
      <c r="IDZ5" s="5"/>
      <c r="IEA5" s="5"/>
      <c r="IEB5" s="5"/>
      <c r="IEC5" s="5"/>
      <c r="IED5" s="5"/>
      <c r="IEE5" s="5"/>
      <c r="IEF5" s="5"/>
      <c r="IEG5" s="5"/>
      <c r="IEH5" s="5"/>
      <c r="IEI5" s="5"/>
      <c r="IEJ5" s="5"/>
      <c r="IEK5" s="5"/>
      <c r="IEL5" s="5"/>
      <c r="IEM5" s="5"/>
      <c r="IEN5" s="5"/>
      <c r="IEO5" s="5"/>
      <c r="IEP5" s="5"/>
      <c r="IEQ5" s="5"/>
      <c r="IER5" s="5"/>
      <c r="IES5" s="5"/>
      <c r="IET5" s="5"/>
      <c r="IEU5" s="5"/>
      <c r="IEV5" s="5"/>
      <c r="IEW5" s="5"/>
      <c r="IEX5" s="5"/>
      <c r="IEY5" s="5"/>
      <c r="IEZ5" s="5"/>
      <c r="IFA5" s="5"/>
      <c r="IFB5" s="5"/>
      <c r="IFC5" s="5"/>
      <c r="IFD5" s="5"/>
      <c r="IFE5" s="5"/>
      <c r="IFF5" s="5"/>
      <c r="IFG5" s="5"/>
      <c r="IFH5" s="5"/>
      <c r="IFI5" s="5"/>
      <c r="IFJ5" s="5"/>
      <c r="IFK5" s="5"/>
      <c r="IFL5" s="5"/>
      <c r="IFM5" s="5"/>
      <c r="IFN5" s="5"/>
      <c r="IFO5" s="5"/>
      <c r="IFP5" s="5"/>
      <c r="IFQ5" s="5"/>
      <c r="IFR5" s="5"/>
      <c r="IFS5" s="5"/>
      <c r="IFT5" s="5"/>
      <c r="IFU5" s="5"/>
      <c r="IFV5" s="5"/>
      <c r="IFW5" s="5"/>
      <c r="IFX5" s="5"/>
      <c r="IFY5" s="5"/>
      <c r="IFZ5" s="5"/>
      <c r="IGA5" s="5"/>
      <c r="IGB5" s="5"/>
      <c r="IGC5" s="5"/>
      <c r="IGD5" s="5"/>
      <c r="IGE5" s="5"/>
      <c r="IGF5" s="5"/>
      <c r="IGG5" s="5"/>
      <c r="IGH5" s="5"/>
      <c r="IGI5" s="5"/>
      <c r="IGJ5" s="5"/>
      <c r="IGK5" s="5"/>
      <c r="IGL5" s="5"/>
      <c r="IGM5" s="5"/>
      <c r="IGN5" s="5"/>
      <c r="IGO5" s="5"/>
      <c r="IGP5" s="5"/>
      <c r="IGQ5" s="5"/>
      <c r="IGR5" s="5"/>
      <c r="IGS5" s="5"/>
      <c r="IGT5" s="5"/>
      <c r="IGU5" s="5"/>
      <c r="IGV5" s="5"/>
      <c r="IGW5" s="5"/>
      <c r="IGX5" s="5"/>
      <c r="IGY5" s="5"/>
      <c r="IGZ5" s="5"/>
      <c r="IHA5" s="5"/>
      <c r="IHB5" s="5"/>
      <c r="IHC5" s="5"/>
      <c r="IHD5" s="5"/>
      <c r="IHE5" s="5"/>
      <c r="IHF5" s="5"/>
      <c r="IHG5" s="5"/>
      <c r="IHH5" s="5"/>
      <c r="IHI5" s="5"/>
      <c r="IHJ5" s="5"/>
      <c r="IHK5" s="5"/>
      <c r="IHL5" s="5"/>
      <c r="IHM5" s="5"/>
      <c r="IHN5" s="5"/>
      <c r="IHO5" s="5"/>
      <c r="IHP5" s="5"/>
      <c r="IHQ5" s="5"/>
      <c r="IHR5" s="5"/>
      <c r="IHS5" s="5"/>
      <c r="IHT5" s="5"/>
      <c r="IHU5" s="5"/>
      <c r="IHV5" s="5"/>
      <c r="IHW5" s="5"/>
      <c r="IHX5" s="5"/>
      <c r="IHY5" s="5"/>
      <c r="IHZ5" s="5"/>
      <c r="IIA5" s="5"/>
      <c r="IIB5" s="5"/>
      <c r="IIC5" s="5"/>
      <c r="IID5" s="5"/>
      <c r="IIE5" s="5"/>
      <c r="IIF5" s="5"/>
      <c r="IIG5" s="5"/>
      <c r="IIH5" s="5"/>
      <c r="III5" s="5"/>
      <c r="IIJ5" s="5"/>
      <c r="IIK5" s="5"/>
      <c r="IIL5" s="5"/>
      <c r="IIM5" s="5"/>
      <c r="IIN5" s="5"/>
      <c r="IIO5" s="5"/>
      <c r="IIP5" s="5"/>
      <c r="IIQ5" s="5"/>
      <c r="IIR5" s="5"/>
      <c r="IIS5" s="5"/>
      <c r="IIT5" s="5"/>
      <c r="IIU5" s="5"/>
      <c r="IIV5" s="5"/>
      <c r="IIW5" s="5"/>
      <c r="IIX5" s="5"/>
      <c r="IIY5" s="5"/>
      <c r="IIZ5" s="5"/>
      <c r="IJA5" s="5"/>
      <c r="IJB5" s="5"/>
      <c r="IJC5" s="5"/>
      <c r="IJD5" s="5"/>
      <c r="IJE5" s="5"/>
      <c r="IJF5" s="5"/>
      <c r="IJG5" s="5"/>
      <c r="IJH5" s="5"/>
      <c r="IJI5" s="5"/>
      <c r="IJJ5" s="5"/>
      <c r="IJK5" s="5"/>
      <c r="IJL5" s="5"/>
      <c r="IJM5" s="5"/>
      <c r="IJN5" s="5"/>
      <c r="IJO5" s="5"/>
      <c r="IJP5" s="5"/>
      <c r="IJQ5" s="5"/>
      <c r="IJR5" s="5"/>
      <c r="IJS5" s="5"/>
      <c r="IJT5" s="5"/>
      <c r="IJU5" s="5"/>
      <c r="IJV5" s="5"/>
      <c r="IJW5" s="5"/>
      <c r="IJX5" s="5"/>
      <c r="IJY5" s="5"/>
      <c r="IJZ5" s="5"/>
      <c r="IKA5" s="5"/>
      <c r="IKB5" s="5"/>
      <c r="IKC5" s="5"/>
      <c r="IKD5" s="5"/>
      <c r="IKE5" s="5"/>
      <c r="IKF5" s="5"/>
      <c r="IKG5" s="5"/>
      <c r="IKH5" s="5"/>
      <c r="IKI5" s="5"/>
      <c r="IKJ5" s="5"/>
      <c r="IKK5" s="5"/>
      <c r="IKL5" s="5"/>
      <c r="IKM5" s="5"/>
      <c r="IKN5" s="5"/>
      <c r="IKO5" s="5"/>
      <c r="IKP5" s="5"/>
      <c r="IKQ5" s="5"/>
      <c r="IKR5" s="5"/>
      <c r="IKS5" s="5"/>
      <c r="IKT5" s="5"/>
      <c r="IKU5" s="5"/>
      <c r="IKV5" s="5"/>
      <c r="IKW5" s="5"/>
      <c r="IKX5" s="5"/>
      <c r="IKY5" s="5"/>
      <c r="IKZ5" s="5"/>
      <c r="ILA5" s="5"/>
      <c r="ILB5" s="5"/>
      <c r="ILC5" s="5"/>
      <c r="ILD5" s="5"/>
      <c r="ILE5" s="5"/>
      <c r="ILF5" s="5"/>
      <c r="ILG5" s="5"/>
      <c r="ILH5" s="5"/>
      <c r="ILI5" s="5"/>
      <c r="ILJ5" s="5"/>
      <c r="ILK5" s="5"/>
      <c r="ILL5" s="5"/>
      <c r="ILM5" s="5"/>
      <c r="ILN5" s="5"/>
      <c r="ILO5" s="5"/>
      <c r="ILP5" s="5"/>
      <c r="ILQ5" s="5"/>
      <c r="ILR5" s="5"/>
      <c r="ILS5" s="5"/>
      <c r="ILT5" s="5"/>
      <c r="ILU5" s="5"/>
      <c r="ILV5" s="5"/>
      <c r="ILW5" s="5"/>
      <c r="ILX5" s="5"/>
      <c r="ILY5" s="5"/>
      <c r="ILZ5" s="5"/>
      <c r="IMA5" s="5"/>
      <c r="IMB5" s="5"/>
      <c r="IMC5" s="5"/>
      <c r="IMD5" s="5"/>
      <c r="IME5" s="5"/>
      <c r="IMF5" s="5"/>
      <c r="IMG5" s="5"/>
      <c r="IMH5" s="5"/>
      <c r="IMI5" s="5"/>
      <c r="IMJ5" s="5"/>
      <c r="IMK5" s="5"/>
      <c r="IML5" s="5"/>
      <c r="IMM5" s="5"/>
      <c r="IMN5" s="5"/>
      <c r="IMO5" s="5"/>
      <c r="IMP5" s="5"/>
      <c r="IMQ5" s="5"/>
      <c r="IMR5" s="5"/>
      <c r="IMS5" s="5"/>
      <c r="IMT5" s="5"/>
      <c r="IMU5" s="5"/>
      <c r="IMV5" s="5"/>
      <c r="IMW5" s="5"/>
      <c r="IMX5" s="5"/>
      <c r="IMY5" s="5"/>
      <c r="IMZ5" s="5"/>
      <c r="INA5" s="5"/>
      <c r="INB5" s="5"/>
      <c r="INC5" s="5"/>
      <c r="IND5" s="5"/>
      <c r="INE5" s="5"/>
      <c r="INF5" s="5"/>
      <c r="ING5" s="5"/>
      <c r="INH5" s="5"/>
      <c r="INI5" s="5"/>
      <c r="INJ5" s="5"/>
      <c r="INK5" s="5"/>
      <c r="INL5" s="5"/>
      <c r="INM5" s="5"/>
      <c r="INN5" s="5"/>
      <c r="INO5" s="5"/>
      <c r="INP5" s="5"/>
      <c r="INQ5" s="5"/>
      <c r="INR5" s="5"/>
      <c r="INS5" s="5"/>
      <c r="INT5" s="5"/>
      <c r="INU5" s="5"/>
      <c r="INV5" s="5"/>
      <c r="INW5" s="5"/>
      <c r="INX5" s="5"/>
      <c r="INY5" s="5"/>
      <c r="INZ5" s="5"/>
      <c r="IOA5" s="5"/>
      <c r="IOB5" s="5"/>
      <c r="IOC5" s="5"/>
      <c r="IOD5" s="5"/>
      <c r="IOE5" s="5"/>
      <c r="IOF5" s="5"/>
      <c r="IOG5" s="5"/>
      <c r="IOH5" s="5"/>
      <c r="IOI5" s="5"/>
      <c r="IOJ5" s="5"/>
      <c r="IOK5" s="5"/>
      <c r="IOL5" s="5"/>
      <c r="IOM5" s="5"/>
      <c r="ION5" s="5"/>
      <c r="IOO5" s="5"/>
      <c r="IOP5" s="5"/>
      <c r="IOQ5" s="5"/>
      <c r="IOR5" s="5"/>
      <c r="IOS5" s="5"/>
      <c r="IOT5" s="5"/>
      <c r="IOU5" s="5"/>
      <c r="IOV5" s="5"/>
      <c r="IOW5" s="5"/>
      <c r="IOX5" s="5"/>
      <c r="IOY5" s="5"/>
      <c r="IOZ5" s="5"/>
      <c r="IPA5" s="5"/>
      <c r="IPB5" s="5"/>
      <c r="IPC5" s="5"/>
      <c r="IPD5" s="5"/>
      <c r="IPE5" s="5"/>
      <c r="IPF5" s="5"/>
      <c r="IPG5" s="5"/>
      <c r="IPH5" s="5"/>
      <c r="IPI5" s="5"/>
      <c r="IPJ5" s="5"/>
      <c r="IPK5" s="5"/>
      <c r="IPL5" s="5"/>
      <c r="IPM5" s="5"/>
      <c r="IPN5" s="5"/>
      <c r="IPO5" s="5"/>
      <c r="IPP5" s="5"/>
      <c r="IPQ5" s="5"/>
      <c r="IPR5" s="5"/>
      <c r="IPS5" s="5"/>
      <c r="IPT5" s="5"/>
      <c r="IPU5" s="5"/>
      <c r="IPV5" s="5"/>
      <c r="IPW5" s="5"/>
      <c r="IPX5" s="5"/>
      <c r="IPY5" s="5"/>
      <c r="IPZ5" s="5"/>
      <c r="IQA5" s="5"/>
      <c r="IQB5" s="5"/>
      <c r="IQC5" s="5"/>
      <c r="IQD5" s="5"/>
      <c r="IQE5" s="5"/>
      <c r="IQF5" s="5"/>
      <c r="IQG5" s="5"/>
      <c r="IQH5" s="5"/>
      <c r="IQI5" s="5"/>
      <c r="IQJ5" s="5"/>
      <c r="IQK5" s="5"/>
      <c r="IQL5" s="5"/>
      <c r="IQM5" s="5"/>
      <c r="IQN5" s="5"/>
      <c r="IQO5" s="5"/>
      <c r="IQP5" s="5"/>
      <c r="IQQ5" s="5"/>
      <c r="IQR5" s="5"/>
      <c r="IQS5" s="5"/>
      <c r="IQT5" s="5"/>
      <c r="IQU5" s="5"/>
      <c r="IQV5" s="5"/>
      <c r="IQW5" s="5"/>
      <c r="IQX5" s="5"/>
      <c r="IQY5" s="5"/>
      <c r="IQZ5" s="5"/>
      <c r="IRA5" s="5"/>
      <c r="IRB5" s="5"/>
      <c r="IRC5" s="5"/>
      <c r="IRD5" s="5"/>
      <c r="IRE5" s="5"/>
      <c r="IRF5" s="5"/>
      <c r="IRG5" s="5"/>
      <c r="IRH5" s="5"/>
      <c r="IRI5" s="5"/>
      <c r="IRJ5" s="5"/>
      <c r="IRK5" s="5"/>
      <c r="IRL5" s="5"/>
      <c r="IRM5" s="5"/>
      <c r="IRN5" s="5"/>
      <c r="IRO5" s="5"/>
      <c r="IRP5" s="5"/>
      <c r="IRQ5" s="5"/>
      <c r="IRR5" s="5"/>
      <c r="IRS5" s="5"/>
      <c r="IRT5" s="5"/>
      <c r="IRU5" s="5"/>
      <c r="IRV5" s="5"/>
      <c r="IRW5" s="5"/>
      <c r="IRX5" s="5"/>
      <c r="IRY5" s="5"/>
      <c r="IRZ5" s="5"/>
      <c r="ISA5" s="5"/>
      <c r="ISB5" s="5"/>
      <c r="ISC5" s="5"/>
      <c r="ISD5" s="5"/>
      <c r="ISE5" s="5"/>
      <c r="ISF5" s="5"/>
      <c r="ISG5" s="5"/>
      <c r="ISH5" s="5"/>
      <c r="ISI5" s="5"/>
      <c r="ISJ5" s="5"/>
      <c r="ISK5" s="5"/>
      <c r="ISL5" s="5"/>
      <c r="ISM5" s="5"/>
      <c r="ISN5" s="5"/>
      <c r="ISO5" s="5"/>
      <c r="ISP5" s="5"/>
      <c r="ISQ5" s="5"/>
      <c r="ISR5" s="5"/>
      <c r="ISS5" s="5"/>
      <c r="IST5" s="5"/>
      <c r="ISU5" s="5"/>
      <c r="ISV5" s="5"/>
      <c r="ISW5" s="5"/>
      <c r="ISX5" s="5"/>
      <c r="ISY5" s="5"/>
      <c r="ISZ5" s="5"/>
      <c r="ITA5" s="5"/>
      <c r="ITB5" s="5"/>
      <c r="ITC5" s="5"/>
      <c r="ITD5" s="5"/>
      <c r="ITE5" s="5"/>
      <c r="ITF5" s="5"/>
      <c r="ITG5" s="5"/>
      <c r="ITH5" s="5"/>
      <c r="ITI5" s="5"/>
      <c r="ITJ5" s="5"/>
      <c r="ITK5" s="5"/>
      <c r="ITL5" s="5"/>
      <c r="ITM5" s="5"/>
      <c r="ITN5" s="5"/>
      <c r="ITO5" s="5"/>
      <c r="ITP5" s="5"/>
      <c r="ITQ5" s="5"/>
      <c r="ITR5" s="5"/>
      <c r="ITS5" s="5"/>
      <c r="ITT5" s="5"/>
      <c r="ITU5" s="5"/>
      <c r="ITV5" s="5"/>
      <c r="ITW5" s="5"/>
      <c r="ITX5" s="5"/>
      <c r="ITY5" s="5"/>
      <c r="ITZ5" s="5"/>
      <c r="IUA5" s="5"/>
      <c r="IUB5" s="5"/>
      <c r="IUC5" s="5"/>
      <c r="IUD5" s="5"/>
      <c r="IUE5" s="5"/>
      <c r="IUF5" s="5"/>
      <c r="IUG5" s="5"/>
      <c r="IUH5" s="5"/>
      <c r="IUI5" s="5"/>
      <c r="IUJ5" s="5"/>
      <c r="IUK5" s="5"/>
      <c r="IUL5" s="5"/>
      <c r="IUM5" s="5"/>
      <c r="IUN5" s="5"/>
      <c r="IUO5" s="5"/>
      <c r="IUP5" s="5"/>
      <c r="IUQ5" s="5"/>
      <c r="IUR5" s="5"/>
      <c r="IUS5" s="5"/>
      <c r="IUT5" s="5"/>
      <c r="IUU5" s="5"/>
      <c r="IUV5" s="5"/>
      <c r="IUW5" s="5"/>
      <c r="IUX5" s="5"/>
      <c r="IUY5" s="5"/>
      <c r="IUZ5" s="5"/>
      <c r="IVA5" s="5"/>
      <c r="IVB5" s="5"/>
      <c r="IVC5" s="5"/>
      <c r="IVD5" s="5"/>
      <c r="IVE5" s="5"/>
      <c r="IVF5" s="5"/>
      <c r="IVG5" s="5"/>
      <c r="IVH5" s="5"/>
      <c r="IVI5" s="5"/>
      <c r="IVJ5" s="5"/>
      <c r="IVK5" s="5"/>
      <c r="IVL5" s="5"/>
      <c r="IVM5" s="5"/>
      <c r="IVN5" s="5"/>
      <c r="IVO5" s="5"/>
      <c r="IVP5" s="5"/>
      <c r="IVQ5" s="5"/>
      <c r="IVR5" s="5"/>
      <c r="IVS5" s="5"/>
      <c r="IVT5" s="5"/>
      <c r="IVU5" s="5"/>
      <c r="IVV5" s="5"/>
      <c r="IVW5" s="5"/>
      <c r="IVX5" s="5"/>
      <c r="IVY5" s="5"/>
      <c r="IVZ5" s="5"/>
      <c r="IWA5" s="5"/>
      <c r="IWB5" s="5"/>
      <c r="IWC5" s="5"/>
      <c r="IWD5" s="5"/>
      <c r="IWE5" s="5"/>
      <c r="IWF5" s="5"/>
      <c r="IWG5" s="5"/>
      <c r="IWH5" s="5"/>
      <c r="IWI5" s="5"/>
      <c r="IWJ5" s="5"/>
      <c r="IWK5" s="5"/>
      <c r="IWL5" s="5"/>
      <c r="IWM5" s="5"/>
      <c r="IWN5" s="5"/>
      <c r="IWO5" s="5"/>
      <c r="IWP5" s="5"/>
      <c r="IWQ5" s="5"/>
      <c r="IWR5" s="5"/>
      <c r="IWS5" s="5"/>
      <c r="IWT5" s="5"/>
      <c r="IWU5" s="5"/>
      <c r="IWV5" s="5"/>
      <c r="IWW5" s="5"/>
      <c r="IWX5" s="5"/>
      <c r="IWY5" s="5"/>
      <c r="IWZ5" s="5"/>
      <c r="IXA5" s="5"/>
      <c r="IXB5" s="5"/>
      <c r="IXC5" s="5"/>
      <c r="IXD5" s="5"/>
      <c r="IXE5" s="5"/>
      <c r="IXF5" s="5"/>
      <c r="IXG5" s="5"/>
      <c r="IXH5" s="5"/>
      <c r="IXI5" s="5"/>
      <c r="IXJ5" s="5"/>
      <c r="IXK5" s="5"/>
      <c r="IXL5" s="5"/>
      <c r="IXM5" s="5"/>
      <c r="IXN5" s="5"/>
      <c r="IXO5" s="5"/>
      <c r="IXP5" s="5"/>
      <c r="IXQ5" s="5"/>
      <c r="IXR5" s="5"/>
      <c r="IXS5" s="5"/>
      <c r="IXT5" s="5"/>
      <c r="IXU5" s="5"/>
      <c r="IXV5" s="5"/>
      <c r="IXW5" s="5"/>
      <c r="IXX5" s="5"/>
      <c r="IXY5" s="5"/>
      <c r="IXZ5" s="5"/>
      <c r="IYA5" s="5"/>
      <c r="IYB5" s="5"/>
      <c r="IYC5" s="5"/>
      <c r="IYD5" s="5"/>
      <c r="IYE5" s="5"/>
      <c r="IYF5" s="5"/>
      <c r="IYG5" s="5"/>
      <c r="IYH5" s="5"/>
      <c r="IYI5" s="5"/>
      <c r="IYJ5" s="5"/>
      <c r="IYK5" s="5"/>
      <c r="IYL5" s="5"/>
      <c r="IYM5" s="5"/>
      <c r="IYN5" s="5"/>
      <c r="IYO5" s="5"/>
      <c r="IYP5" s="5"/>
      <c r="IYQ5" s="5"/>
      <c r="IYR5" s="5"/>
      <c r="IYS5" s="5"/>
      <c r="IYT5" s="5"/>
      <c r="IYU5" s="5"/>
      <c r="IYV5" s="5"/>
      <c r="IYW5" s="5"/>
      <c r="IYX5" s="5"/>
      <c r="IYY5" s="5"/>
      <c r="IYZ5" s="5"/>
      <c r="IZA5" s="5"/>
      <c r="IZB5" s="5"/>
      <c r="IZC5" s="5"/>
      <c r="IZD5" s="5"/>
      <c r="IZE5" s="5"/>
      <c r="IZF5" s="5"/>
      <c r="IZG5" s="5"/>
      <c r="IZH5" s="5"/>
      <c r="IZI5" s="5"/>
      <c r="IZJ5" s="5"/>
      <c r="IZK5" s="5"/>
      <c r="IZL5" s="5"/>
      <c r="IZM5" s="5"/>
      <c r="IZN5" s="5"/>
      <c r="IZO5" s="5"/>
      <c r="IZP5" s="5"/>
      <c r="IZQ5" s="5"/>
      <c r="IZR5" s="5"/>
      <c r="IZS5" s="5"/>
      <c r="IZT5" s="5"/>
      <c r="IZU5" s="5"/>
      <c r="IZV5" s="5"/>
      <c r="IZW5" s="5"/>
      <c r="IZX5" s="5"/>
      <c r="IZY5" s="5"/>
      <c r="IZZ5" s="5"/>
      <c r="JAA5" s="5"/>
      <c r="JAB5" s="5"/>
      <c r="JAC5" s="5"/>
      <c r="JAD5" s="5"/>
      <c r="JAE5" s="5"/>
      <c r="JAF5" s="5"/>
      <c r="JAG5" s="5"/>
      <c r="JAH5" s="5"/>
      <c r="JAI5" s="5"/>
      <c r="JAJ5" s="5"/>
      <c r="JAK5" s="5"/>
      <c r="JAL5" s="5"/>
      <c r="JAM5" s="5"/>
      <c r="JAN5" s="5"/>
      <c r="JAO5" s="5"/>
      <c r="JAP5" s="5"/>
      <c r="JAQ5" s="5"/>
      <c r="JAR5" s="5"/>
      <c r="JAS5" s="5"/>
      <c r="JAT5" s="5"/>
      <c r="JAU5" s="5"/>
      <c r="JAV5" s="5"/>
      <c r="JAW5" s="5"/>
      <c r="JAX5" s="5"/>
      <c r="JAY5" s="5"/>
      <c r="JAZ5" s="5"/>
      <c r="JBA5" s="5"/>
      <c r="JBB5" s="5"/>
      <c r="JBC5" s="5"/>
      <c r="JBD5" s="5"/>
      <c r="JBE5" s="5"/>
      <c r="JBF5" s="5"/>
      <c r="JBG5" s="5"/>
      <c r="JBH5" s="5"/>
      <c r="JBI5" s="5"/>
      <c r="JBJ5" s="5"/>
      <c r="JBK5" s="5"/>
      <c r="JBL5" s="5"/>
      <c r="JBM5" s="5"/>
      <c r="JBN5" s="5"/>
      <c r="JBO5" s="5"/>
      <c r="JBP5" s="5"/>
      <c r="JBQ5" s="5"/>
      <c r="JBR5" s="5"/>
      <c r="JBS5" s="5"/>
      <c r="JBT5" s="5"/>
      <c r="JBU5" s="5"/>
      <c r="JBV5" s="5"/>
      <c r="JBW5" s="5"/>
      <c r="JBX5" s="5"/>
      <c r="JBY5" s="5"/>
      <c r="JBZ5" s="5"/>
      <c r="JCA5" s="5"/>
      <c r="JCB5" s="5"/>
      <c r="JCC5" s="5"/>
      <c r="JCD5" s="5"/>
      <c r="JCE5" s="5"/>
      <c r="JCF5" s="5"/>
      <c r="JCG5" s="5"/>
      <c r="JCH5" s="5"/>
      <c r="JCI5" s="5"/>
      <c r="JCJ5" s="5"/>
      <c r="JCK5" s="5"/>
      <c r="JCL5" s="5"/>
      <c r="JCM5" s="5"/>
      <c r="JCN5" s="5"/>
      <c r="JCO5" s="5"/>
      <c r="JCP5" s="5"/>
      <c r="JCQ5" s="5"/>
      <c r="JCR5" s="5"/>
      <c r="JCS5" s="5"/>
      <c r="JCT5" s="5"/>
      <c r="JCU5" s="5"/>
      <c r="JCV5" s="5"/>
      <c r="JCW5" s="5"/>
      <c r="JCX5" s="5"/>
      <c r="JCY5" s="5"/>
      <c r="JCZ5" s="5"/>
      <c r="JDA5" s="5"/>
      <c r="JDB5" s="5"/>
      <c r="JDC5" s="5"/>
      <c r="JDD5" s="5"/>
      <c r="JDE5" s="5"/>
      <c r="JDF5" s="5"/>
      <c r="JDG5" s="5"/>
      <c r="JDH5" s="5"/>
      <c r="JDI5" s="5"/>
      <c r="JDJ5" s="5"/>
      <c r="JDK5" s="5"/>
      <c r="JDL5" s="5"/>
      <c r="JDM5" s="5"/>
      <c r="JDN5" s="5"/>
      <c r="JDO5" s="5"/>
      <c r="JDP5" s="5"/>
      <c r="JDQ5" s="5"/>
      <c r="JDR5" s="5"/>
      <c r="JDS5" s="5"/>
      <c r="JDT5" s="5"/>
      <c r="JDU5" s="5"/>
      <c r="JDV5" s="5"/>
      <c r="JDW5" s="5"/>
      <c r="JDX5" s="5"/>
      <c r="JDY5" s="5"/>
      <c r="JDZ5" s="5"/>
      <c r="JEA5" s="5"/>
      <c r="JEB5" s="5"/>
      <c r="JEC5" s="5"/>
      <c r="JED5" s="5"/>
      <c r="JEE5" s="5"/>
      <c r="JEF5" s="5"/>
      <c r="JEG5" s="5"/>
      <c r="JEH5" s="5"/>
      <c r="JEI5" s="5"/>
      <c r="JEJ5" s="5"/>
      <c r="JEK5" s="5"/>
      <c r="JEL5" s="5"/>
      <c r="JEM5" s="5"/>
      <c r="JEN5" s="5"/>
      <c r="JEO5" s="5"/>
      <c r="JEP5" s="5"/>
      <c r="JEQ5" s="5"/>
      <c r="JER5" s="5"/>
      <c r="JES5" s="5"/>
      <c r="JET5" s="5"/>
      <c r="JEU5" s="5"/>
      <c r="JEV5" s="5"/>
      <c r="JEW5" s="5"/>
      <c r="JEX5" s="5"/>
      <c r="JEY5" s="5"/>
      <c r="JEZ5" s="5"/>
      <c r="JFA5" s="5"/>
      <c r="JFB5" s="5"/>
      <c r="JFC5" s="5"/>
      <c r="JFD5" s="5"/>
      <c r="JFE5" s="5"/>
      <c r="JFF5" s="5"/>
      <c r="JFG5" s="5"/>
      <c r="JFH5" s="5"/>
      <c r="JFI5" s="5"/>
      <c r="JFJ5" s="5"/>
      <c r="JFK5" s="5"/>
      <c r="JFL5" s="5"/>
      <c r="JFM5" s="5"/>
      <c r="JFN5" s="5"/>
      <c r="JFO5" s="5"/>
      <c r="JFP5" s="5"/>
      <c r="JFQ5" s="5"/>
      <c r="JFR5" s="5"/>
      <c r="JFS5" s="5"/>
      <c r="JFT5" s="5"/>
      <c r="JFU5" s="5"/>
      <c r="JFV5" s="5"/>
      <c r="JFW5" s="5"/>
      <c r="JFX5" s="5"/>
      <c r="JFY5" s="5"/>
      <c r="JFZ5" s="5"/>
      <c r="JGA5" s="5"/>
      <c r="JGB5" s="5"/>
      <c r="JGC5" s="5"/>
      <c r="JGD5" s="5"/>
      <c r="JGE5" s="5"/>
      <c r="JGF5" s="5"/>
      <c r="JGG5" s="5"/>
      <c r="JGH5" s="5"/>
      <c r="JGI5" s="5"/>
      <c r="JGJ5" s="5"/>
      <c r="JGK5" s="5"/>
      <c r="JGL5" s="5"/>
      <c r="JGM5" s="5"/>
      <c r="JGN5" s="5"/>
      <c r="JGO5" s="5"/>
      <c r="JGP5" s="5"/>
      <c r="JGQ5" s="5"/>
      <c r="JGR5" s="5"/>
      <c r="JGS5" s="5"/>
      <c r="JGT5" s="5"/>
      <c r="JGU5" s="5"/>
      <c r="JGV5" s="5"/>
      <c r="JGW5" s="5"/>
      <c r="JGX5" s="5"/>
      <c r="JGY5" s="5"/>
      <c r="JGZ5" s="5"/>
      <c r="JHA5" s="5"/>
      <c r="JHB5" s="5"/>
      <c r="JHC5" s="5"/>
      <c r="JHD5" s="5"/>
      <c r="JHE5" s="5"/>
      <c r="JHF5" s="5"/>
      <c r="JHG5" s="5"/>
      <c r="JHH5" s="5"/>
      <c r="JHI5" s="5"/>
      <c r="JHJ5" s="5"/>
      <c r="JHK5" s="5"/>
      <c r="JHL5" s="5"/>
      <c r="JHM5" s="5"/>
      <c r="JHN5" s="5"/>
      <c r="JHO5" s="5"/>
      <c r="JHP5" s="5"/>
      <c r="JHQ5" s="5"/>
      <c r="JHR5" s="5"/>
      <c r="JHS5" s="5"/>
      <c r="JHT5" s="5"/>
      <c r="JHU5" s="5"/>
      <c r="JHV5" s="5"/>
      <c r="JHW5" s="5"/>
      <c r="JHX5" s="5"/>
      <c r="JHY5" s="5"/>
      <c r="JHZ5" s="5"/>
      <c r="JIA5" s="5"/>
      <c r="JIB5" s="5"/>
      <c r="JIC5" s="5"/>
      <c r="JID5" s="5"/>
      <c r="JIE5" s="5"/>
      <c r="JIF5" s="5"/>
      <c r="JIG5" s="5"/>
      <c r="JIH5" s="5"/>
      <c r="JII5" s="5"/>
      <c r="JIJ5" s="5"/>
      <c r="JIK5" s="5"/>
      <c r="JIL5" s="5"/>
      <c r="JIM5" s="5"/>
      <c r="JIN5" s="5"/>
      <c r="JIO5" s="5"/>
      <c r="JIP5" s="5"/>
      <c r="JIQ5" s="5"/>
      <c r="JIR5" s="5"/>
      <c r="JIS5" s="5"/>
      <c r="JIT5" s="5"/>
      <c r="JIU5" s="5"/>
      <c r="JIV5" s="5"/>
      <c r="JIW5" s="5"/>
      <c r="JIX5" s="5"/>
      <c r="JIY5" s="5"/>
      <c r="JIZ5" s="5"/>
      <c r="JJA5" s="5"/>
      <c r="JJB5" s="5"/>
      <c r="JJC5" s="5"/>
      <c r="JJD5" s="5"/>
      <c r="JJE5" s="5"/>
      <c r="JJF5" s="5"/>
      <c r="JJG5" s="5"/>
      <c r="JJH5" s="5"/>
      <c r="JJI5" s="5"/>
      <c r="JJJ5" s="5"/>
      <c r="JJK5" s="5"/>
      <c r="JJL5" s="5"/>
      <c r="JJM5" s="5"/>
      <c r="JJN5" s="5"/>
      <c r="JJO5" s="5"/>
      <c r="JJP5" s="5"/>
      <c r="JJQ5" s="5"/>
      <c r="JJR5" s="5"/>
      <c r="JJS5" s="5"/>
      <c r="JJT5" s="5"/>
      <c r="JJU5" s="5"/>
      <c r="JJV5" s="5"/>
      <c r="JJW5" s="5"/>
      <c r="JJX5" s="5"/>
      <c r="JJY5" s="5"/>
      <c r="JJZ5" s="5"/>
      <c r="JKA5" s="5"/>
      <c r="JKB5" s="5"/>
      <c r="JKC5" s="5"/>
      <c r="JKD5" s="5"/>
      <c r="JKE5" s="5"/>
      <c r="JKF5" s="5"/>
      <c r="JKG5" s="5"/>
      <c r="JKH5" s="5"/>
      <c r="JKI5" s="5"/>
      <c r="JKJ5" s="5"/>
      <c r="JKK5" s="5"/>
      <c r="JKL5" s="5"/>
      <c r="JKM5" s="5"/>
      <c r="JKN5" s="5"/>
      <c r="JKO5" s="5"/>
      <c r="JKP5" s="5"/>
      <c r="JKQ5" s="5"/>
      <c r="JKR5" s="5"/>
      <c r="JKS5" s="5"/>
      <c r="JKT5" s="5"/>
      <c r="JKU5" s="5"/>
      <c r="JKV5" s="5"/>
      <c r="JKW5" s="5"/>
      <c r="JKX5" s="5"/>
      <c r="JKY5" s="5"/>
      <c r="JKZ5" s="5"/>
      <c r="JLA5" s="5"/>
      <c r="JLB5" s="5"/>
      <c r="JLC5" s="5"/>
      <c r="JLD5" s="5"/>
      <c r="JLE5" s="5"/>
      <c r="JLF5" s="5"/>
      <c r="JLG5" s="5"/>
      <c r="JLH5" s="5"/>
      <c r="JLI5" s="5"/>
      <c r="JLJ5" s="5"/>
      <c r="JLK5" s="5"/>
      <c r="JLL5" s="5"/>
      <c r="JLM5" s="5"/>
      <c r="JLN5" s="5"/>
      <c r="JLO5" s="5"/>
      <c r="JLP5" s="5"/>
      <c r="JLQ5" s="5"/>
      <c r="JLR5" s="5"/>
      <c r="JLS5" s="5"/>
      <c r="JLT5" s="5"/>
      <c r="JLU5" s="5"/>
      <c r="JLV5" s="5"/>
      <c r="JLW5" s="5"/>
      <c r="JLX5" s="5"/>
      <c r="JLY5" s="5"/>
      <c r="JLZ5" s="5"/>
      <c r="JMA5" s="5"/>
      <c r="JMB5" s="5"/>
      <c r="JMC5" s="5"/>
      <c r="JMD5" s="5"/>
      <c r="JME5" s="5"/>
      <c r="JMF5" s="5"/>
      <c r="JMG5" s="5"/>
      <c r="JMH5" s="5"/>
      <c r="JMI5" s="5"/>
      <c r="JMJ5" s="5"/>
      <c r="JMK5" s="5"/>
      <c r="JML5" s="5"/>
      <c r="JMM5" s="5"/>
      <c r="JMN5" s="5"/>
      <c r="JMO5" s="5"/>
      <c r="JMP5" s="5"/>
      <c r="JMQ5" s="5"/>
      <c r="JMR5" s="5"/>
      <c r="JMS5" s="5"/>
      <c r="JMT5" s="5"/>
      <c r="JMU5" s="5"/>
      <c r="JMV5" s="5"/>
      <c r="JMW5" s="5"/>
      <c r="JMX5" s="5"/>
      <c r="JMY5" s="5"/>
      <c r="JMZ5" s="5"/>
      <c r="JNA5" s="5"/>
      <c r="JNB5" s="5"/>
      <c r="JNC5" s="5"/>
      <c r="JND5" s="5"/>
      <c r="JNE5" s="5"/>
      <c r="JNF5" s="5"/>
      <c r="JNG5" s="5"/>
      <c r="JNH5" s="5"/>
      <c r="JNI5" s="5"/>
      <c r="JNJ5" s="5"/>
      <c r="JNK5" s="5"/>
      <c r="JNL5" s="5"/>
      <c r="JNM5" s="5"/>
      <c r="JNN5" s="5"/>
      <c r="JNO5" s="5"/>
      <c r="JNP5" s="5"/>
      <c r="JNQ5" s="5"/>
      <c r="JNR5" s="5"/>
      <c r="JNS5" s="5"/>
      <c r="JNT5" s="5"/>
      <c r="JNU5" s="5"/>
      <c r="JNV5" s="5"/>
      <c r="JNW5" s="5"/>
      <c r="JNX5" s="5"/>
      <c r="JNY5" s="5"/>
      <c r="JNZ5" s="5"/>
      <c r="JOA5" s="5"/>
      <c r="JOB5" s="5"/>
      <c r="JOC5" s="5"/>
      <c r="JOD5" s="5"/>
      <c r="JOE5" s="5"/>
      <c r="JOF5" s="5"/>
      <c r="JOG5" s="5"/>
      <c r="JOH5" s="5"/>
      <c r="JOI5" s="5"/>
      <c r="JOJ5" s="5"/>
      <c r="JOK5" s="5"/>
      <c r="JOL5" s="5"/>
      <c r="JOM5" s="5"/>
      <c r="JON5" s="5"/>
      <c r="JOO5" s="5"/>
      <c r="JOP5" s="5"/>
      <c r="JOQ5" s="5"/>
      <c r="JOR5" s="5"/>
      <c r="JOS5" s="5"/>
      <c r="JOT5" s="5"/>
      <c r="JOU5" s="5"/>
      <c r="JOV5" s="5"/>
      <c r="JOW5" s="5"/>
      <c r="JOX5" s="5"/>
      <c r="JOY5" s="5"/>
      <c r="JOZ5" s="5"/>
      <c r="JPA5" s="5"/>
      <c r="JPB5" s="5"/>
      <c r="JPC5" s="5"/>
      <c r="JPD5" s="5"/>
      <c r="JPE5" s="5"/>
      <c r="JPF5" s="5"/>
      <c r="JPG5" s="5"/>
      <c r="JPH5" s="5"/>
      <c r="JPI5" s="5"/>
      <c r="JPJ5" s="5"/>
      <c r="JPK5" s="5"/>
      <c r="JPL5" s="5"/>
      <c r="JPM5" s="5"/>
      <c r="JPN5" s="5"/>
      <c r="JPO5" s="5"/>
      <c r="JPP5" s="5"/>
      <c r="JPQ5" s="5"/>
      <c r="JPR5" s="5"/>
      <c r="JPS5" s="5"/>
      <c r="JPT5" s="5"/>
      <c r="JPU5" s="5"/>
      <c r="JPV5" s="5"/>
      <c r="JPW5" s="5"/>
      <c r="JPX5" s="5"/>
      <c r="JPY5" s="5"/>
      <c r="JPZ5" s="5"/>
      <c r="JQA5" s="5"/>
      <c r="JQB5" s="5"/>
      <c r="JQC5" s="5"/>
      <c r="JQD5" s="5"/>
      <c r="JQE5" s="5"/>
      <c r="JQF5" s="5"/>
      <c r="JQG5" s="5"/>
      <c r="JQH5" s="5"/>
      <c r="JQI5" s="5"/>
      <c r="JQJ5" s="5"/>
      <c r="JQK5" s="5"/>
      <c r="JQL5" s="5"/>
      <c r="JQM5" s="5"/>
      <c r="JQN5" s="5"/>
      <c r="JQO5" s="5"/>
      <c r="JQP5" s="5"/>
      <c r="JQQ5" s="5"/>
      <c r="JQR5" s="5"/>
      <c r="JQS5" s="5"/>
      <c r="JQT5" s="5"/>
      <c r="JQU5" s="5"/>
      <c r="JQV5" s="5"/>
      <c r="JQW5" s="5"/>
      <c r="JQX5" s="5"/>
      <c r="JQY5" s="5"/>
      <c r="JQZ5" s="5"/>
      <c r="JRA5" s="5"/>
      <c r="JRB5" s="5"/>
      <c r="JRC5" s="5"/>
      <c r="JRD5" s="5"/>
      <c r="JRE5" s="5"/>
      <c r="JRF5" s="5"/>
      <c r="JRG5" s="5"/>
      <c r="JRH5" s="5"/>
      <c r="JRI5" s="5"/>
      <c r="JRJ5" s="5"/>
      <c r="JRK5" s="5"/>
      <c r="JRL5" s="5"/>
      <c r="JRM5" s="5"/>
      <c r="JRN5" s="5"/>
      <c r="JRO5" s="5"/>
      <c r="JRP5" s="5"/>
      <c r="JRQ5" s="5"/>
      <c r="JRR5" s="5"/>
      <c r="JRS5" s="5"/>
      <c r="JRT5" s="5"/>
      <c r="JRU5" s="5"/>
      <c r="JRV5" s="5"/>
      <c r="JRW5" s="5"/>
      <c r="JRX5" s="5"/>
      <c r="JRY5" s="5"/>
      <c r="JRZ5" s="5"/>
      <c r="JSA5" s="5"/>
      <c r="JSB5" s="5"/>
      <c r="JSC5" s="5"/>
      <c r="JSD5" s="5"/>
      <c r="JSE5" s="5"/>
      <c r="JSF5" s="5"/>
      <c r="JSG5" s="5"/>
      <c r="JSH5" s="5"/>
      <c r="JSI5" s="5"/>
      <c r="JSJ5" s="5"/>
      <c r="JSK5" s="5"/>
      <c r="JSL5" s="5"/>
      <c r="JSM5" s="5"/>
      <c r="JSN5" s="5"/>
      <c r="JSO5" s="5"/>
      <c r="JSP5" s="5"/>
      <c r="JSQ5" s="5"/>
      <c r="JSR5" s="5"/>
      <c r="JSS5" s="5"/>
      <c r="JST5" s="5"/>
      <c r="JSU5" s="5"/>
      <c r="JSV5" s="5"/>
      <c r="JSW5" s="5"/>
      <c r="JSX5" s="5"/>
      <c r="JSY5" s="5"/>
      <c r="JSZ5" s="5"/>
      <c r="JTA5" s="5"/>
      <c r="JTB5" s="5"/>
      <c r="JTC5" s="5"/>
      <c r="JTD5" s="5"/>
      <c r="JTE5" s="5"/>
      <c r="JTF5" s="5"/>
      <c r="JTG5" s="5"/>
      <c r="JTH5" s="5"/>
      <c r="JTI5" s="5"/>
      <c r="JTJ5" s="5"/>
      <c r="JTK5" s="5"/>
      <c r="JTL5" s="5"/>
      <c r="JTM5" s="5"/>
      <c r="JTN5" s="5"/>
      <c r="JTO5" s="5"/>
      <c r="JTP5" s="5"/>
      <c r="JTQ5" s="5"/>
      <c r="JTR5" s="5"/>
      <c r="JTS5" s="5"/>
      <c r="JTT5" s="5"/>
      <c r="JTU5" s="5"/>
      <c r="JTV5" s="5"/>
      <c r="JTW5" s="5"/>
      <c r="JTX5" s="5"/>
      <c r="JTY5" s="5"/>
      <c r="JTZ5" s="5"/>
      <c r="JUA5" s="5"/>
      <c r="JUB5" s="5"/>
      <c r="JUC5" s="5"/>
      <c r="JUD5" s="5"/>
      <c r="JUE5" s="5"/>
      <c r="JUF5" s="5"/>
      <c r="JUG5" s="5"/>
      <c r="JUH5" s="5"/>
      <c r="JUI5" s="5"/>
      <c r="JUJ5" s="5"/>
      <c r="JUK5" s="5"/>
      <c r="JUL5" s="5"/>
      <c r="JUM5" s="5"/>
      <c r="JUN5" s="5"/>
      <c r="JUO5" s="5"/>
      <c r="JUP5" s="5"/>
      <c r="JUQ5" s="5"/>
      <c r="JUR5" s="5"/>
      <c r="JUS5" s="5"/>
      <c r="JUT5" s="5"/>
      <c r="JUU5" s="5"/>
      <c r="JUV5" s="5"/>
      <c r="JUW5" s="5"/>
      <c r="JUX5" s="5"/>
      <c r="JUY5" s="5"/>
      <c r="JUZ5" s="5"/>
      <c r="JVA5" s="5"/>
      <c r="JVB5" s="5"/>
      <c r="JVC5" s="5"/>
      <c r="JVD5" s="5"/>
      <c r="JVE5" s="5"/>
      <c r="JVF5" s="5"/>
      <c r="JVG5" s="5"/>
      <c r="JVH5" s="5"/>
      <c r="JVI5" s="5"/>
      <c r="JVJ5" s="5"/>
      <c r="JVK5" s="5"/>
      <c r="JVL5" s="5"/>
      <c r="JVM5" s="5"/>
      <c r="JVN5" s="5"/>
      <c r="JVO5" s="5"/>
      <c r="JVP5" s="5"/>
      <c r="JVQ5" s="5"/>
      <c r="JVR5" s="5"/>
      <c r="JVS5" s="5"/>
      <c r="JVT5" s="5"/>
      <c r="JVU5" s="5"/>
      <c r="JVV5" s="5"/>
      <c r="JVW5" s="5"/>
      <c r="JVX5" s="5"/>
      <c r="JVY5" s="5"/>
      <c r="JVZ5" s="5"/>
      <c r="JWA5" s="5"/>
      <c r="JWB5" s="5"/>
      <c r="JWC5" s="5"/>
      <c r="JWD5" s="5"/>
      <c r="JWE5" s="5"/>
      <c r="JWF5" s="5"/>
      <c r="JWG5" s="5"/>
      <c r="JWH5" s="5"/>
      <c r="JWI5" s="5"/>
      <c r="JWJ5" s="5"/>
      <c r="JWK5" s="5"/>
      <c r="JWL5" s="5"/>
      <c r="JWM5" s="5"/>
      <c r="JWN5" s="5"/>
      <c r="JWO5" s="5"/>
      <c r="JWP5" s="5"/>
      <c r="JWQ5" s="5"/>
      <c r="JWR5" s="5"/>
      <c r="JWS5" s="5"/>
      <c r="JWT5" s="5"/>
      <c r="JWU5" s="5"/>
      <c r="JWV5" s="5"/>
      <c r="JWW5" s="5"/>
      <c r="JWX5" s="5"/>
      <c r="JWY5" s="5"/>
      <c r="JWZ5" s="5"/>
      <c r="JXA5" s="5"/>
      <c r="JXB5" s="5"/>
      <c r="JXC5" s="5"/>
      <c r="JXD5" s="5"/>
      <c r="JXE5" s="5"/>
      <c r="JXF5" s="5"/>
      <c r="JXG5" s="5"/>
      <c r="JXH5" s="5"/>
      <c r="JXI5" s="5"/>
      <c r="JXJ5" s="5"/>
      <c r="JXK5" s="5"/>
      <c r="JXL5" s="5"/>
      <c r="JXM5" s="5"/>
      <c r="JXN5" s="5"/>
      <c r="JXO5" s="5"/>
      <c r="JXP5" s="5"/>
      <c r="JXQ5" s="5"/>
      <c r="JXR5" s="5"/>
      <c r="JXS5" s="5"/>
      <c r="JXT5" s="5"/>
      <c r="JXU5" s="5"/>
      <c r="JXV5" s="5"/>
      <c r="JXW5" s="5"/>
      <c r="JXX5" s="5"/>
      <c r="JXY5" s="5"/>
      <c r="JXZ5" s="5"/>
      <c r="JYA5" s="5"/>
      <c r="JYB5" s="5"/>
      <c r="JYC5" s="5"/>
      <c r="JYD5" s="5"/>
      <c r="JYE5" s="5"/>
      <c r="JYF5" s="5"/>
      <c r="JYG5" s="5"/>
      <c r="JYH5" s="5"/>
      <c r="JYI5" s="5"/>
      <c r="JYJ5" s="5"/>
      <c r="JYK5" s="5"/>
      <c r="JYL5" s="5"/>
      <c r="JYM5" s="5"/>
      <c r="JYN5" s="5"/>
      <c r="JYO5" s="5"/>
      <c r="JYP5" s="5"/>
      <c r="JYQ5" s="5"/>
      <c r="JYR5" s="5"/>
      <c r="JYS5" s="5"/>
      <c r="JYT5" s="5"/>
      <c r="JYU5" s="5"/>
      <c r="JYV5" s="5"/>
      <c r="JYW5" s="5"/>
      <c r="JYX5" s="5"/>
      <c r="JYY5" s="5"/>
      <c r="JYZ5" s="5"/>
      <c r="JZA5" s="5"/>
      <c r="JZB5" s="5"/>
      <c r="JZC5" s="5"/>
      <c r="JZD5" s="5"/>
      <c r="JZE5" s="5"/>
      <c r="JZF5" s="5"/>
      <c r="JZG5" s="5"/>
      <c r="JZH5" s="5"/>
      <c r="JZI5" s="5"/>
      <c r="JZJ5" s="5"/>
      <c r="JZK5" s="5"/>
      <c r="JZL5" s="5"/>
      <c r="JZM5" s="5"/>
      <c r="JZN5" s="5"/>
      <c r="JZO5" s="5"/>
      <c r="JZP5" s="5"/>
      <c r="JZQ5" s="5"/>
      <c r="JZR5" s="5"/>
      <c r="JZS5" s="5"/>
      <c r="JZT5" s="5"/>
      <c r="JZU5" s="5"/>
      <c r="JZV5" s="5"/>
      <c r="JZW5" s="5"/>
      <c r="JZX5" s="5"/>
      <c r="JZY5" s="5"/>
      <c r="JZZ5" s="5"/>
      <c r="KAA5" s="5"/>
      <c r="KAB5" s="5"/>
      <c r="KAC5" s="5"/>
      <c r="KAD5" s="5"/>
      <c r="KAE5" s="5"/>
      <c r="KAF5" s="5"/>
      <c r="KAG5" s="5"/>
      <c r="KAH5" s="5"/>
      <c r="KAI5" s="5"/>
      <c r="KAJ5" s="5"/>
      <c r="KAK5" s="5"/>
      <c r="KAL5" s="5"/>
      <c r="KAM5" s="5"/>
      <c r="KAN5" s="5"/>
      <c r="KAO5" s="5"/>
      <c r="KAP5" s="5"/>
      <c r="KAQ5" s="5"/>
      <c r="KAR5" s="5"/>
      <c r="KAS5" s="5"/>
      <c r="KAT5" s="5"/>
      <c r="KAU5" s="5"/>
      <c r="KAV5" s="5"/>
      <c r="KAW5" s="5"/>
      <c r="KAX5" s="5"/>
      <c r="KAY5" s="5"/>
      <c r="KAZ5" s="5"/>
      <c r="KBA5" s="5"/>
      <c r="KBB5" s="5"/>
      <c r="KBC5" s="5"/>
      <c r="KBD5" s="5"/>
      <c r="KBE5" s="5"/>
      <c r="KBF5" s="5"/>
      <c r="KBG5" s="5"/>
      <c r="KBH5" s="5"/>
      <c r="KBI5" s="5"/>
      <c r="KBJ5" s="5"/>
      <c r="KBK5" s="5"/>
      <c r="KBL5" s="5"/>
      <c r="KBM5" s="5"/>
      <c r="KBN5" s="5"/>
      <c r="KBO5" s="5"/>
      <c r="KBP5" s="5"/>
      <c r="KBQ5" s="5"/>
      <c r="KBR5" s="5"/>
      <c r="KBS5" s="5"/>
      <c r="KBT5" s="5"/>
      <c r="KBU5" s="5"/>
      <c r="KBV5" s="5"/>
      <c r="KBW5" s="5"/>
      <c r="KBX5" s="5"/>
      <c r="KBY5" s="5"/>
      <c r="KBZ5" s="5"/>
      <c r="KCA5" s="5"/>
      <c r="KCB5" s="5"/>
      <c r="KCC5" s="5"/>
      <c r="KCD5" s="5"/>
      <c r="KCE5" s="5"/>
      <c r="KCF5" s="5"/>
      <c r="KCG5" s="5"/>
      <c r="KCH5" s="5"/>
      <c r="KCI5" s="5"/>
      <c r="KCJ5" s="5"/>
      <c r="KCK5" s="5"/>
      <c r="KCL5" s="5"/>
      <c r="KCM5" s="5"/>
      <c r="KCN5" s="5"/>
      <c r="KCO5" s="5"/>
      <c r="KCP5" s="5"/>
      <c r="KCQ5" s="5"/>
      <c r="KCR5" s="5"/>
      <c r="KCS5" s="5"/>
      <c r="KCT5" s="5"/>
      <c r="KCU5" s="5"/>
      <c r="KCV5" s="5"/>
      <c r="KCW5" s="5"/>
      <c r="KCX5" s="5"/>
      <c r="KCY5" s="5"/>
      <c r="KCZ5" s="5"/>
      <c r="KDA5" s="5"/>
      <c r="KDB5" s="5"/>
      <c r="KDC5" s="5"/>
      <c r="KDD5" s="5"/>
      <c r="KDE5" s="5"/>
      <c r="KDF5" s="5"/>
      <c r="KDG5" s="5"/>
      <c r="KDH5" s="5"/>
      <c r="KDI5" s="5"/>
      <c r="KDJ5" s="5"/>
      <c r="KDK5" s="5"/>
      <c r="KDL5" s="5"/>
      <c r="KDM5" s="5"/>
      <c r="KDN5" s="5"/>
      <c r="KDO5" s="5"/>
      <c r="KDP5" s="5"/>
      <c r="KDQ5" s="5"/>
      <c r="KDR5" s="5"/>
      <c r="KDS5" s="5"/>
      <c r="KDT5" s="5"/>
      <c r="KDU5" s="5"/>
      <c r="KDV5" s="5"/>
      <c r="KDW5" s="5"/>
      <c r="KDX5" s="5"/>
      <c r="KDY5" s="5"/>
      <c r="KDZ5" s="5"/>
      <c r="KEA5" s="5"/>
      <c r="KEB5" s="5"/>
      <c r="KEC5" s="5"/>
      <c r="KED5" s="5"/>
      <c r="KEE5" s="5"/>
      <c r="KEF5" s="5"/>
      <c r="KEG5" s="5"/>
      <c r="KEH5" s="5"/>
      <c r="KEI5" s="5"/>
      <c r="KEJ5" s="5"/>
      <c r="KEK5" s="5"/>
      <c r="KEL5" s="5"/>
      <c r="KEM5" s="5"/>
      <c r="KEN5" s="5"/>
      <c r="KEO5" s="5"/>
      <c r="KEP5" s="5"/>
      <c r="KEQ5" s="5"/>
      <c r="KER5" s="5"/>
      <c r="KES5" s="5"/>
      <c r="KET5" s="5"/>
      <c r="KEU5" s="5"/>
      <c r="KEV5" s="5"/>
      <c r="KEW5" s="5"/>
      <c r="KEX5" s="5"/>
      <c r="KEY5" s="5"/>
      <c r="KEZ5" s="5"/>
      <c r="KFA5" s="5"/>
      <c r="KFB5" s="5"/>
      <c r="KFC5" s="5"/>
      <c r="KFD5" s="5"/>
      <c r="KFE5" s="5"/>
      <c r="KFF5" s="5"/>
      <c r="KFG5" s="5"/>
      <c r="KFH5" s="5"/>
      <c r="KFI5" s="5"/>
      <c r="KFJ5" s="5"/>
      <c r="KFK5" s="5"/>
      <c r="KFL5" s="5"/>
      <c r="KFM5" s="5"/>
      <c r="KFN5" s="5"/>
      <c r="KFO5" s="5"/>
      <c r="KFP5" s="5"/>
      <c r="KFQ5" s="5"/>
      <c r="KFR5" s="5"/>
      <c r="KFS5" s="5"/>
      <c r="KFT5" s="5"/>
      <c r="KFU5" s="5"/>
      <c r="KFV5" s="5"/>
      <c r="KFW5" s="5"/>
      <c r="KFX5" s="5"/>
      <c r="KFY5" s="5"/>
      <c r="KFZ5" s="5"/>
      <c r="KGA5" s="5"/>
      <c r="KGB5" s="5"/>
      <c r="KGC5" s="5"/>
      <c r="KGD5" s="5"/>
      <c r="KGE5" s="5"/>
      <c r="KGF5" s="5"/>
      <c r="KGG5" s="5"/>
      <c r="KGH5" s="5"/>
      <c r="KGI5" s="5"/>
      <c r="KGJ5" s="5"/>
      <c r="KGK5" s="5"/>
      <c r="KGL5" s="5"/>
      <c r="KGM5" s="5"/>
      <c r="KGN5" s="5"/>
      <c r="KGO5" s="5"/>
      <c r="KGP5" s="5"/>
      <c r="KGQ5" s="5"/>
      <c r="KGR5" s="5"/>
      <c r="KGS5" s="5"/>
      <c r="KGT5" s="5"/>
      <c r="KGU5" s="5"/>
      <c r="KGV5" s="5"/>
      <c r="KGW5" s="5"/>
      <c r="KGX5" s="5"/>
      <c r="KGY5" s="5"/>
      <c r="KGZ5" s="5"/>
      <c r="KHA5" s="5"/>
      <c r="KHB5" s="5"/>
      <c r="KHC5" s="5"/>
      <c r="KHD5" s="5"/>
      <c r="KHE5" s="5"/>
      <c r="KHF5" s="5"/>
      <c r="KHG5" s="5"/>
      <c r="KHH5" s="5"/>
      <c r="KHI5" s="5"/>
      <c r="KHJ5" s="5"/>
      <c r="KHK5" s="5"/>
      <c r="KHL5" s="5"/>
      <c r="KHM5" s="5"/>
      <c r="KHN5" s="5"/>
      <c r="KHO5" s="5"/>
      <c r="KHP5" s="5"/>
      <c r="KHQ5" s="5"/>
      <c r="KHR5" s="5"/>
      <c r="KHS5" s="5"/>
      <c r="KHT5" s="5"/>
      <c r="KHU5" s="5"/>
      <c r="KHV5" s="5"/>
      <c r="KHW5" s="5"/>
      <c r="KHX5" s="5"/>
      <c r="KHY5" s="5"/>
      <c r="KHZ5" s="5"/>
      <c r="KIA5" s="5"/>
      <c r="KIB5" s="5"/>
      <c r="KIC5" s="5"/>
      <c r="KID5" s="5"/>
      <c r="KIE5" s="5"/>
      <c r="KIF5" s="5"/>
      <c r="KIG5" s="5"/>
      <c r="KIH5" s="5"/>
      <c r="KII5" s="5"/>
      <c r="KIJ5" s="5"/>
      <c r="KIK5" s="5"/>
      <c r="KIL5" s="5"/>
      <c r="KIM5" s="5"/>
      <c r="KIN5" s="5"/>
      <c r="KIO5" s="5"/>
      <c r="KIP5" s="5"/>
      <c r="KIQ5" s="5"/>
      <c r="KIR5" s="5"/>
      <c r="KIS5" s="5"/>
      <c r="KIT5" s="5"/>
      <c r="KIU5" s="5"/>
      <c r="KIV5" s="5"/>
      <c r="KIW5" s="5"/>
      <c r="KIX5" s="5"/>
      <c r="KIY5" s="5"/>
      <c r="KIZ5" s="5"/>
      <c r="KJA5" s="5"/>
      <c r="KJB5" s="5"/>
      <c r="KJC5" s="5"/>
      <c r="KJD5" s="5"/>
      <c r="KJE5" s="5"/>
      <c r="KJF5" s="5"/>
      <c r="KJG5" s="5"/>
      <c r="KJH5" s="5"/>
      <c r="KJI5" s="5"/>
      <c r="KJJ5" s="5"/>
      <c r="KJK5" s="5"/>
      <c r="KJL5" s="5"/>
      <c r="KJM5" s="5"/>
      <c r="KJN5" s="5"/>
      <c r="KJO5" s="5"/>
      <c r="KJP5" s="5"/>
      <c r="KJQ5" s="5"/>
      <c r="KJR5" s="5"/>
      <c r="KJS5" s="5"/>
      <c r="KJT5" s="5"/>
      <c r="KJU5" s="5"/>
      <c r="KJV5" s="5"/>
      <c r="KJW5" s="5"/>
      <c r="KJX5" s="5"/>
      <c r="KJY5" s="5"/>
      <c r="KJZ5" s="5"/>
      <c r="KKA5" s="5"/>
      <c r="KKB5" s="5"/>
      <c r="KKC5" s="5"/>
      <c r="KKD5" s="5"/>
      <c r="KKE5" s="5"/>
      <c r="KKF5" s="5"/>
      <c r="KKG5" s="5"/>
      <c r="KKH5" s="5"/>
      <c r="KKI5" s="5"/>
      <c r="KKJ5" s="5"/>
      <c r="KKK5" s="5"/>
      <c r="KKL5" s="5"/>
      <c r="KKM5" s="5"/>
      <c r="KKN5" s="5"/>
      <c r="KKO5" s="5"/>
      <c r="KKP5" s="5"/>
      <c r="KKQ5" s="5"/>
      <c r="KKR5" s="5"/>
      <c r="KKS5" s="5"/>
      <c r="KKT5" s="5"/>
      <c r="KKU5" s="5"/>
      <c r="KKV5" s="5"/>
      <c r="KKW5" s="5"/>
      <c r="KKX5" s="5"/>
      <c r="KKY5" s="5"/>
      <c r="KKZ5" s="5"/>
      <c r="KLA5" s="5"/>
      <c r="KLB5" s="5"/>
      <c r="KLC5" s="5"/>
      <c r="KLD5" s="5"/>
      <c r="KLE5" s="5"/>
      <c r="KLF5" s="5"/>
      <c r="KLG5" s="5"/>
      <c r="KLH5" s="5"/>
      <c r="KLI5" s="5"/>
      <c r="KLJ5" s="5"/>
      <c r="KLK5" s="5"/>
      <c r="KLL5" s="5"/>
      <c r="KLM5" s="5"/>
      <c r="KLN5" s="5"/>
      <c r="KLO5" s="5"/>
      <c r="KLP5" s="5"/>
      <c r="KLQ5" s="5"/>
      <c r="KLR5" s="5"/>
      <c r="KLS5" s="5"/>
      <c r="KLT5" s="5"/>
      <c r="KLU5" s="5"/>
      <c r="KLV5" s="5"/>
      <c r="KLW5" s="5"/>
      <c r="KLX5" s="5"/>
      <c r="KLY5" s="5"/>
      <c r="KLZ5" s="5"/>
      <c r="KMA5" s="5"/>
      <c r="KMB5" s="5"/>
      <c r="KMC5" s="5"/>
      <c r="KMD5" s="5"/>
      <c r="KME5" s="5"/>
      <c r="KMF5" s="5"/>
      <c r="KMG5" s="5"/>
      <c r="KMH5" s="5"/>
      <c r="KMI5" s="5"/>
      <c r="KMJ5" s="5"/>
      <c r="KMK5" s="5"/>
      <c r="KML5" s="5"/>
      <c r="KMM5" s="5"/>
      <c r="KMN5" s="5"/>
      <c r="KMO5" s="5"/>
      <c r="KMP5" s="5"/>
      <c r="KMQ5" s="5"/>
      <c r="KMR5" s="5"/>
      <c r="KMS5" s="5"/>
      <c r="KMT5" s="5"/>
      <c r="KMU5" s="5"/>
      <c r="KMV5" s="5"/>
      <c r="KMW5" s="5"/>
      <c r="KMX5" s="5"/>
      <c r="KMY5" s="5"/>
      <c r="KMZ5" s="5"/>
      <c r="KNA5" s="5"/>
      <c r="KNB5" s="5"/>
      <c r="KNC5" s="5"/>
      <c r="KND5" s="5"/>
      <c r="KNE5" s="5"/>
      <c r="KNF5" s="5"/>
      <c r="KNG5" s="5"/>
      <c r="KNH5" s="5"/>
      <c r="KNI5" s="5"/>
      <c r="KNJ5" s="5"/>
      <c r="KNK5" s="5"/>
      <c r="KNL5" s="5"/>
      <c r="KNM5" s="5"/>
      <c r="KNN5" s="5"/>
      <c r="KNO5" s="5"/>
      <c r="KNP5" s="5"/>
      <c r="KNQ5" s="5"/>
      <c r="KNR5" s="5"/>
      <c r="KNS5" s="5"/>
      <c r="KNT5" s="5"/>
      <c r="KNU5" s="5"/>
      <c r="KNV5" s="5"/>
      <c r="KNW5" s="5"/>
      <c r="KNX5" s="5"/>
      <c r="KNY5" s="5"/>
      <c r="KNZ5" s="5"/>
      <c r="KOA5" s="5"/>
      <c r="KOB5" s="5"/>
      <c r="KOC5" s="5"/>
      <c r="KOD5" s="5"/>
      <c r="KOE5" s="5"/>
      <c r="KOF5" s="5"/>
      <c r="KOG5" s="5"/>
      <c r="KOH5" s="5"/>
      <c r="KOI5" s="5"/>
      <c r="KOJ5" s="5"/>
      <c r="KOK5" s="5"/>
      <c r="KOL5" s="5"/>
      <c r="KOM5" s="5"/>
      <c r="KON5" s="5"/>
      <c r="KOO5" s="5"/>
      <c r="KOP5" s="5"/>
      <c r="KOQ5" s="5"/>
      <c r="KOR5" s="5"/>
      <c r="KOS5" s="5"/>
      <c r="KOT5" s="5"/>
      <c r="KOU5" s="5"/>
      <c r="KOV5" s="5"/>
      <c r="KOW5" s="5"/>
      <c r="KOX5" s="5"/>
      <c r="KOY5" s="5"/>
      <c r="KOZ5" s="5"/>
      <c r="KPA5" s="5"/>
      <c r="KPB5" s="5"/>
      <c r="KPC5" s="5"/>
      <c r="KPD5" s="5"/>
      <c r="KPE5" s="5"/>
      <c r="KPF5" s="5"/>
      <c r="KPG5" s="5"/>
      <c r="KPH5" s="5"/>
      <c r="KPI5" s="5"/>
      <c r="KPJ5" s="5"/>
      <c r="KPK5" s="5"/>
      <c r="KPL5" s="5"/>
      <c r="KPM5" s="5"/>
      <c r="KPN5" s="5"/>
      <c r="KPO5" s="5"/>
      <c r="KPP5" s="5"/>
      <c r="KPQ5" s="5"/>
      <c r="KPR5" s="5"/>
      <c r="KPS5" s="5"/>
      <c r="KPT5" s="5"/>
      <c r="KPU5" s="5"/>
      <c r="KPV5" s="5"/>
      <c r="KPW5" s="5"/>
      <c r="KPX5" s="5"/>
      <c r="KPY5" s="5"/>
      <c r="KPZ5" s="5"/>
      <c r="KQA5" s="5"/>
      <c r="KQB5" s="5"/>
      <c r="KQC5" s="5"/>
      <c r="KQD5" s="5"/>
      <c r="KQE5" s="5"/>
      <c r="KQF5" s="5"/>
      <c r="KQG5" s="5"/>
      <c r="KQH5" s="5"/>
      <c r="KQI5" s="5"/>
      <c r="KQJ5" s="5"/>
      <c r="KQK5" s="5"/>
      <c r="KQL5" s="5"/>
      <c r="KQM5" s="5"/>
      <c r="KQN5" s="5"/>
      <c r="KQO5" s="5"/>
      <c r="KQP5" s="5"/>
      <c r="KQQ5" s="5"/>
      <c r="KQR5" s="5"/>
      <c r="KQS5" s="5"/>
      <c r="KQT5" s="5"/>
      <c r="KQU5" s="5"/>
      <c r="KQV5" s="5"/>
      <c r="KQW5" s="5"/>
      <c r="KQX5" s="5"/>
      <c r="KQY5" s="5"/>
      <c r="KQZ5" s="5"/>
      <c r="KRA5" s="5"/>
      <c r="KRB5" s="5"/>
      <c r="KRC5" s="5"/>
      <c r="KRD5" s="5"/>
      <c r="KRE5" s="5"/>
      <c r="KRF5" s="5"/>
      <c r="KRG5" s="5"/>
      <c r="KRH5" s="5"/>
      <c r="KRI5" s="5"/>
      <c r="KRJ5" s="5"/>
      <c r="KRK5" s="5"/>
      <c r="KRL5" s="5"/>
      <c r="KRM5" s="5"/>
      <c r="KRN5" s="5"/>
      <c r="KRO5" s="5"/>
      <c r="KRP5" s="5"/>
      <c r="KRQ5" s="5"/>
      <c r="KRR5" s="5"/>
      <c r="KRS5" s="5"/>
      <c r="KRT5" s="5"/>
      <c r="KRU5" s="5"/>
      <c r="KRV5" s="5"/>
      <c r="KRW5" s="5"/>
      <c r="KRX5" s="5"/>
      <c r="KRY5" s="5"/>
      <c r="KRZ5" s="5"/>
      <c r="KSA5" s="5"/>
      <c r="KSB5" s="5"/>
      <c r="KSC5" s="5"/>
      <c r="KSD5" s="5"/>
      <c r="KSE5" s="5"/>
      <c r="KSF5" s="5"/>
      <c r="KSG5" s="5"/>
      <c r="KSH5" s="5"/>
      <c r="KSI5" s="5"/>
      <c r="KSJ5" s="5"/>
      <c r="KSK5" s="5"/>
      <c r="KSL5" s="5"/>
      <c r="KSM5" s="5"/>
      <c r="KSN5" s="5"/>
      <c r="KSO5" s="5"/>
      <c r="KSP5" s="5"/>
      <c r="KSQ5" s="5"/>
      <c r="KSR5" s="5"/>
      <c r="KSS5" s="5"/>
      <c r="KST5" s="5"/>
      <c r="KSU5" s="5"/>
      <c r="KSV5" s="5"/>
      <c r="KSW5" s="5"/>
      <c r="KSX5" s="5"/>
      <c r="KSY5" s="5"/>
      <c r="KSZ5" s="5"/>
      <c r="KTA5" s="5"/>
      <c r="KTB5" s="5"/>
      <c r="KTC5" s="5"/>
      <c r="KTD5" s="5"/>
      <c r="KTE5" s="5"/>
      <c r="KTF5" s="5"/>
      <c r="KTG5" s="5"/>
      <c r="KTH5" s="5"/>
      <c r="KTI5" s="5"/>
      <c r="KTJ5" s="5"/>
      <c r="KTK5" s="5"/>
      <c r="KTL5" s="5"/>
      <c r="KTM5" s="5"/>
      <c r="KTN5" s="5"/>
      <c r="KTO5" s="5"/>
      <c r="KTP5" s="5"/>
      <c r="KTQ5" s="5"/>
      <c r="KTR5" s="5"/>
      <c r="KTS5" s="5"/>
      <c r="KTT5" s="5"/>
      <c r="KTU5" s="5"/>
      <c r="KTV5" s="5"/>
      <c r="KTW5" s="5"/>
      <c r="KTX5" s="5"/>
      <c r="KTY5" s="5"/>
      <c r="KTZ5" s="5"/>
      <c r="KUA5" s="5"/>
      <c r="KUB5" s="5"/>
      <c r="KUC5" s="5"/>
      <c r="KUD5" s="5"/>
      <c r="KUE5" s="5"/>
      <c r="KUF5" s="5"/>
      <c r="KUG5" s="5"/>
      <c r="KUH5" s="5"/>
      <c r="KUI5" s="5"/>
      <c r="KUJ5" s="5"/>
      <c r="KUK5" s="5"/>
      <c r="KUL5" s="5"/>
      <c r="KUM5" s="5"/>
      <c r="KUN5" s="5"/>
      <c r="KUO5" s="5"/>
      <c r="KUP5" s="5"/>
      <c r="KUQ5" s="5"/>
      <c r="KUR5" s="5"/>
      <c r="KUS5" s="5"/>
      <c r="KUT5" s="5"/>
      <c r="KUU5" s="5"/>
      <c r="KUV5" s="5"/>
      <c r="KUW5" s="5"/>
      <c r="KUX5" s="5"/>
      <c r="KUY5" s="5"/>
      <c r="KUZ5" s="5"/>
      <c r="KVA5" s="5"/>
      <c r="KVB5" s="5"/>
      <c r="KVC5" s="5"/>
      <c r="KVD5" s="5"/>
      <c r="KVE5" s="5"/>
      <c r="KVF5" s="5"/>
      <c r="KVG5" s="5"/>
      <c r="KVH5" s="5"/>
      <c r="KVI5" s="5"/>
      <c r="KVJ5" s="5"/>
      <c r="KVK5" s="5"/>
      <c r="KVL5" s="5"/>
      <c r="KVM5" s="5"/>
      <c r="KVN5" s="5"/>
      <c r="KVO5" s="5"/>
      <c r="KVP5" s="5"/>
      <c r="KVQ5" s="5"/>
      <c r="KVR5" s="5"/>
      <c r="KVS5" s="5"/>
      <c r="KVT5" s="5"/>
      <c r="KVU5" s="5"/>
      <c r="KVV5" s="5"/>
      <c r="KVW5" s="5"/>
      <c r="KVX5" s="5"/>
      <c r="KVY5" s="5"/>
      <c r="KVZ5" s="5"/>
      <c r="KWA5" s="5"/>
      <c r="KWB5" s="5"/>
      <c r="KWC5" s="5"/>
      <c r="KWD5" s="5"/>
      <c r="KWE5" s="5"/>
      <c r="KWF5" s="5"/>
      <c r="KWG5" s="5"/>
      <c r="KWH5" s="5"/>
      <c r="KWI5" s="5"/>
      <c r="KWJ5" s="5"/>
      <c r="KWK5" s="5"/>
      <c r="KWL5" s="5"/>
      <c r="KWM5" s="5"/>
      <c r="KWN5" s="5"/>
      <c r="KWO5" s="5"/>
      <c r="KWP5" s="5"/>
      <c r="KWQ5" s="5"/>
      <c r="KWR5" s="5"/>
      <c r="KWS5" s="5"/>
      <c r="KWT5" s="5"/>
      <c r="KWU5" s="5"/>
      <c r="KWV5" s="5"/>
      <c r="KWW5" s="5"/>
      <c r="KWX5" s="5"/>
      <c r="KWY5" s="5"/>
      <c r="KWZ5" s="5"/>
      <c r="KXA5" s="5"/>
      <c r="KXB5" s="5"/>
      <c r="KXC5" s="5"/>
      <c r="KXD5" s="5"/>
      <c r="KXE5" s="5"/>
      <c r="KXF5" s="5"/>
      <c r="KXG5" s="5"/>
      <c r="KXH5" s="5"/>
      <c r="KXI5" s="5"/>
      <c r="KXJ5" s="5"/>
      <c r="KXK5" s="5"/>
      <c r="KXL5" s="5"/>
      <c r="KXM5" s="5"/>
      <c r="KXN5" s="5"/>
      <c r="KXO5" s="5"/>
      <c r="KXP5" s="5"/>
      <c r="KXQ5" s="5"/>
      <c r="KXR5" s="5"/>
      <c r="KXS5" s="5"/>
      <c r="KXT5" s="5"/>
      <c r="KXU5" s="5"/>
      <c r="KXV5" s="5"/>
      <c r="KXW5" s="5"/>
      <c r="KXX5" s="5"/>
      <c r="KXY5" s="5"/>
      <c r="KXZ5" s="5"/>
      <c r="KYA5" s="5"/>
      <c r="KYB5" s="5"/>
      <c r="KYC5" s="5"/>
      <c r="KYD5" s="5"/>
      <c r="KYE5" s="5"/>
      <c r="KYF5" s="5"/>
      <c r="KYG5" s="5"/>
      <c r="KYH5" s="5"/>
      <c r="KYI5" s="5"/>
      <c r="KYJ5" s="5"/>
      <c r="KYK5" s="5"/>
      <c r="KYL5" s="5"/>
      <c r="KYM5" s="5"/>
      <c r="KYN5" s="5"/>
      <c r="KYO5" s="5"/>
      <c r="KYP5" s="5"/>
      <c r="KYQ5" s="5"/>
      <c r="KYR5" s="5"/>
      <c r="KYS5" s="5"/>
      <c r="KYT5" s="5"/>
      <c r="KYU5" s="5"/>
      <c r="KYV5" s="5"/>
      <c r="KYW5" s="5"/>
      <c r="KYX5" s="5"/>
      <c r="KYY5" s="5"/>
      <c r="KYZ5" s="5"/>
      <c r="KZA5" s="5"/>
      <c r="KZB5" s="5"/>
      <c r="KZC5" s="5"/>
      <c r="KZD5" s="5"/>
      <c r="KZE5" s="5"/>
      <c r="KZF5" s="5"/>
      <c r="KZG5" s="5"/>
      <c r="KZH5" s="5"/>
      <c r="KZI5" s="5"/>
      <c r="KZJ5" s="5"/>
      <c r="KZK5" s="5"/>
      <c r="KZL5" s="5"/>
      <c r="KZM5" s="5"/>
      <c r="KZN5" s="5"/>
      <c r="KZO5" s="5"/>
      <c r="KZP5" s="5"/>
      <c r="KZQ5" s="5"/>
      <c r="KZR5" s="5"/>
      <c r="KZS5" s="5"/>
      <c r="KZT5" s="5"/>
      <c r="KZU5" s="5"/>
      <c r="KZV5" s="5"/>
      <c r="KZW5" s="5"/>
      <c r="KZX5" s="5"/>
      <c r="KZY5" s="5"/>
      <c r="KZZ5" s="5"/>
      <c r="LAA5" s="5"/>
      <c r="LAB5" s="5"/>
      <c r="LAC5" s="5"/>
      <c r="LAD5" s="5"/>
      <c r="LAE5" s="5"/>
      <c r="LAF5" s="5"/>
      <c r="LAG5" s="5"/>
      <c r="LAH5" s="5"/>
      <c r="LAI5" s="5"/>
      <c r="LAJ5" s="5"/>
      <c r="LAK5" s="5"/>
      <c r="LAL5" s="5"/>
      <c r="LAM5" s="5"/>
      <c r="LAN5" s="5"/>
      <c r="LAO5" s="5"/>
      <c r="LAP5" s="5"/>
      <c r="LAQ5" s="5"/>
      <c r="LAR5" s="5"/>
      <c r="LAS5" s="5"/>
      <c r="LAT5" s="5"/>
      <c r="LAU5" s="5"/>
      <c r="LAV5" s="5"/>
      <c r="LAW5" s="5"/>
      <c r="LAX5" s="5"/>
      <c r="LAY5" s="5"/>
      <c r="LAZ5" s="5"/>
      <c r="LBA5" s="5"/>
      <c r="LBB5" s="5"/>
      <c r="LBC5" s="5"/>
      <c r="LBD5" s="5"/>
      <c r="LBE5" s="5"/>
      <c r="LBF5" s="5"/>
      <c r="LBG5" s="5"/>
      <c r="LBH5" s="5"/>
      <c r="LBI5" s="5"/>
      <c r="LBJ5" s="5"/>
      <c r="LBK5" s="5"/>
      <c r="LBL5" s="5"/>
      <c r="LBM5" s="5"/>
      <c r="LBN5" s="5"/>
      <c r="LBO5" s="5"/>
      <c r="LBP5" s="5"/>
      <c r="LBQ5" s="5"/>
      <c r="LBR5" s="5"/>
      <c r="LBS5" s="5"/>
      <c r="LBT5" s="5"/>
      <c r="LBU5" s="5"/>
      <c r="LBV5" s="5"/>
      <c r="LBW5" s="5"/>
      <c r="LBX5" s="5"/>
      <c r="LBY5" s="5"/>
      <c r="LBZ5" s="5"/>
      <c r="LCA5" s="5"/>
      <c r="LCB5" s="5"/>
      <c r="LCC5" s="5"/>
      <c r="LCD5" s="5"/>
      <c r="LCE5" s="5"/>
      <c r="LCF5" s="5"/>
      <c r="LCG5" s="5"/>
      <c r="LCH5" s="5"/>
      <c r="LCI5" s="5"/>
      <c r="LCJ5" s="5"/>
      <c r="LCK5" s="5"/>
      <c r="LCL5" s="5"/>
      <c r="LCM5" s="5"/>
      <c r="LCN5" s="5"/>
      <c r="LCO5" s="5"/>
      <c r="LCP5" s="5"/>
      <c r="LCQ5" s="5"/>
      <c r="LCR5" s="5"/>
      <c r="LCS5" s="5"/>
      <c r="LCT5" s="5"/>
      <c r="LCU5" s="5"/>
      <c r="LCV5" s="5"/>
      <c r="LCW5" s="5"/>
      <c r="LCX5" s="5"/>
      <c r="LCY5" s="5"/>
      <c r="LCZ5" s="5"/>
      <c r="LDA5" s="5"/>
      <c r="LDB5" s="5"/>
      <c r="LDC5" s="5"/>
      <c r="LDD5" s="5"/>
      <c r="LDE5" s="5"/>
      <c r="LDF5" s="5"/>
      <c r="LDG5" s="5"/>
      <c r="LDH5" s="5"/>
      <c r="LDI5" s="5"/>
      <c r="LDJ5" s="5"/>
      <c r="LDK5" s="5"/>
      <c r="LDL5" s="5"/>
      <c r="LDM5" s="5"/>
      <c r="LDN5" s="5"/>
      <c r="LDO5" s="5"/>
      <c r="LDP5" s="5"/>
      <c r="LDQ5" s="5"/>
      <c r="LDR5" s="5"/>
      <c r="LDS5" s="5"/>
      <c r="LDT5" s="5"/>
      <c r="LDU5" s="5"/>
      <c r="LDV5" s="5"/>
      <c r="LDW5" s="5"/>
      <c r="LDX5" s="5"/>
      <c r="LDY5" s="5"/>
      <c r="LDZ5" s="5"/>
      <c r="LEA5" s="5"/>
      <c r="LEB5" s="5"/>
      <c r="LEC5" s="5"/>
      <c r="LED5" s="5"/>
      <c r="LEE5" s="5"/>
      <c r="LEF5" s="5"/>
      <c r="LEG5" s="5"/>
      <c r="LEH5" s="5"/>
      <c r="LEI5" s="5"/>
      <c r="LEJ5" s="5"/>
      <c r="LEK5" s="5"/>
      <c r="LEL5" s="5"/>
      <c r="LEM5" s="5"/>
      <c r="LEN5" s="5"/>
      <c r="LEO5" s="5"/>
      <c r="LEP5" s="5"/>
      <c r="LEQ5" s="5"/>
      <c r="LER5" s="5"/>
      <c r="LES5" s="5"/>
      <c r="LET5" s="5"/>
      <c r="LEU5" s="5"/>
      <c r="LEV5" s="5"/>
      <c r="LEW5" s="5"/>
      <c r="LEX5" s="5"/>
      <c r="LEY5" s="5"/>
      <c r="LEZ5" s="5"/>
      <c r="LFA5" s="5"/>
      <c r="LFB5" s="5"/>
      <c r="LFC5" s="5"/>
      <c r="LFD5" s="5"/>
      <c r="LFE5" s="5"/>
      <c r="LFF5" s="5"/>
      <c r="LFG5" s="5"/>
      <c r="LFH5" s="5"/>
      <c r="LFI5" s="5"/>
      <c r="LFJ5" s="5"/>
      <c r="LFK5" s="5"/>
      <c r="LFL5" s="5"/>
      <c r="LFM5" s="5"/>
      <c r="LFN5" s="5"/>
      <c r="LFO5" s="5"/>
      <c r="LFP5" s="5"/>
      <c r="LFQ5" s="5"/>
      <c r="LFR5" s="5"/>
      <c r="LFS5" s="5"/>
      <c r="LFT5" s="5"/>
      <c r="LFU5" s="5"/>
      <c r="LFV5" s="5"/>
      <c r="LFW5" s="5"/>
      <c r="LFX5" s="5"/>
      <c r="LFY5" s="5"/>
      <c r="LFZ5" s="5"/>
      <c r="LGA5" s="5"/>
      <c r="LGB5" s="5"/>
      <c r="LGC5" s="5"/>
      <c r="LGD5" s="5"/>
      <c r="LGE5" s="5"/>
      <c r="LGF5" s="5"/>
      <c r="LGG5" s="5"/>
      <c r="LGH5" s="5"/>
      <c r="LGI5" s="5"/>
      <c r="LGJ5" s="5"/>
      <c r="LGK5" s="5"/>
      <c r="LGL5" s="5"/>
      <c r="LGM5" s="5"/>
      <c r="LGN5" s="5"/>
      <c r="LGO5" s="5"/>
      <c r="LGP5" s="5"/>
      <c r="LGQ5" s="5"/>
      <c r="LGR5" s="5"/>
      <c r="LGS5" s="5"/>
      <c r="LGT5" s="5"/>
      <c r="LGU5" s="5"/>
      <c r="LGV5" s="5"/>
      <c r="LGW5" s="5"/>
      <c r="LGX5" s="5"/>
      <c r="LGY5" s="5"/>
      <c r="LGZ5" s="5"/>
      <c r="LHA5" s="5"/>
      <c r="LHB5" s="5"/>
      <c r="LHC5" s="5"/>
      <c r="LHD5" s="5"/>
      <c r="LHE5" s="5"/>
      <c r="LHF5" s="5"/>
      <c r="LHG5" s="5"/>
      <c r="LHH5" s="5"/>
      <c r="LHI5" s="5"/>
      <c r="LHJ5" s="5"/>
      <c r="LHK5" s="5"/>
      <c r="LHL5" s="5"/>
      <c r="LHM5" s="5"/>
      <c r="LHN5" s="5"/>
      <c r="LHO5" s="5"/>
      <c r="LHP5" s="5"/>
      <c r="LHQ5" s="5"/>
      <c r="LHR5" s="5"/>
      <c r="LHS5" s="5"/>
      <c r="LHT5" s="5"/>
      <c r="LHU5" s="5"/>
      <c r="LHV5" s="5"/>
      <c r="LHW5" s="5"/>
      <c r="LHX5" s="5"/>
      <c r="LHY5" s="5"/>
      <c r="LHZ5" s="5"/>
      <c r="LIA5" s="5"/>
      <c r="LIB5" s="5"/>
      <c r="LIC5" s="5"/>
      <c r="LID5" s="5"/>
      <c r="LIE5" s="5"/>
      <c r="LIF5" s="5"/>
      <c r="LIG5" s="5"/>
      <c r="LIH5" s="5"/>
      <c r="LII5" s="5"/>
      <c r="LIJ5" s="5"/>
      <c r="LIK5" s="5"/>
      <c r="LIL5" s="5"/>
      <c r="LIM5" s="5"/>
      <c r="LIN5" s="5"/>
      <c r="LIO5" s="5"/>
      <c r="LIP5" s="5"/>
      <c r="LIQ5" s="5"/>
      <c r="LIR5" s="5"/>
      <c r="LIS5" s="5"/>
      <c r="LIT5" s="5"/>
      <c r="LIU5" s="5"/>
      <c r="LIV5" s="5"/>
      <c r="LIW5" s="5"/>
      <c r="LIX5" s="5"/>
      <c r="LIY5" s="5"/>
      <c r="LIZ5" s="5"/>
      <c r="LJA5" s="5"/>
      <c r="LJB5" s="5"/>
      <c r="LJC5" s="5"/>
      <c r="LJD5" s="5"/>
      <c r="LJE5" s="5"/>
      <c r="LJF5" s="5"/>
      <c r="LJG5" s="5"/>
      <c r="LJH5" s="5"/>
      <c r="LJI5" s="5"/>
      <c r="LJJ5" s="5"/>
      <c r="LJK5" s="5"/>
      <c r="LJL5" s="5"/>
      <c r="LJM5" s="5"/>
      <c r="LJN5" s="5"/>
      <c r="LJO5" s="5"/>
      <c r="LJP5" s="5"/>
      <c r="LJQ5" s="5"/>
      <c r="LJR5" s="5"/>
      <c r="LJS5" s="5"/>
      <c r="LJT5" s="5"/>
      <c r="LJU5" s="5"/>
      <c r="LJV5" s="5"/>
      <c r="LJW5" s="5"/>
      <c r="LJX5" s="5"/>
      <c r="LJY5" s="5"/>
      <c r="LJZ5" s="5"/>
      <c r="LKA5" s="5"/>
      <c r="LKB5" s="5"/>
      <c r="LKC5" s="5"/>
      <c r="LKD5" s="5"/>
      <c r="LKE5" s="5"/>
      <c r="LKF5" s="5"/>
      <c r="LKG5" s="5"/>
      <c r="LKH5" s="5"/>
      <c r="LKI5" s="5"/>
      <c r="LKJ5" s="5"/>
      <c r="LKK5" s="5"/>
      <c r="LKL5" s="5"/>
      <c r="LKM5" s="5"/>
      <c r="LKN5" s="5"/>
      <c r="LKO5" s="5"/>
      <c r="LKP5" s="5"/>
      <c r="LKQ5" s="5"/>
      <c r="LKR5" s="5"/>
      <c r="LKS5" s="5"/>
      <c r="LKT5" s="5"/>
      <c r="LKU5" s="5"/>
      <c r="LKV5" s="5"/>
      <c r="LKW5" s="5"/>
      <c r="LKX5" s="5"/>
      <c r="LKY5" s="5"/>
      <c r="LKZ5" s="5"/>
      <c r="LLA5" s="5"/>
      <c r="LLB5" s="5"/>
      <c r="LLC5" s="5"/>
      <c r="LLD5" s="5"/>
      <c r="LLE5" s="5"/>
      <c r="LLF5" s="5"/>
      <c r="LLG5" s="5"/>
      <c r="LLH5" s="5"/>
      <c r="LLI5" s="5"/>
      <c r="LLJ5" s="5"/>
      <c r="LLK5" s="5"/>
      <c r="LLL5" s="5"/>
      <c r="LLM5" s="5"/>
      <c r="LLN5" s="5"/>
      <c r="LLO5" s="5"/>
      <c r="LLP5" s="5"/>
      <c r="LLQ5" s="5"/>
      <c r="LLR5" s="5"/>
      <c r="LLS5" s="5"/>
      <c r="LLT5" s="5"/>
      <c r="LLU5" s="5"/>
      <c r="LLV5" s="5"/>
      <c r="LLW5" s="5"/>
      <c r="LLX5" s="5"/>
      <c r="LLY5" s="5"/>
      <c r="LLZ5" s="5"/>
      <c r="LMA5" s="5"/>
      <c r="LMB5" s="5"/>
      <c r="LMC5" s="5"/>
      <c r="LMD5" s="5"/>
      <c r="LME5" s="5"/>
      <c r="LMF5" s="5"/>
      <c r="LMG5" s="5"/>
      <c r="LMH5" s="5"/>
      <c r="LMI5" s="5"/>
      <c r="LMJ5" s="5"/>
      <c r="LMK5" s="5"/>
      <c r="LML5" s="5"/>
      <c r="LMM5" s="5"/>
      <c r="LMN5" s="5"/>
      <c r="LMO5" s="5"/>
      <c r="LMP5" s="5"/>
      <c r="LMQ5" s="5"/>
      <c r="LMR5" s="5"/>
      <c r="LMS5" s="5"/>
      <c r="LMT5" s="5"/>
      <c r="LMU5" s="5"/>
      <c r="LMV5" s="5"/>
      <c r="LMW5" s="5"/>
      <c r="LMX5" s="5"/>
      <c r="LMY5" s="5"/>
      <c r="LMZ5" s="5"/>
      <c r="LNA5" s="5"/>
      <c r="LNB5" s="5"/>
      <c r="LNC5" s="5"/>
      <c r="LND5" s="5"/>
      <c r="LNE5" s="5"/>
      <c r="LNF5" s="5"/>
      <c r="LNG5" s="5"/>
      <c r="LNH5" s="5"/>
      <c r="LNI5" s="5"/>
      <c r="LNJ5" s="5"/>
      <c r="LNK5" s="5"/>
      <c r="LNL5" s="5"/>
      <c r="LNM5" s="5"/>
      <c r="LNN5" s="5"/>
      <c r="LNO5" s="5"/>
      <c r="LNP5" s="5"/>
      <c r="LNQ5" s="5"/>
      <c r="LNR5" s="5"/>
      <c r="LNS5" s="5"/>
      <c r="LNT5" s="5"/>
      <c r="LNU5" s="5"/>
      <c r="LNV5" s="5"/>
      <c r="LNW5" s="5"/>
      <c r="LNX5" s="5"/>
      <c r="LNY5" s="5"/>
      <c r="LNZ5" s="5"/>
      <c r="LOA5" s="5"/>
      <c r="LOB5" s="5"/>
      <c r="LOC5" s="5"/>
      <c r="LOD5" s="5"/>
      <c r="LOE5" s="5"/>
      <c r="LOF5" s="5"/>
      <c r="LOG5" s="5"/>
      <c r="LOH5" s="5"/>
      <c r="LOI5" s="5"/>
      <c r="LOJ5" s="5"/>
      <c r="LOK5" s="5"/>
      <c r="LOL5" s="5"/>
      <c r="LOM5" s="5"/>
      <c r="LON5" s="5"/>
      <c r="LOO5" s="5"/>
      <c r="LOP5" s="5"/>
      <c r="LOQ5" s="5"/>
      <c r="LOR5" s="5"/>
      <c r="LOS5" s="5"/>
      <c r="LOT5" s="5"/>
      <c r="LOU5" s="5"/>
      <c r="LOV5" s="5"/>
      <c r="LOW5" s="5"/>
      <c r="LOX5" s="5"/>
      <c r="LOY5" s="5"/>
      <c r="LOZ5" s="5"/>
      <c r="LPA5" s="5"/>
      <c r="LPB5" s="5"/>
      <c r="LPC5" s="5"/>
      <c r="LPD5" s="5"/>
      <c r="LPE5" s="5"/>
      <c r="LPF5" s="5"/>
      <c r="LPG5" s="5"/>
      <c r="LPH5" s="5"/>
      <c r="LPI5" s="5"/>
      <c r="LPJ5" s="5"/>
      <c r="LPK5" s="5"/>
      <c r="LPL5" s="5"/>
      <c r="LPM5" s="5"/>
      <c r="LPN5" s="5"/>
      <c r="LPO5" s="5"/>
      <c r="LPP5" s="5"/>
      <c r="LPQ5" s="5"/>
      <c r="LPR5" s="5"/>
      <c r="LPS5" s="5"/>
      <c r="LPT5" s="5"/>
      <c r="LPU5" s="5"/>
      <c r="LPV5" s="5"/>
      <c r="LPW5" s="5"/>
      <c r="LPX5" s="5"/>
      <c r="LPY5" s="5"/>
      <c r="LPZ5" s="5"/>
      <c r="LQA5" s="5"/>
      <c r="LQB5" s="5"/>
      <c r="LQC5" s="5"/>
      <c r="LQD5" s="5"/>
      <c r="LQE5" s="5"/>
      <c r="LQF5" s="5"/>
      <c r="LQG5" s="5"/>
      <c r="LQH5" s="5"/>
      <c r="LQI5" s="5"/>
      <c r="LQJ5" s="5"/>
      <c r="LQK5" s="5"/>
      <c r="LQL5" s="5"/>
      <c r="LQM5" s="5"/>
      <c r="LQN5" s="5"/>
      <c r="LQO5" s="5"/>
      <c r="LQP5" s="5"/>
      <c r="LQQ5" s="5"/>
      <c r="LQR5" s="5"/>
      <c r="LQS5" s="5"/>
      <c r="LQT5" s="5"/>
      <c r="LQU5" s="5"/>
      <c r="LQV5" s="5"/>
      <c r="LQW5" s="5"/>
      <c r="LQX5" s="5"/>
      <c r="LQY5" s="5"/>
      <c r="LQZ5" s="5"/>
      <c r="LRA5" s="5"/>
      <c r="LRB5" s="5"/>
      <c r="LRC5" s="5"/>
      <c r="LRD5" s="5"/>
      <c r="LRE5" s="5"/>
      <c r="LRF5" s="5"/>
      <c r="LRG5" s="5"/>
      <c r="LRH5" s="5"/>
      <c r="LRI5" s="5"/>
      <c r="LRJ5" s="5"/>
      <c r="LRK5" s="5"/>
      <c r="LRL5" s="5"/>
      <c r="LRM5" s="5"/>
      <c r="LRN5" s="5"/>
      <c r="LRO5" s="5"/>
      <c r="LRP5" s="5"/>
      <c r="LRQ5" s="5"/>
      <c r="LRR5" s="5"/>
      <c r="LRS5" s="5"/>
      <c r="LRT5" s="5"/>
      <c r="LRU5" s="5"/>
      <c r="LRV5" s="5"/>
      <c r="LRW5" s="5"/>
      <c r="LRX5" s="5"/>
      <c r="LRY5" s="5"/>
      <c r="LRZ5" s="5"/>
      <c r="LSA5" s="5"/>
      <c r="LSB5" s="5"/>
      <c r="LSC5" s="5"/>
      <c r="LSD5" s="5"/>
      <c r="LSE5" s="5"/>
      <c r="LSF5" s="5"/>
      <c r="LSG5" s="5"/>
      <c r="LSH5" s="5"/>
      <c r="LSI5" s="5"/>
      <c r="LSJ5" s="5"/>
      <c r="LSK5" s="5"/>
      <c r="LSL5" s="5"/>
      <c r="LSM5" s="5"/>
      <c r="LSN5" s="5"/>
      <c r="LSO5" s="5"/>
      <c r="LSP5" s="5"/>
      <c r="LSQ5" s="5"/>
      <c r="LSR5" s="5"/>
      <c r="LSS5" s="5"/>
      <c r="LST5" s="5"/>
      <c r="LSU5" s="5"/>
      <c r="LSV5" s="5"/>
      <c r="LSW5" s="5"/>
      <c r="LSX5" s="5"/>
      <c r="LSY5" s="5"/>
      <c r="LSZ5" s="5"/>
      <c r="LTA5" s="5"/>
      <c r="LTB5" s="5"/>
      <c r="LTC5" s="5"/>
      <c r="LTD5" s="5"/>
      <c r="LTE5" s="5"/>
      <c r="LTF5" s="5"/>
      <c r="LTG5" s="5"/>
      <c r="LTH5" s="5"/>
      <c r="LTI5" s="5"/>
      <c r="LTJ5" s="5"/>
      <c r="LTK5" s="5"/>
      <c r="LTL5" s="5"/>
      <c r="LTM5" s="5"/>
      <c r="LTN5" s="5"/>
      <c r="LTO5" s="5"/>
      <c r="LTP5" s="5"/>
      <c r="LTQ5" s="5"/>
      <c r="LTR5" s="5"/>
      <c r="LTS5" s="5"/>
      <c r="LTT5" s="5"/>
      <c r="LTU5" s="5"/>
      <c r="LTV5" s="5"/>
      <c r="LTW5" s="5"/>
      <c r="LTX5" s="5"/>
      <c r="LTY5" s="5"/>
      <c r="LTZ5" s="5"/>
      <c r="LUA5" s="5"/>
      <c r="LUB5" s="5"/>
      <c r="LUC5" s="5"/>
      <c r="LUD5" s="5"/>
      <c r="LUE5" s="5"/>
      <c r="LUF5" s="5"/>
      <c r="LUG5" s="5"/>
      <c r="LUH5" s="5"/>
      <c r="LUI5" s="5"/>
      <c r="LUJ5" s="5"/>
      <c r="LUK5" s="5"/>
      <c r="LUL5" s="5"/>
      <c r="LUM5" s="5"/>
      <c r="LUN5" s="5"/>
      <c r="LUO5" s="5"/>
      <c r="LUP5" s="5"/>
      <c r="LUQ5" s="5"/>
      <c r="LUR5" s="5"/>
      <c r="LUS5" s="5"/>
      <c r="LUT5" s="5"/>
      <c r="LUU5" s="5"/>
      <c r="LUV5" s="5"/>
      <c r="LUW5" s="5"/>
      <c r="LUX5" s="5"/>
      <c r="LUY5" s="5"/>
      <c r="LUZ5" s="5"/>
      <c r="LVA5" s="5"/>
      <c r="LVB5" s="5"/>
      <c r="LVC5" s="5"/>
      <c r="LVD5" s="5"/>
      <c r="LVE5" s="5"/>
      <c r="LVF5" s="5"/>
      <c r="LVG5" s="5"/>
      <c r="LVH5" s="5"/>
      <c r="LVI5" s="5"/>
      <c r="LVJ5" s="5"/>
      <c r="LVK5" s="5"/>
      <c r="LVL5" s="5"/>
      <c r="LVM5" s="5"/>
      <c r="LVN5" s="5"/>
      <c r="LVO5" s="5"/>
      <c r="LVP5" s="5"/>
      <c r="LVQ5" s="5"/>
      <c r="LVR5" s="5"/>
      <c r="LVS5" s="5"/>
      <c r="LVT5" s="5"/>
      <c r="LVU5" s="5"/>
      <c r="LVV5" s="5"/>
      <c r="LVW5" s="5"/>
      <c r="LVX5" s="5"/>
      <c r="LVY5" s="5"/>
      <c r="LVZ5" s="5"/>
      <c r="LWA5" s="5"/>
      <c r="LWB5" s="5"/>
      <c r="LWC5" s="5"/>
      <c r="LWD5" s="5"/>
      <c r="LWE5" s="5"/>
      <c r="LWF5" s="5"/>
      <c r="LWG5" s="5"/>
      <c r="LWH5" s="5"/>
      <c r="LWI5" s="5"/>
      <c r="LWJ5" s="5"/>
      <c r="LWK5" s="5"/>
      <c r="LWL5" s="5"/>
      <c r="LWM5" s="5"/>
      <c r="LWN5" s="5"/>
      <c r="LWO5" s="5"/>
      <c r="LWP5" s="5"/>
      <c r="LWQ5" s="5"/>
      <c r="LWR5" s="5"/>
      <c r="LWS5" s="5"/>
      <c r="LWT5" s="5"/>
      <c r="LWU5" s="5"/>
      <c r="LWV5" s="5"/>
      <c r="LWW5" s="5"/>
      <c r="LWX5" s="5"/>
      <c r="LWY5" s="5"/>
      <c r="LWZ5" s="5"/>
      <c r="LXA5" s="5"/>
      <c r="LXB5" s="5"/>
      <c r="LXC5" s="5"/>
      <c r="LXD5" s="5"/>
      <c r="LXE5" s="5"/>
      <c r="LXF5" s="5"/>
      <c r="LXG5" s="5"/>
      <c r="LXH5" s="5"/>
      <c r="LXI5" s="5"/>
      <c r="LXJ5" s="5"/>
      <c r="LXK5" s="5"/>
      <c r="LXL5" s="5"/>
      <c r="LXM5" s="5"/>
      <c r="LXN5" s="5"/>
      <c r="LXO5" s="5"/>
      <c r="LXP5" s="5"/>
      <c r="LXQ5" s="5"/>
      <c r="LXR5" s="5"/>
      <c r="LXS5" s="5"/>
      <c r="LXT5" s="5"/>
      <c r="LXU5" s="5"/>
      <c r="LXV5" s="5"/>
      <c r="LXW5" s="5"/>
      <c r="LXX5" s="5"/>
      <c r="LXY5" s="5"/>
      <c r="LXZ5" s="5"/>
      <c r="LYA5" s="5"/>
      <c r="LYB5" s="5"/>
      <c r="LYC5" s="5"/>
      <c r="LYD5" s="5"/>
      <c r="LYE5" s="5"/>
      <c r="LYF5" s="5"/>
      <c r="LYG5" s="5"/>
      <c r="LYH5" s="5"/>
      <c r="LYI5" s="5"/>
      <c r="LYJ5" s="5"/>
      <c r="LYK5" s="5"/>
      <c r="LYL5" s="5"/>
      <c r="LYM5" s="5"/>
      <c r="LYN5" s="5"/>
      <c r="LYO5" s="5"/>
      <c r="LYP5" s="5"/>
      <c r="LYQ5" s="5"/>
      <c r="LYR5" s="5"/>
      <c r="LYS5" s="5"/>
      <c r="LYT5" s="5"/>
      <c r="LYU5" s="5"/>
      <c r="LYV5" s="5"/>
      <c r="LYW5" s="5"/>
      <c r="LYX5" s="5"/>
      <c r="LYY5" s="5"/>
      <c r="LYZ5" s="5"/>
      <c r="LZA5" s="5"/>
      <c r="LZB5" s="5"/>
      <c r="LZC5" s="5"/>
      <c r="LZD5" s="5"/>
      <c r="LZE5" s="5"/>
      <c r="LZF5" s="5"/>
      <c r="LZG5" s="5"/>
      <c r="LZH5" s="5"/>
      <c r="LZI5" s="5"/>
      <c r="LZJ5" s="5"/>
      <c r="LZK5" s="5"/>
      <c r="LZL5" s="5"/>
      <c r="LZM5" s="5"/>
      <c r="LZN5" s="5"/>
      <c r="LZO5" s="5"/>
      <c r="LZP5" s="5"/>
      <c r="LZQ5" s="5"/>
      <c r="LZR5" s="5"/>
      <c r="LZS5" s="5"/>
      <c r="LZT5" s="5"/>
      <c r="LZU5" s="5"/>
      <c r="LZV5" s="5"/>
      <c r="LZW5" s="5"/>
      <c r="LZX5" s="5"/>
      <c r="LZY5" s="5"/>
      <c r="LZZ5" s="5"/>
      <c r="MAA5" s="5"/>
      <c r="MAB5" s="5"/>
      <c r="MAC5" s="5"/>
      <c r="MAD5" s="5"/>
      <c r="MAE5" s="5"/>
      <c r="MAF5" s="5"/>
      <c r="MAG5" s="5"/>
      <c r="MAH5" s="5"/>
      <c r="MAI5" s="5"/>
      <c r="MAJ5" s="5"/>
      <c r="MAK5" s="5"/>
      <c r="MAL5" s="5"/>
      <c r="MAM5" s="5"/>
      <c r="MAN5" s="5"/>
      <c r="MAO5" s="5"/>
      <c r="MAP5" s="5"/>
      <c r="MAQ5" s="5"/>
      <c r="MAR5" s="5"/>
      <c r="MAS5" s="5"/>
      <c r="MAT5" s="5"/>
      <c r="MAU5" s="5"/>
      <c r="MAV5" s="5"/>
      <c r="MAW5" s="5"/>
      <c r="MAX5" s="5"/>
      <c r="MAY5" s="5"/>
      <c r="MAZ5" s="5"/>
      <c r="MBA5" s="5"/>
      <c r="MBB5" s="5"/>
      <c r="MBC5" s="5"/>
      <c r="MBD5" s="5"/>
      <c r="MBE5" s="5"/>
      <c r="MBF5" s="5"/>
      <c r="MBG5" s="5"/>
      <c r="MBH5" s="5"/>
      <c r="MBI5" s="5"/>
      <c r="MBJ5" s="5"/>
      <c r="MBK5" s="5"/>
      <c r="MBL5" s="5"/>
      <c r="MBM5" s="5"/>
      <c r="MBN5" s="5"/>
      <c r="MBO5" s="5"/>
      <c r="MBP5" s="5"/>
      <c r="MBQ5" s="5"/>
      <c r="MBR5" s="5"/>
      <c r="MBS5" s="5"/>
      <c r="MBT5" s="5"/>
      <c r="MBU5" s="5"/>
      <c r="MBV5" s="5"/>
      <c r="MBW5" s="5"/>
      <c r="MBX5" s="5"/>
      <c r="MBY5" s="5"/>
      <c r="MBZ5" s="5"/>
      <c r="MCA5" s="5"/>
      <c r="MCB5" s="5"/>
      <c r="MCC5" s="5"/>
      <c r="MCD5" s="5"/>
      <c r="MCE5" s="5"/>
      <c r="MCF5" s="5"/>
      <c r="MCG5" s="5"/>
      <c r="MCH5" s="5"/>
      <c r="MCI5" s="5"/>
      <c r="MCJ5" s="5"/>
      <c r="MCK5" s="5"/>
      <c r="MCL5" s="5"/>
      <c r="MCM5" s="5"/>
      <c r="MCN5" s="5"/>
      <c r="MCO5" s="5"/>
      <c r="MCP5" s="5"/>
      <c r="MCQ5" s="5"/>
      <c r="MCR5" s="5"/>
      <c r="MCS5" s="5"/>
      <c r="MCT5" s="5"/>
      <c r="MCU5" s="5"/>
      <c r="MCV5" s="5"/>
      <c r="MCW5" s="5"/>
      <c r="MCX5" s="5"/>
      <c r="MCY5" s="5"/>
      <c r="MCZ5" s="5"/>
      <c r="MDA5" s="5"/>
      <c r="MDB5" s="5"/>
      <c r="MDC5" s="5"/>
      <c r="MDD5" s="5"/>
      <c r="MDE5" s="5"/>
      <c r="MDF5" s="5"/>
      <c r="MDG5" s="5"/>
      <c r="MDH5" s="5"/>
      <c r="MDI5" s="5"/>
      <c r="MDJ5" s="5"/>
      <c r="MDK5" s="5"/>
      <c r="MDL5" s="5"/>
      <c r="MDM5" s="5"/>
      <c r="MDN5" s="5"/>
      <c r="MDO5" s="5"/>
      <c r="MDP5" s="5"/>
      <c r="MDQ5" s="5"/>
      <c r="MDR5" s="5"/>
      <c r="MDS5" s="5"/>
      <c r="MDT5" s="5"/>
      <c r="MDU5" s="5"/>
      <c r="MDV5" s="5"/>
      <c r="MDW5" s="5"/>
      <c r="MDX5" s="5"/>
      <c r="MDY5" s="5"/>
      <c r="MDZ5" s="5"/>
      <c r="MEA5" s="5"/>
      <c r="MEB5" s="5"/>
      <c r="MEC5" s="5"/>
      <c r="MED5" s="5"/>
      <c r="MEE5" s="5"/>
      <c r="MEF5" s="5"/>
      <c r="MEG5" s="5"/>
      <c r="MEH5" s="5"/>
      <c r="MEI5" s="5"/>
      <c r="MEJ5" s="5"/>
      <c r="MEK5" s="5"/>
      <c r="MEL5" s="5"/>
      <c r="MEM5" s="5"/>
      <c r="MEN5" s="5"/>
      <c r="MEO5" s="5"/>
      <c r="MEP5" s="5"/>
      <c r="MEQ5" s="5"/>
      <c r="MER5" s="5"/>
      <c r="MES5" s="5"/>
      <c r="MET5" s="5"/>
      <c r="MEU5" s="5"/>
      <c r="MEV5" s="5"/>
      <c r="MEW5" s="5"/>
      <c r="MEX5" s="5"/>
      <c r="MEY5" s="5"/>
      <c r="MEZ5" s="5"/>
      <c r="MFA5" s="5"/>
      <c r="MFB5" s="5"/>
      <c r="MFC5" s="5"/>
      <c r="MFD5" s="5"/>
      <c r="MFE5" s="5"/>
      <c r="MFF5" s="5"/>
      <c r="MFG5" s="5"/>
      <c r="MFH5" s="5"/>
      <c r="MFI5" s="5"/>
      <c r="MFJ5" s="5"/>
      <c r="MFK5" s="5"/>
      <c r="MFL5" s="5"/>
      <c r="MFM5" s="5"/>
      <c r="MFN5" s="5"/>
      <c r="MFO5" s="5"/>
      <c r="MFP5" s="5"/>
      <c r="MFQ5" s="5"/>
      <c r="MFR5" s="5"/>
      <c r="MFS5" s="5"/>
      <c r="MFT5" s="5"/>
      <c r="MFU5" s="5"/>
      <c r="MFV5" s="5"/>
      <c r="MFW5" s="5"/>
      <c r="MFX5" s="5"/>
      <c r="MFY5" s="5"/>
      <c r="MFZ5" s="5"/>
      <c r="MGA5" s="5"/>
      <c r="MGB5" s="5"/>
      <c r="MGC5" s="5"/>
      <c r="MGD5" s="5"/>
      <c r="MGE5" s="5"/>
      <c r="MGF5" s="5"/>
      <c r="MGG5" s="5"/>
      <c r="MGH5" s="5"/>
      <c r="MGI5" s="5"/>
      <c r="MGJ5" s="5"/>
      <c r="MGK5" s="5"/>
      <c r="MGL5" s="5"/>
      <c r="MGM5" s="5"/>
      <c r="MGN5" s="5"/>
      <c r="MGO5" s="5"/>
      <c r="MGP5" s="5"/>
      <c r="MGQ5" s="5"/>
      <c r="MGR5" s="5"/>
      <c r="MGS5" s="5"/>
      <c r="MGT5" s="5"/>
      <c r="MGU5" s="5"/>
      <c r="MGV5" s="5"/>
      <c r="MGW5" s="5"/>
      <c r="MGX5" s="5"/>
      <c r="MGY5" s="5"/>
      <c r="MGZ5" s="5"/>
      <c r="MHA5" s="5"/>
      <c r="MHB5" s="5"/>
      <c r="MHC5" s="5"/>
      <c r="MHD5" s="5"/>
      <c r="MHE5" s="5"/>
      <c r="MHF5" s="5"/>
      <c r="MHG5" s="5"/>
      <c r="MHH5" s="5"/>
      <c r="MHI5" s="5"/>
      <c r="MHJ5" s="5"/>
      <c r="MHK5" s="5"/>
      <c r="MHL5" s="5"/>
      <c r="MHM5" s="5"/>
      <c r="MHN5" s="5"/>
      <c r="MHO5" s="5"/>
      <c r="MHP5" s="5"/>
      <c r="MHQ5" s="5"/>
      <c r="MHR5" s="5"/>
      <c r="MHS5" s="5"/>
      <c r="MHT5" s="5"/>
      <c r="MHU5" s="5"/>
      <c r="MHV5" s="5"/>
      <c r="MHW5" s="5"/>
      <c r="MHX5" s="5"/>
      <c r="MHY5" s="5"/>
      <c r="MHZ5" s="5"/>
      <c r="MIA5" s="5"/>
      <c r="MIB5" s="5"/>
      <c r="MIC5" s="5"/>
      <c r="MID5" s="5"/>
      <c r="MIE5" s="5"/>
      <c r="MIF5" s="5"/>
      <c r="MIG5" s="5"/>
      <c r="MIH5" s="5"/>
      <c r="MII5" s="5"/>
      <c r="MIJ5" s="5"/>
      <c r="MIK5" s="5"/>
      <c r="MIL5" s="5"/>
      <c r="MIM5" s="5"/>
      <c r="MIN5" s="5"/>
      <c r="MIO5" s="5"/>
      <c r="MIP5" s="5"/>
      <c r="MIQ5" s="5"/>
      <c r="MIR5" s="5"/>
      <c r="MIS5" s="5"/>
      <c r="MIT5" s="5"/>
      <c r="MIU5" s="5"/>
      <c r="MIV5" s="5"/>
      <c r="MIW5" s="5"/>
      <c r="MIX5" s="5"/>
      <c r="MIY5" s="5"/>
      <c r="MIZ5" s="5"/>
      <c r="MJA5" s="5"/>
      <c r="MJB5" s="5"/>
      <c r="MJC5" s="5"/>
      <c r="MJD5" s="5"/>
      <c r="MJE5" s="5"/>
      <c r="MJF5" s="5"/>
      <c r="MJG5" s="5"/>
      <c r="MJH5" s="5"/>
      <c r="MJI5" s="5"/>
      <c r="MJJ5" s="5"/>
      <c r="MJK5" s="5"/>
      <c r="MJL5" s="5"/>
      <c r="MJM5" s="5"/>
      <c r="MJN5" s="5"/>
      <c r="MJO5" s="5"/>
      <c r="MJP5" s="5"/>
      <c r="MJQ5" s="5"/>
      <c r="MJR5" s="5"/>
      <c r="MJS5" s="5"/>
      <c r="MJT5" s="5"/>
      <c r="MJU5" s="5"/>
      <c r="MJV5" s="5"/>
      <c r="MJW5" s="5"/>
      <c r="MJX5" s="5"/>
      <c r="MJY5" s="5"/>
      <c r="MJZ5" s="5"/>
      <c r="MKA5" s="5"/>
      <c r="MKB5" s="5"/>
      <c r="MKC5" s="5"/>
      <c r="MKD5" s="5"/>
      <c r="MKE5" s="5"/>
      <c r="MKF5" s="5"/>
      <c r="MKG5" s="5"/>
      <c r="MKH5" s="5"/>
      <c r="MKI5" s="5"/>
      <c r="MKJ5" s="5"/>
      <c r="MKK5" s="5"/>
      <c r="MKL5" s="5"/>
      <c r="MKM5" s="5"/>
      <c r="MKN5" s="5"/>
      <c r="MKO5" s="5"/>
      <c r="MKP5" s="5"/>
      <c r="MKQ5" s="5"/>
      <c r="MKR5" s="5"/>
      <c r="MKS5" s="5"/>
      <c r="MKT5" s="5"/>
      <c r="MKU5" s="5"/>
      <c r="MKV5" s="5"/>
      <c r="MKW5" s="5"/>
      <c r="MKX5" s="5"/>
      <c r="MKY5" s="5"/>
      <c r="MKZ5" s="5"/>
      <c r="MLA5" s="5"/>
      <c r="MLB5" s="5"/>
      <c r="MLC5" s="5"/>
      <c r="MLD5" s="5"/>
      <c r="MLE5" s="5"/>
      <c r="MLF5" s="5"/>
      <c r="MLG5" s="5"/>
      <c r="MLH5" s="5"/>
      <c r="MLI5" s="5"/>
      <c r="MLJ5" s="5"/>
      <c r="MLK5" s="5"/>
      <c r="MLL5" s="5"/>
      <c r="MLM5" s="5"/>
      <c r="MLN5" s="5"/>
      <c r="MLO5" s="5"/>
      <c r="MLP5" s="5"/>
      <c r="MLQ5" s="5"/>
      <c r="MLR5" s="5"/>
      <c r="MLS5" s="5"/>
      <c r="MLT5" s="5"/>
      <c r="MLU5" s="5"/>
      <c r="MLV5" s="5"/>
      <c r="MLW5" s="5"/>
      <c r="MLX5" s="5"/>
      <c r="MLY5" s="5"/>
      <c r="MLZ5" s="5"/>
      <c r="MMA5" s="5"/>
      <c r="MMB5" s="5"/>
      <c r="MMC5" s="5"/>
      <c r="MMD5" s="5"/>
      <c r="MME5" s="5"/>
      <c r="MMF5" s="5"/>
      <c r="MMG5" s="5"/>
      <c r="MMH5" s="5"/>
      <c r="MMI5" s="5"/>
      <c r="MMJ5" s="5"/>
      <c r="MMK5" s="5"/>
      <c r="MML5" s="5"/>
      <c r="MMM5" s="5"/>
      <c r="MMN5" s="5"/>
      <c r="MMO5" s="5"/>
      <c r="MMP5" s="5"/>
      <c r="MMQ5" s="5"/>
      <c r="MMR5" s="5"/>
      <c r="MMS5" s="5"/>
      <c r="MMT5" s="5"/>
      <c r="MMU5" s="5"/>
      <c r="MMV5" s="5"/>
      <c r="MMW5" s="5"/>
      <c r="MMX5" s="5"/>
      <c r="MMY5" s="5"/>
      <c r="MMZ5" s="5"/>
      <c r="MNA5" s="5"/>
      <c r="MNB5" s="5"/>
      <c r="MNC5" s="5"/>
      <c r="MND5" s="5"/>
      <c r="MNE5" s="5"/>
      <c r="MNF5" s="5"/>
      <c r="MNG5" s="5"/>
      <c r="MNH5" s="5"/>
      <c r="MNI5" s="5"/>
      <c r="MNJ5" s="5"/>
      <c r="MNK5" s="5"/>
      <c r="MNL5" s="5"/>
      <c r="MNM5" s="5"/>
      <c r="MNN5" s="5"/>
      <c r="MNO5" s="5"/>
      <c r="MNP5" s="5"/>
      <c r="MNQ5" s="5"/>
      <c r="MNR5" s="5"/>
      <c r="MNS5" s="5"/>
      <c r="MNT5" s="5"/>
      <c r="MNU5" s="5"/>
      <c r="MNV5" s="5"/>
      <c r="MNW5" s="5"/>
      <c r="MNX5" s="5"/>
      <c r="MNY5" s="5"/>
      <c r="MNZ5" s="5"/>
      <c r="MOA5" s="5"/>
      <c r="MOB5" s="5"/>
      <c r="MOC5" s="5"/>
      <c r="MOD5" s="5"/>
      <c r="MOE5" s="5"/>
      <c r="MOF5" s="5"/>
      <c r="MOG5" s="5"/>
      <c r="MOH5" s="5"/>
      <c r="MOI5" s="5"/>
      <c r="MOJ5" s="5"/>
      <c r="MOK5" s="5"/>
      <c r="MOL5" s="5"/>
      <c r="MOM5" s="5"/>
      <c r="MON5" s="5"/>
      <c r="MOO5" s="5"/>
      <c r="MOP5" s="5"/>
      <c r="MOQ5" s="5"/>
      <c r="MOR5" s="5"/>
      <c r="MOS5" s="5"/>
      <c r="MOT5" s="5"/>
      <c r="MOU5" s="5"/>
      <c r="MOV5" s="5"/>
      <c r="MOW5" s="5"/>
      <c r="MOX5" s="5"/>
      <c r="MOY5" s="5"/>
      <c r="MOZ5" s="5"/>
      <c r="MPA5" s="5"/>
      <c r="MPB5" s="5"/>
      <c r="MPC5" s="5"/>
      <c r="MPD5" s="5"/>
      <c r="MPE5" s="5"/>
      <c r="MPF5" s="5"/>
      <c r="MPG5" s="5"/>
      <c r="MPH5" s="5"/>
      <c r="MPI5" s="5"/>
      <c r="MPJ5" s="5"/>
      <c r="MPK5" s="5"/>
      <c r="MPL5" s="5"/>
      <c r="MPM5" s="5"/>
      <c r="MPN5" s="5"/>
      <c r="MPO5" s="5"/>
      <c r="MPP5" s="5"/>
      <c r="MPQ5" s="5"/>
      <c r="MPR5" s="5"/>
      <c r="MPS5" s="5"/>
      <c r="MPT5" s="5"/>
      <c r="MPU5" s="5"/>
      <c r="MPV5" s="5"/>
      <c r="MPW5" s="5"/>
      <c r="MPX5" s="5"/>
      <c r="MPY5" s="5"/>
      <c r="MPZ5" s="5"/>
      <c r="MQA5" s="5"/>
      <c r="MQB5" s="5"/>
      <c r="MQC5" s="5"/>
      <c r="MQD5" s="5"/>
      <c r="MQE5" s="5"/>
      <c r="MQF5" s="5"/>
      <c r="MQG5" s="5"/>
      <c r="MQH5" s="5"/>
      <c r="MQI5" s="5"/>
      <c r="MQJ5" s="5"/>
      <c r="MQK5" s="5"/>
      <c r="MQL5" s="5"/>
      <c r="MQM5" s="5"/>
      <c r="MQN5" s="5"/>
      <c r="MQO5" s="5"/>
      <c r="MQP5" s="5"/>
      <c r="MQQ5" s="5"/>
      <c r="MQR5" s="5"/>
      <c r="MQS5" s="5"/>
      <c r="MQT5" s="5"/>
      <c r="MQU5" s="5"/>
      <c r="MQV5" s="5"/>
      <c r="MQW5" s="5"/>
      <c r="MQX5" s="5"/>
      <c r="MQY5" s="5"/>
      <c r="MQZ5" s="5"/>
      <c r="MRA5" s="5"/>
      <c r="MRB5" s="5"/>
      <c r="MRC5" s="5"/>
      <c r="MRD5" s="5"/>
      <c r="MRE5" s="5"/>
      <c r="MRF5" s="5"/>
      <c r="MRG5" s="5"/>
      <c r="MRH5" s="5"/>
      <c r="MRI5" s="5"/>
      <c r="MRJ5" s="5"/>
      <c r="MRK5" s="5"/>
      <c r="MRL5" s="5"/>
      <c r="MRM5" s="5"/>
      <c r="MRN5" s="5"/>
      <c r="MRO5" s="5"/>
      <c r="MRP5" s="5"/>
      <c r="MRQ5" s="5"/>
      <c r="MRR5" s="5"/>
      <c r="MRS5" s="5"/>
      <c r="MRT5" s="5"/>
      <c r="MRU5" s="5"/>
      <c r="MRV5" s="5"/>
      <c r="MRW5" s="5"/>
      <c r="MRX5" s="5"/>
      <c r="MRY5" s="5"/>
      <c r="MRZ5" s="5"/>
      <c r="MSA5" s="5"/>
      <c r="MSB5" s="5"/>
      <c r="MSC5" s="5"/>
      <c r="MSD5" s="5"/>
      <c r="MSE5" s="5"/>
      <c r="MSF5" s="5"/>
      <c r="MSG5" s="5"/>
      <c r="MSH5" s="5"/>
      <c r="MSI5" s="5"/>
      <c r="MSJ5" s="5"/>
      <c r="MSK5" s="5"/>
      <c r="MSL5" s="5"/>
      <c r="MSM5" s="5"/>
      <c r="MSN5" s="5"/>
      <c r="MSO5" s="5"/>
      <c r="MSP5" s="5"/>
      <c r="MSQ5" s="5"/>
      <c r="MSR5" s="5"/>
      <c r="MSS5" s="5"/>
      <c r="MST5" s="5"/>
      <c r="MSU5" s="5"/>
      <c r="MSV5" s="5"/>
      <c r="MSW5" s="5"/>
      <c r="MSX5" s="5"/>
      <c r="MSY5" s="5"/>
      <c r="MSZ5" s="5"/>
      <c r="MTA5" s="5"/>
      <c r="MTB5" s="5"/>
      <c r="MTC5" s="5"/>
      <c r="MTD5" s="5"/>
      <c r="MTE5" s="5"/>
      <c r="MTF5" s="5"/>
      <c r="MTG5" s="5"/>
      <c r="MTH5" s="5"/>
      <c r="MTI5" s="5"/>
      <c r="MTJ5" s="5"/>
      <c r="MTK5" s="5"/>
      <c r="MTL5" s="5"/>
      <c r="MTM5" s="5"/>
      <c r="MTN5" s="5"/>
      <c r="MTO5" s="5"/>
      <c r="MTP5" s="5"/>
      <c r="MTQ5" s="5"/>
      <c r="MTR5" s="5"/>
      <c r="MTS5" s="5"/>
      <c r="MTT5" s="5"/>
      <c r="MTU5" s="5"/>
      <c r="MTV5" s="5"/>
      <c r="MTW5" s="5"/>
      <c r="MTX5" s="5"/>
      <c r="MTY5" s="5"/>
      <c r="MTZ5" s="5"/>
      <c r="MUA5" s="5"/>
      <c r="MUB5" s="5"/>
      <c r="MUC5" s="5"/>
      <c r="MUD5" s="5"/>
      <c r="MUE5" s="5"/>
      <c r="MUF5" s="5"/>
      <c r="MUG5" s="5"/>
      <c r="MUH5" s="5"/>
      <c r="MUI5" s="5"/>
      <c r="MUJ5" s="5"/>
      <c r="MUK5" s="5"/>
      <c r="MUL5" s="5"/>
      <c r="MUM5" s="5"/>
      <c r="MUN5" s="5"/>
      <c r="MUO5" s="5"/>
      <c r="MUP5" s="5"/>
      <c r="MUQ5" s="5"/>
      <c r="MUR5" s="5"/>
      <c r="MUS5" s="5"/>
      <c r="MUT5" s="5"/>
      <c r="MUU5" s="5"/>
      <c r="MUV5" s="5"/>
      <c r="MUW5" s="5"/>
      <c r="MUX5" s="5"/>
      <c r="MUY5" s="5"/>
      <c r="MUZ5" s="5"/>
      <c r="MVA5" s="5"/>
      <c r="MVB5" s="5"/>
      <c r="MVC5" s="5"/>
      <c r="MVD5" s="5"/>
      <c r="MVE5" s="5"/>
      <c r="MVF5" s="5"/>
      <c r="MVG5" s="5"/>
      <c r="MVH5" s="5"/>
      <c r="MVI5" s="5"/>
      <c r="MVJ5" s="5"/>
      <c r="MVK5" s="5"/>
      <c r="MVL5" s="5"/>
      <c r="MVM5" s="5"/>
      <c r="MVN5" s="5"/>
      <c r="MVO5" s="5"/>
      <c r="MVP5" s="5"/>
      <c r="MVQ5" s="5"/>
      <c r="MVR5" s="5"/>
      <c r="MVS5" s="5"/>
      <c r="MVT5" s="5"/>
      <c r="MVU5" s="5"/>
      <c r="MVV5" s="5"/>
      <c r="MVW5" s="5"/>
      <c r="MVX5" s="5"/>
      <c r="MVY5" s="5"/>
      <c r="MVZ5" s="5"/>
      <c r="MWA5" s="5"/>
      <c r="MWB5" s="5"/>
      <c r="MWC5" s="5"/>
      <c r="MWD5" s="5"/>
      <c r="MWE5" s="5"/>
      <c r="MWF5" s="5"/>
      <c r="MWG5" s="5"/>
      <c r="MWH5" s="5"/>
      <c r="MWI5" s="5"/>
      <c r="MWJ5" s="5"/>
      <c r="MWK5" s="5"/>
      <c r="MWL5" s="5"/>
      <c r="MWM5" s="5"/>
      <c r="MWN5" s="5"/>
      <c r="MWO5" s="5"/>
      <c r="MWP5" s="5"/>
      <c r="MWQ5" s="5"/>
      <c r="MWR5" s="5"/>
      <c r="MWS5" s="5"/>
      <c r="MWT5" s="5"/>
      <c r="MWU5" s="5"/>
      <c r="MWV5" s="5"/>
      <c r="MWW5" s="5"/>
      <c r="MWX5" s="5"/>
      <c r="MWY5" s="5"/>
      <c r="MWZ5" s="5"/>
      <c r="MXA5" s="5"/>
      <c r="MXB5" s="5"/>
      <c r="MXC5" s="5"/>
      <c r="MXD5" s="5"/>
      <c r="MXE5" s="5"/>
      <c r="MXF5" s="5"/>
      <c r="MXG5" s="5"/>
      <c r="MXH5" s="5"/>
      <c r="MXI5" s="5"/>
      <c r="MXJ5" s="5"/>
      <c r="MXK5" s="5"/>
      <c r="MXL5" s="5"/>
      <c r="MXM5" s="5"/>
      <c r="MXN5" s="5"/>
      <c r="MXO5" s="5"/>
      <c r="MXP5" s="5"/>
      <c r="MXQ5" s="5"/>
      <c r="MXR5" s="5"/>
      <c r="MXS5" s="5"/>
      <c r="MXT5" s="5"/>
      <c r="MXU5" s="5"/>
      <c r="MXV5" s="5"/>
      <c r="MXW5" s="5"/>
      <c r="MXX5" s="5"/>
      <c r="MXY5" s="5"/>
      <c r="MXZ5" s="5"/>
      <c r="MYA5" s="5"/>
      <c r="MYB5" s="5"/>
      <c r="MYC5" s="5"/>
      <c r="MYD5" s="5"/>
      <c r="MYE5" s="5"/>
      <c r="MYF5" s="5"/>
      <c r="MYG5" s="5"/>
      <c r="MYH5" s="5"/>
      <c r="MYI5" s="5"/>
      <c r="MYJ5" s="5"/>
      <c r="MYK5" s="5"/>
      <c r="MYL5" s="5"/>
      <c r="MYM5" s="5"/>
      <c r="MYN5" s="5"/>
      <c r="MYO5" s="5"/>
      <c r="MYP5" s="5"/>
      <c r="MYQ5" s="5"/>
      <c r="MYR5" s="5"/>
      <c r="MYS5" s="5"/>
      <c r="MYT5" s="5"/>
      <c r="MYU5" s="5"/>
      <c r="MYV5" s="5"/>
      <c r="MYW5" s="5"/>
      <c r="MYX5" s="5"/>
      <c r="MYY5" s="5"/>
      <c r="MYZ5" s="5"/>
      <c r="MZA5" s="5"/>
      <c r="MZB5" s="5"/>
      <c r="MZC5" s="5"/>
      <c r="MZD5" s="5"/>
      <c r="MZE5" s="5"/>
      <c r="MZF5" s="5"/>
      <c r="MZG5" s="5"/>
      <c r="MZH5" s="5"/>
      <c r="MZI5" s="5"/>
      <c r="MZJ5" s="5"/>
      <c r="MZK5" s="5"/>
      <c r="MZL5" s="5"/>
      <c r="MZM5" s="5"/>
      <c r="MZN5" s="5"/>
      <c r="MZO5" s="5"/>
      <c r="MZP5" s="5"/>
      <c r="MZQ5" s="5"/>
      <c r="MZR5" s="5"/>
      <c r="MZS5" s="5"/>
      <c r="MZT5" s="5"/>
      <c r="MZU5" s="5"/>
      <c r="MZV5" s="5"/>
      <c r="MZW5" s="5"/>
      <c r="MZX5" s="5"/>
      <c r="MZY5" s="5"/>
      <c r="MZZ5" s="5"/>
      <c r="NAA5" s="5"/>
      <c r="NAB5" s="5"/>
      <c r="NAC5" s="5"/>
      <c r="NAD5" s="5"/>
      <c r="NAE5" s="5"/>
      <c r="NAF5" s="5"/>
      <c r="NAG5" s="5"/>
      <c r="NAH5" s="5"/>
      <c r="NAI5" s="5"/>
      <c r="NAJ5" s="5"/>
      <c r="NAK5" s="5"/>
      <c r="NAL5" s="5"/>
      <c r="NAM5" s="5"/>
      <c r="NAN5" s="5"/>
      <c r="NAO5" s="5"/>
      <c r="NAP5" s="5"/>
      <c r="NAQ5" s="5"/>
      <c r="NAR5" s="5"/>
      <c r="NAS5" s="5"/>
      <c r="NAT5" s="5"/>
      <c r="NAU5" s="5"/>
      <c r="NAV5" s="5"/>
      <c r="NAW5" s="5"/>
      <c r="NAX5" s="5"/>
      <c r="NAY5" s="5"/>
      <c r="NAZ5" s="5"/>
      <c r="NBA5" s="5"/>
      <c r="NBB5" s="5"/>
      <c r="NBC5" s="5"/>
      <c r="NBD5" s="5"/>
      <c r="NBE5" s="5"/>
      <c r="NBF5" s="5"/>
      <c r="NBG5" s="5"/>
      <c r="NBH5" s="5"/>
      <c r="NBI5" s="5"/>
      <c r="NBJ5" s="5"/>
      <c r="NBK5" s="5"/>
      <c r="NBL5" s="5"/>
      <c r="NBM5" s="5"/>
      <c r="NBN5" s="5"/>
      <c r="NBO5" s="5"/>
      <c r="NBP5" s="5"/>
      <c r="NBQ5" s="5"/>
      <c r="NBR5" s="5"/>
      <c r="NBS5" s="5"/>
      <c r="NBT5" s="5"/>
      <c r="NBU5" s="5"/>
      <c r="NBV5" s="5"/>
      <c r="NBW5" s="5"/>
      <c r="NBX5" s="5"/>
      <c r="NBY5" s="5"/>
      <c r="NBZ5" s="5"/>
      <c r="NCA5" s="5"/>
      <c r="NCB5" s="5"/>
      <c r="NCC5" s="5"/>
      <c r="NCD5" s="5"/>
      <c r="NCE5" s="5"/>
      <c r="NCF5" s="5"/>
      <c r="NCG5" s="5"/>
      <c r="NCH5" s="5"/>
      <c r="NCI5" s="5"/>
      <c r="NCJ5" s="5"/>
      <c r="NCK5" s="5"/>
      <c r="NCL5" s="5"/>
      <c r="NCM5" s="5"/>
      <c r="NCN5" s="5"/>
      <c r="NCO5" s="5"/>
      <c r="NCP5" s="5"/>
      <c r="NCQ5" s="5"/>
      <c r="NCR5" s="5"/>
      <c r="NCS5" s="5"/>
      <c r="NCT5" s="5"/>
      <c r="NCU5" s="5"/>
      <c r="NCV5" s="5"/>
      <c r="NCW5" s="5"/>
      <c r="NCX5" s="5"/>
      <c r="NCY5" s="5"/>
      <c r="NCZ5" s="5"/>
      <c r="NDA5" s="5"/>
      <c r="NDB5" s="5"/>
      <c r="NDC5" s="5"/>
      <c r="NDD5" s="5"/>
      <c r="NDE5" s="5"/>
      <c r="NDF5" s="5"/>
      <c r="NDG5" s="5"/>
      <c r="NDH5" s="5"/>
      <c r="NDI5" s="5"/>
      <c r="NDJ5" s="5"/>
      <c r="NDK5" s="5"/>
      <c r="NDL5" s="5"/>
      <c r="NDM5" s="5"/>
      <c r="NDN5" s="5"/>
      <c r="NDO5" s="5"/>
      <c r="NDP5" s="5"/>
      <c r="NDQ5" s="5"/>
      <c r="NDR5" s="5"/>
      <c r="NDS5" s="5"/>
      <c r="NDT5" s="5"/>
      <c r="NDU5" s="5"/>
      <c r="NDV5" s="5"/>
      <c r="NDW5" s="5"/>
      <c r="NDX5" s="5"/>
      <c r="NDY5" s="5"/>
      <c r="NDZ5" s="5"/>
      <c r="NEA5" s="5"/>
      <c r="NEB5" s="5"/>
      <c r="NEC5" s="5"/>
      <c r="NED5" s="5"/>
      <c r="NEE5" s="5"/>
      <c r="NEF5" s="5"/>
      <c r="NEG5" s="5"/>
      <c r="NEH5" s="5"/>
      <c r="NEI5" s="5"/>
      <c r="NEJ5" s="5"/>
      <c r="NEK5" s="5"/>
      <c r="NEL5" s="5"/>
      <c r="NEM5" s="5"/>
      <c r="NEN5" s="5"/>
      <c r="NEO5" s="5"/>
      <c r="NEP5" s="5"/>
      <c r="NEQ5" s="5"/>
      <c r="NER5" s="5"/>
      <c r="NES5" s="5"/>
      <c r="NET5" s="5"/>
      <c r="NEU5" s="5"/>
      <c r="NEV5" s="5"/>
      <c r="NEW5" s="5"/>
      <c r="NEX5" s="5"/>
      <c r="NEY5" s="5"/>
      <c r="NEZ5" s="5"/>
      <c r="NFA5" s="5"/>
      <c r="NFB5" s="5"/>
      <c r="NFC5" s="5"/>
      <c r="NFD5" s="5"/>
      <c r="NFE5" s="5"/>
      <c r="NFF5" s="5"/>
      <c r="NFG5" s="5"/>
      <c r="NFH5" s="5"/>
      <c r="NFI5" s="5"/>
      <c r="NFJ5" s="5"/>
      <c r="NFK5" s="5"/>
      <c r="NFL5" s="5"/>
      <c r="NFM5" s="5"/>
      <c r="NFN5" s="5"/>
      <c r="NFO5" s="5"/>
      <c r="NFP5" s="5"/>
      <c r="NFQ5" s="5"/>
      <c r="NFR5" s="5"/>
      <c r="NFS5" s="5"/>
      <c r="NFT5" s="5"/>
      <c r="NFU5" s="5"/>
      <c r="NFV5" s="5"/>
      <c r="NFW5" s="5"/>
      <c r="NFX5" s="5"/>
      <c r="NFY5" s="5"/>
      <c r="NFZ5" s="5"/>
      <c r="NGA5" s="5"/>
      <c r="NGB5" s="5"/>
      <c r="NGC5" s="5"/>
      <c r="NGD5" s="5"/>
      <c r="NGE5" s="5"/>
      <c r="NGF5" s="5"/>
      <c r="NGG5" s="5"/>
      <c r="NGH5" s="5"/>
      <c r="NGI5" s="5"/>
      <c r="NGJ5" s="5"/>
      <c r="NGK5" s="5"/>
      <c r="NGL5" s="5"/>
      <c r="NGM5" s="5"/>
      <c r="NGN5" s="5"/>
      <c r="NGO5" s="5"/>
      <c r="NGP5" s="5"/>
      <c r="NGQ5" s="5"/>
      <c r="NGR5" s="5"/>
      <c r="NGS5" s="5"/>
      <c r="NGT5" s="5"/>
      <c r="NGU5" s="5"/>
      <c r="NGV5" s="5"/>
      <c r="NGW5" s="5"/>
      <c r="NGX5" s="5"/>
      <c r="NGY5" s="5"/>
      <c r="NGZ5" s="5"/>
      <c r="NHA5" s="5"/>
      <c r="NHB5" s="5"/>
      <c r="NHC5" s="5"/>
      <c r="NHD5" s="5"/>
      <c r="NHE5" s="5"/>
      <c r="NHF5" s="5"/>
      <c r="NHG5" s="5"/>
      <c r="NHH5" s="5"/>
      <c r="NHI5" s="5"/>
      <c r="NHJ5" s="5"/>
      <c r="NHK5" s="5"/>
      <c r="NHL5" s="5"/>
      <c r="NHM5" s="5"/>
      <c r="NHN5" s="5"/>
      <c r="NHO5" s="5"/>
      <c r="NHP5" s="5"/>
      <c r="NHQ5" s="5"/>
      <c r="NHR5" s="5"/>
      <c r="NHS5" s="5"/>
      <c r="NHT5" s="5"/>
      <c r="NHU5" s="5"/>
      <c r="NHV5" s="5"/>
      <c r="NHW5" s="5"/>
      <c r="NHX5" s="5"/>
      <c r="NHY5" s="5"/>
      <c r="NHZ5" s="5"/>
      <c r="NIA5" s="5"/>
      <c r="NIB5" s="5"/>
      <c r="NIC5" s="5"/>
      <c r="NID5" s="5"/>
      <c r="NIE5" s="5"/>
      <c r="NIF5" s="5"/>
      <c r="NIG5" s="5"/>
      <c r="NIH5" s="5"/>
      <c r="NII5" s="5"/>
      <c r="NIJ5" s="5"/>
      <c r="NIK5" s="5"/>
      <c r="NIL5" s="5"/>
      <c r="NIM5" s="5"/>
      <c r="NIN5" s="5"/>
      <c r="NIO5" s="5"/>
      <c r="NIP5" s="5"/>
      <c r="NIQ5" s="5"/>
      <c r="NIR5" s="5"/>
      <c r="NIS5" s="5"/>
      <c r="NIT5" s="5"/>
      <c r="NIU5" s="5"/>
      <c r="NIV5" s="5"/>
      <c r="NIW5" s="5"/>
      <c r="NIX5" s="5"/>
      <c r="NIY5" s="5"/>
      <c r="NIZ5" s="5"/>
      <c r="NJA5" s="5"/>
      <c r="NJB5" s="5"/>
      <c r="NJC5" s="5"/>
      <c r="NJD5" s="5"/>
      <c r="NJE5" s="5"/>
      <c r="NJF5" s="5"/>
      <c r="NJG5" s="5"/>
      <c r="NJH5" s="5"/>
      <c r="NJI5" s="5"/>
      <c r="NJJ5" s="5"/>
      <c r="NJK5" s="5"/>
      <c r="NJL5" s="5"/>
      <c r="NJM5" s="5"/>
      <c r="NJN5" s="5"/>
      <c r="NJO5" s="5"/>
      <c r="NJP5" s="5"/>
      <c r="NJQ5" s="5"/>
      <c r="NJR5" s="5"/>
      <c r="NJS5" s="5"/>
      <c r="NJT5" s="5"/>
      <c r="NJU5" s="5"/>
      <c r="NJV5" s="5"/>
      <c r="NJW5" s="5"/>
      <c r="NJX5" s="5"/>
      <c r="NJY5" s="5"/>
      <c r="NJZ5" s="5"/>
      <c r="NKA5" s="5"/>
      <c r="NKB5" s="5"/>
      <c r="NKC5" s="5"/>
      <c r="NKD5" s="5"/>
      <c r="NKE5" s="5"/>
      <c r="NKF5" s="5"/>
      <c r="NKG5" s="5"/>
      <c r="NKH5" s="5"/>
      <c r="NKI5" s="5"/>
      <c r="NKJ5" s="5"/>
      <c r="NKK5" s="5"/>
      <c r="NKL5" s="5"/>
      <c r="NKM5" s="5"/>
      <c r="NKN5" s="5"/>
      <c r="NKO5" s="5"/>
      <c r="NKP5" s="5"/>
      <c r="NKQ5" s="5"/>
      <c r="NKR5" s="5"/>
      <c r="NKS5" s="5"/>
      <c r="NKT5" s="5"/>
      <c r="NKU5" s="5"/>
      <c r="NKV5" s="5"/>
      <c r="NKW5" s="5"/>
      <c r="NKX5" s="5"/>
      <c r="NKY5" s="5"/>
      <c r="NKZ5" s="5"/>
      <c r="NLA5" s="5"/>
      <c r="NLB5" s="5"/>
      <c r="NLC5" s="5"/>
      <c r="NLD5" s="5"/>
      <c r="NLE5" s="5"/>
      <c r="NLF5" s="5"/>
      <c r="NLG5" s="5"/>
      <c r="NLH5" s="5"/>
      <c r="NLI5" s="5"/>
      <c r="NLJ5" s="5"/>
      <c r="NLK5" s="5"/>
      <c r="NLL5" s="5"/>
      <c r="NLM5" s="5"/>
      <c r="NLN5" s="5"/>
      <c r="NLO5" s="5"/>
      <c r="NLP5" s="5"/>
      <c r="NLQ5" s="5"/>
      <c r="NLR5" s="5"/>
      <c r="NLS5" s="5"/>
      <c r="NLT5" s="5"/>
      <c r="NLU5" s="5"/>
      <c r="NLV5" s="5"/>
      <c r="NLW5" s="5"/>
      <c r="NLX5" s="5"/>
      <c r="NLY5" s="5"/>
      <c r="NLZ5" s="5"/>
      <c r="NMA5" s="5"/>
      <c r="NMB5" s="5"/>
      <c r="NMC5" s="5"/>
      <c r="NMD5" s="5"/>
      <c r="NME5" s="5"/>
      <c r="NMF5" s="5"/>
      <c r="NMG5" s="5"/>
      <c r="NMH5" s="5"/>
      <c r="NMI5" s="5"/>
      <c r="NMJ5" s="5"/>
      <c r="NMK5" s="5"/>
      <c r="NML5" s="5"/>
      <c r="NMM5" s="5"/>
      <c r="NMN5" s="5"/>
      <c r="NMO5" s="5"/>
      <c r="NMP5" s="5"/>
      <c r="NMQ5" s="5"/>
      <c r="NMR5" s="5"/>
      <c r="NMS5" s="5"/>
      <c r="NMT5" s="5"/>
      <c r="NMU5" s="5"/>
      <c r="NMV5" s="5"/>
      <c r="NMW5" s="5"/>
      <c r="NMX5" s="5"/>
      <c r="NMY5" s="5"/>
      <c r="NMZ5" s="5"/>
      <c r="NNA5" s="5"/>
      <c r="NNB5" s="5"/>
      <c r="NNC5" s="5"/>
      <c r="NND5" s="5"/>
      <c r="NNE5" s="5"/>
      <c r="NNF5" s="5"/>
      <c r="NNG5" s="5"/>
      <c r="NNH5" s="5"/>
      <c r="NNI5" s="5"/>
      <c r="NNJ5" s="5"/>
      <c r="NNK5" s="5"/>
      <c r="NNL5" s="5"/>
      <c r="NNM5" s="5"/>
      <c r="NNN5" s="5"/>
      <c r="NNO5" s="5"/>
      <c r="NNP5" s="5"/>
      <c r="NNQ5" s="5"/>
      <c r="NNR5" s="5"/>
      <c r="NNS5" s="5"/>
      <c r="NNT5" s="5"/>
      <c r="NNU5" s="5"/>
      <c r="NNV5" s="5"/>
      <c r="NNW5" s="5"/>
      <c r="NNX5" s="5"/>
      <c r="NNY5" s="5"/>
      <c r="NNZ5" s="5"/>
      <c r="NOA5" s="5"/>
      <c r="NOB5" s="5"/>
      <c r="NOC5" s="5"/>
      <c r="NOD5" s="5"/>
      <c r="NOE5" s="5"/>
      <c r="NOF5" s="5"/>
      <c r="NOG5" s="5"/>
      <c r="NOH5" s="5"/>
      <c r="NOI5" s="5"/>
      <c r="NOJ5" s="5"/>
      <c r="NOK5" s="5"/>
      <c r="NOL5" s="5"/>
      <c r="NOM5" s="5"/>
      <c r="NON5" s="5"/>
      <c r="NOO5" s="5"/>
      <c r="NOP5" s="5"/>
      <c r="NOQ5" s="5"/>
      <c r="NOR5" s="5"/>
      <c r="NOS5" s="5"/>
      <c r="NOT5" s="5"/>
      <c r="NOU5" s="5"/>
      <c r="NOV5" s="5"/>
      <c r="NOW5" s="5"/>
      <c r="NOX5" s="5"/>
      <c r="NOY5" s="5"/>
      <c r="NOZ5" s="5"/>
      <c r="NPA5" s="5"/>
      <c r="NPB5" s="5"/>
      <c r="NPC5" s="5"/>
      <c r="NPD5" s="5"/>
      <c r="NPE5" s="5"/>
      <c r="NPF5" s="5"/>
      <c r="NPG5" s="5"/>
      <c r="NPH5" s="5"/>
      <c r="NPI5" s="5"/>
      <c r="NPJ5" s="5"/>
      <c r="NPK5" s="5"/>
      <c r="NPL5" s="5"/>
      <c r="NPM5" s="5"/>
      <c r="NPN5" s="5"/>
      <c r="NPO5" s="5"/>
      <c r="NPP5" s="5"/>
      <c r="NPQ5" s="5"/>
      <c r="NPR5" s="5"/>
      <c r="NPS5" s="5"/>
      <c r="NPT5" s="5"/>
      <c r="NPU5" s="5"/>
      <c r="NPV5" s="5"/>
      <c r="NPW5" s="5"/>
      <c r="NPX5" s="5"/>
      <c r="NPY5" s="5"/>
      <c r="NPZ5" s="5"/>
      <c r="NQA5" s="5"/>
      <c r="NQB5" s="5"/>
      <c r="NQC5" s="5"/>
      <c r="NQD5" s="5"/>
      <c r="NQE5" s="5"/>
      <c r="NQF5" s="5"/>
      <c r="NQG5" s="5"/>
      <c r="NQH5" s="5"/>
      <c r="NQI5" s="5"/>
      <c r="NQJ5" s="5"/>
      <c r="NQK5" s="5"/>
      <c r="NQL5" s="5"/>
      <c r="NQM5" s="5"/>
      <c r="NQN5" s="5"/>
      <c r="NQO5" s="5"/>
      <c r="NQP5" s="5"/>
      <c r="NQQ5" s="5"/>
      <c r="NQR5" s="5"/>
      <c r="NQS5" s="5"/>
      <c r="NQT5" s="5"/>
      <c r="NQU5" s="5"/>
      <c r="NQV5" s="5"/>
      <c r="NQW5" s="5"/>
      <c r="NQX5" s="5"/>
      <c r="NQY5" s="5"/>
      <c r="NQZ5" s="5"/>
      <c r="NRA5" s="5"/>
      <c r="NRB5" s="5"/>
      <c r="NRC5" s="5"/>
      <c r="NRD5" s="5"/>
      <c r="NRE5" s="5"/>
      <c r="NRF5" s="5"/>
      <c r="NRG5" s="5"/>
      <c r="NRH5" s="5"/>
      <c r="NRI5" s="5"/>
      <c r="NRJ5" s="5"/>
      <c r="NRK5" s="5"/>
      <c r="NRL5" s="5"/>
      <c r="NRM5" s="5"/>
      <c r="NRN5" s="5"/>
      <c r="NRO5" s="5"/>
      <c r="NRP5" s="5"/>
      <c r="NRQ5" s="5"/>
      <c r="NRR5" s="5"/>
      <c r="NRS5" s="5"/>
      <c r="NRT5" s="5"/>
      <c r="NRU5" s="5"/>
      <c r="NRV5" s="5"/>
      <c r="NRW5" s="5"/>
      <c r="NRX5" s="5"/>
      <c r="NRY5" s="5"/>
      <c r="NRZ5" s="5"/>
      <c r="NSA5" s="5"/>
      <c r="NSB5" s="5"/>
      <c r="NSC5" s="5"/>
      <c r="NSD5" s="5"/>
      <c r="NSE5" s="5"/>
      <c r="NSF5" s="5"/>
      <c r="NSG5" s="5"/>
      <c r="NSH5" s="5"/>
      <c r="NSI5" s="5"/>
      <c r="NSJ5" s="5"/>
      <c r="NSK5" s="5"/>
      <c r="NSL5" s="5"/>
      <c r="NSM5" s="5"/>
      <c r="NSN5" s="5"/>
      <c r="NSO5" s="5"/>
      <c r="NSP5" s="5"/>
      <c r="NSQ5" s="5"/>
      <c r="NSR5" s="5"/>
      <c r="NSS5" s="5"/>
      <c r="NST5" s="5"/>
      <c r="NSU5" s="5"/>
      <c r="NSV5" s="5"/>
      <c r="NSW5" s="5"/>
      <c r="NSX5" s="5"/>
      <c r="NSY5" s="5"/>
      <c r="NSZ5" s="5"/>
      <c r="NTA5" s="5"/>
      <c r="NTB5" s="5"/>
      <c r="NTC5" s="5"/>
      <c r="NTD5" s="5"/>
      <c r="NTE5" s="5"/>
      <c r="NTF5" s="5"/>
      <c r="NTG5" s="5"/>
      <c r="NTH5" s="5"/>
      <c r="NTI5" s="5"/>
      <c r="NTJ5" s="5"/>
      <c r="NTK5" s="5"/>
      <c r="NTL5" s="5"/>
      <c r="NTM5" s="5"/>
      <c r="NTN5" s="5"/>
      <c r="NTO5" s="5"/>
      <c r="NTP5" s="5"/>
      <c r="NTQ5" s="5"/>
      <c r="NTR5" s="5"/>
      <c r="NTS5" s="5"/>
      <c r="NTT5" s="5"/>
      <c r="NTU5" s="5"/>
      <c r="NTV5" s="5"/>
      <c r="NTW5" s="5"/>
      <c r="NTX5" s="5"/>
      <c r="NTY5" s="5"/>
      <c r="NTZ5" s="5"/>
      <c r="NUA5" s="5"/>
      <c r="NUB5" s="5"/>
      <c r="NUC5" s="5"/>
      <c r="NUD5" s="5"/>
      <c r="NUE5" s="5"/>
      <c r="NUF5" s="5"/>
      <c r="NUG5" s="5"/>
      <c r="NUH5" s="5"/>
      <c r="NUI5" s="5"/>
      <c r="NUJ5" s="5"/>
      <c r="NUK5" s="5"/>
      <c r="NUL5" s="5"/>
      <c r="NUM5" s="5"/>
      <c r="NUN5" s="5"/>
      <c r="NUO5" s="5"/>
      <c r="NUP5" s="5"/>
      <c r="NUQ5" s="5"/>
      <c r="NUR5" s="5"/>
      <c r="NUS5" s="5"/>
      <c r="NUT5" s="5"/>
      <c r="NUU5" s="5"/>
      <c r="NUV5" s="5"/>
      <c r="NUW5" s="5"/>
      <c r="NUX5" s="5"/>
      <c r="NUY5" s="5"/>
      <c r="NUZ5" s="5"/>
      <c r="NVA5" s="5"/>
      <c r="NVB5" s="5"/>
      <c r="NVC5" s="5"/>
      <c r="NVD5" s="5"/>
      <c r="NVE5" s="5"/>
      <c r="NVF5" s="5"/>
      <c r="NVG5" s="5"/>
      <c r="NVH5" s="5"/>
      <c r="NVI5" s="5"/>
      <c r="NVJ5" s="5"/>
      <c r="NVK5" s="5"/>
      <c r="NVL5" s="5"/>
      <c r="NVM5" s="5"/>
      <c r="NVN5" s="5"/>
      <c r="NVO5" s="5"/>
      <c r="NVP5" s="5"/>
      <c r="NVQ5" s="5"/>
      <c r="NVR5" s="5"/>
      <c r="NVS5" s="5"/>
      <c r="NVT5" s="5"/>
      <c r="NVU5" s="5"/>
      <c r="NVV5" s="5"/>
      <c r="NVW5" s="5"/>
      <c r="NVX5" s="5"/>
      <c r="NVY5" s="5"/>
      <c r="NVZ5" s="5"/>
      <c r="NWA5" s="5"/>
      <c r="NWB5" s="5"/>
      <c r="NWC5" s="5"/>
      <c r="NWD5" s="5"/>
      <c r="NWE5" s="5"/>
      <c r="NWF5" s="5"/>
      <c r="NWG5" s="5"/>
      <c r="NWH5" s="5"/>
      <c r="NWI5" s="5"/>
      <c r="NWJ5" s="5"/>
      <c r="NWK5" s="5"/>
      <c r="NWL5" s="5"/>
      <c r="NWM5" s="5"/>
      <c r="NWN5" s="5"/>
      <c r="NWO5" s="5"/>
      <c r="NWP5" s="5"/>
      <c r="NWQ5" s="5"/>
      <c r="NWR5" s="5"/>
      <c r="NWS5" s="5"/>
      <c r="NWT5" s="5"/>
      <c r="NWU5" s="5"/>
      <c r="NWV5" s="5"/>
      <c r="NWW5" s="5"/>
      <c r="NWX5" s="5"/>
      <c r="NWY5" s="5"/>
      <c r="NWZ5" s="5"/>
      <c r="NXA5" s="5"/>
      <c r="NXB5" s="5"/>
      <c r="NXC5" s="5"/>
      <c r="NXD5" s="5"/>
      <c r="NXE5" s="5"/>
      <c r="NXF5" s="5"/>
      <c r="NXG5" s="5"/>
      <c r="NXH5" s="5"/>
      <c r="NXI5" s="5"/>
      <c r="NXJ5" s="5"/>
      <c r="NXK5" s="5"/>
      <c r="NXL5" s="5"/>
      <c r="NXM5" s="5"/>
      <c r="NXN5" s="5"/>
      <c r="NXO5" s="5"/>
      <c r="NXP5" s="5"/>
      <c r="NXQ5" s="5"/>
      <c r="NXR5" s="5"/>
      <c r="NXS5" s="5"/>
      <c r="NXT5" s="5"/>
      <c r="NXU5" s="5"/>
      <c r="NXV5" s="5"/>
      <c r="NXW5" s="5"/>
      <c r="NXX5" s="5"/>
      <c r="NXY5" s="5"/>
      <c r="NXZ5" s="5"/>
      <c r="NYA5" s="5"/>
      <c r="NYB5" s="5"/>
      <c r="NYC5" s="5"/>
      <c r="NYD5" s="5"/>
      <c r="NYE5" s="5"/>
      <c r="NYF5" s="5"/>
      <c r="NYG5" s="5"/>
      <c r="NYH5" s="5"/>
      <c r="NYI5" s="5"/>
      <c r="NYJ5" s="5"/>
      <c r="NYK5" s="5"/>
      <c r="NYL5" s="5"/>
      <c r="NYM5" s="5"/>
      <c r="NYN5" s="5"/>
      <c r="NYO5" s="5"/>
      <c r="NYP5" s="5"/>
      <c r="NYQ5" s="5"/>
      <c r="NYR5" s="5"/>
      <c r="NYS5" s="5"/>
      <c r="NYT5" s="5"/>
      <c r="NYU5" s="5"/>
      <c r="NYV5" s="5"/>
      <c r="NYW5" s="5"/>
      <c r="NYX5" s="5"/>
      <c r="NYY5" s="5"/>
      <c r="NYZ5" s="5"/>
      <c r="NZA5" s="5"/>
      <c r="NZB5" s="5"/>
      <c r="NZC5" s="5"/>
      <c r="NZD5" s="5"/>
      <c r="NZE5" s="5"/>
      <c r="NZF5" s="5"/>
      <c r="NZG5" s="5"/>
      <c r="NZH5" s="5"/>
      <c r="NZI5" s="5"/>
      <c r="NZJ5" s="5"/>
      <c r="NZK5" s="5"/>
      <c r="NZL5" s="5"/>
      <c r="NZM5" s="5"/>
      <c r="NZN5" s="5"/>
      <c r="NZO5" s="5"/>
      <c r="NZP5" s="5"/>
      <c r="NZQ5" s="5"/>
      <c r="NZR5" s="5"/>
      <c r="NZS5" s="5"/>
      <c r="NZT5" s="5"/>
      <c r="NZU5" s="5"/>
      <c r="NZV5" s="5"/>
      <c r="NZW5" s="5"/>
      <c r="NZX5" s="5"/>
      <c r="NZY5" s="5"/>
      <c r="NZZ5" s="5"/>
      <c r="OAA5" s="5"/>
      <c r="OAB5" s="5"/>
      <c r="OAC5" s="5"/>
      <c r="OAD5" s="5"/>
      <c r="OAE5" s="5"/>
      <c r="OAF5" s="5"/>
      <c r="OAG5" s="5"/>
      <c r="OAH5" s="5"/>
      <c r="OAI5" s="5"/>
      <c r="OAJ5" s="5"/>
      <c r="OAK5" s="5"/>
      <c r="OAL5" s="5"/>
      <c r="OAM5" s="5"/>
      <c r="OAN5" s="5"/>
      <c r="OAO5" s="5"/>
      <c r="OAP5" s="5"/>
      <c r="OAQ5" s="5"/>
      <c r="OAR5" s="5"/>
      <c r="OAS5" s="5"/>
      <c r="OAT5" s="5"/>
      <c r="OAU5" s="5"/>
      <c r="OAV5" s="5"/>
      <c r="OAW5" s="5"/>
      <c r="OAX5" s="5"/>
      <c r="OAY5" s="5"/>
      <c r="OAZ5" s="5"/>
      <c r="OBA5" s="5"/>
      <c r="OBB5" s="5"/>
      <c r="OBC5" s="5"/>
      <c r="OBD5" s="5"/>
      <c r="OBE5" s="5"/>
      <c r="OBF5" s="5"/>
      <c r="OBG5" s="5"/>
      <c r="OBH5" s="5"/>
      <c r="OBI5" s="5"/>
      <c r="OBJ5" s="5"/>
      <c r="OBK5" s="5"/>
      <c r="OBL5" s="5"/>
      <c r="OBM5" s="5"/>
      <c r="OBN5" s="5"/>
      <c r="OBO5" s="5"/>
      <c r="OBP5" s="5"/>
      <c r="OBQ5" s="5"/>
      <c r="OBR5" s="5"/>
      <c r="OBS5" s="5"/>
      <c r="OBT5" s="5"/>
      <c r="OBU5" s="5"/>
      <c r="OBV5" s="5"/>
      <c r="OBW5" s="5"/>
      <c r="OBX5" s="5"/>
      <c r="OBY5" s="5"/>
      <c r="OBZ5" s="5"/>
      <c r="OCA5" s="5"/>
      <c r="OCB5" s="5"/>
      <c r="OCC5" s="5"/>
      <c r="OCD5" s="5"/>
      <c r="OCE5" s="5"/>
      <c r="OCF5" s="5"/>
      <c r="OCG5" s="5"/>
      <c r="OCH5" s="5"/>
      <c r="OCI5" s="5"/>
      <c r="OCJ5" s="5"/>
      <c r="OCK5" s="5"/>
      <c r="OCL5" s="5"/>
      <c r="OCM5" s="5"/>
      <c r="OCN5" s="5"/>
      <c r="OCO5" s="5"/>
      <c r="OCP5" s="5"/>
      <c r="OCQ5" s="5"/>
      <c r="OCR5" s="5"/>
      <c r="OCS5" s="5"/>
      <c r="OCT5" s="5"/>
      <c r="OCU5" s="5"/>
      <c r="OCV5" s="5"/>
      <c r="OCW5" s="5"/>
      <c r="OCX5" s="5"/>
      <c r="OCY5" s="5"/>
      <c r="OCZ5" s="5"/>
      <c r="ODA5" s="5"/>
      <c r="ODB5" s="5"/>
      <c r="ODC5" s="5"/>
      <c r="ODD5" s="5"/>
      <c r="ODE5" s="5"/>
      <c r="ODF5" s="5"/>
      <c r="ODG5" s="5"/>
      <c r="ODH5" s="5"/>
      <c r="ODI5" s="5"/>
      <c r="ODJ5" s="5"/>
      <c r="ODK5" s="5"/>
      <c r="ODL5" s="5"/>
      <c r="ODM5" s="5"/>
      <c r="ODN5" s="5"/>
      <c r="ODO5" s="5"/>
      <c r="ODP5" s="5"/>
      <c r="ODQ5" s="5"/>
      <c r="ODR5" s="5"/>
      <c r="ODS5" s="5"/>
      <c r="ODT5" s="5"/>
      <c r="ODU5" s="5"/>
      <c r="ODV5" s="5"/>
      <c r="ODW5" s="5"/>
      <c r="ODX5" s="5"/>
      <c r="ODY5" s="5"/>
      <c r="ODZ5" s="5"/>
      <c r="OEA5" s="5"/>
      <c r="OEB5" s="5"/>
      <c r="OEC5" s="5"/>
      <c r="OED5" s="5"/>
      <c r="OEE5" s="5"/>
      <c r="OEF5" s="5"/>
      <c r="OEG5" s="5"/>
      <c r="OEH5" s="5"/>
      <c r="OEI5" s="5"/>
      <c r="OEJ5" s="5"/>
      <c r="OEK5" s="5"/>
      <c r="OEL5" s="5"/>
      <c r="OEM5" s="5"/>
      <c r="OEN5" s="5"/>
      <c r="OEO5" s="5"/>
      <c r="OEP5" s="5"/>
      <c r="OEQ5" s="5"/>
      <c r="OER5" s="5"/>
      <c r="OES5" s="5"/>
      <c r="OET5" s="5"/>
      <c r="OEU5" s="5"/>
      <c r="OEV5" s="5"/>
      <c r="OEW5" s="5"/>
      <c r="OEX5" s="5"/>
      <c r="OEY5" s="5"/>
      <c r="OEZ5" s="5"/>
      <c r="OFA5" s="5"/>
      <c r="OFB5" s="5"/>
      <c r="OFC5" s="5"/>
      <c r="OFD5" s="5"/>
      <c r="OFE5" s="5"/>
      <c r="OFF5" s="5"/>
      <c r="OFG5" s="5"/>
      <c r="OFH5" s="5"/>
      <c r="OFI5" s="5"/>
      <c r="OFJ5" s="5"/>
      <c r="OFK5" s="5"/>
      <c r="OFL5" s="5"/>
      <c r="OFM5" s="5"/>
      <c r="OFN5" s="5"/>
      <c r="OFO5" s="5"/>
      <c r="OFP5" s="5"/>
      <c r="OFQ5" s="5"/>
      <c r="OFR5" s="5"/>
      <c r="OFS5" s="5"/>
      <c r="OFT5" s="5"/>
      <c r="OFU5" s="5"/>
      <c r="OFV5" s="5"/>
      <c r="OFW5" s="5"/>
      <c r="OFX5" s="5"/>
      <c r="OFY5" s="5"/>
      <c r="OFZ5" s="5"/>
      <c r="OGA5" s="5"/>
      <c r="OGB5" s="5"/>
      <c r="OGC5" s="5"/>
      <c r="OGD5" s="5"/>
      <c r="OGE5" s="5"/>
      <c r="OGF5" s="5"/>
      <c r="OGG5" s="5"/>
      <c r="OGH5" s="5"/>
      <c r="OGI5" s="5"/>
      <c r="OGJ5" s="5"/>
      <c r="OGK5" s="5"/>
      <c r="OGL5" s="5"/>
      <c r="OGM5" s="5"/>
      <c r="OGN5" s="5"/>
      <c r="OGO5" s="5"/>
      <c r="OGP5" s="5"/>
      <c r="OGQ5" s="5"/>
      <c r="OGR5" s="5"/>
      <c r="OGS5" s="5"/>
      <c r="OGT5" s="5"/>
      <c r="OGU5" s="5"/>
      <c r="OGV5" s="5"/>
      <c r="OGW5" s="5"/>
      <c r="OGX5" s="5"/>
      <c r="OGY5" s="5"/>
      <c r="OGZ5" s="5"/>
      <c r="OHA5" s="5"/>
      <c r="OHB5" s="5"/>
      <c r="OHC5" s="5"/>
      <c r="OHD5" s="5"/>
      <c r="OHE5" s="5"/>
      <c r="OHF5" s="5"/>
      <c r="OHG5" s="5"/>
      <c r="OHH5" s="5"/>
      <c r="OHI5" s="5"/>
      <c r="OHJ5" s="5"/>
      <c r="OHK5" s="5"/>
      <c r="OHL5" s="5"/>
      <c r="OHM5" s="5"/>
      <c r="OHN5" s="5"/>
      <c r="OHO5" s="5"/>
      <c r="OHP5" s="5"/>
      <c r="OHQ5" s="5"/>
      <c r="OHR5" s="5"/>
      <c r="OHS5" s="5"/>
      <c r="OHT5" s="5"/>
      <c r="OHU5" s="5"/>
      <c r="OHV5" s="5"/>
      <c r="OHW5" s="5"/>
      <c r="OHX5" s="5"/>
      <c r="OHY5" s="5"/>
      <c r="OHZ5" s="5"/>
      <c r="OIA5" s="5"/>
      <c r="OIB5" s="5"/>
      <c r="OIC5" s="5"/>
      <c r="OID5" s="5"/>
      <c r="OIE5" s="5"/>
      <c r="OIF5" s="5"/>
      <c r="OIG5" s="5"/>
      <c r="OIH5" s="5"/>
      <c r="OII5" s="5"/>
      <c r="OIJ5" s="5"/>
      <c r="OIK5" s="5"/>
      <c r="OIL5" s="5"/>
      <c r="OIM5" s="5"/>
      <c r="OIN5" s="5"/>
      <c r="OIO5" s="5"/>
      <c r="OIP5" s="5"/>
      <c r="OIQ5" s="5"/>
      <c r="OIR5" s="5"/>
      <c r="OIS5" s="5"/>
      <c r="OIT5" s="5"/>
      <c r="OIU5" s="5"/>
      <c r="OIV5" s="5"/>
      <c r="OIW5" s="5"/>
      <c r="OIX5" s="5"/>
      <c r="OIY5" s="5"/>
      <c r="OIZ5" s="5"/>
      <c r="OJA5" s="5"/>
      <c r="OJB5" s="5"/>
      <c r="OJC5" s="5"/>
      <c r="OJD5" s="5"/>
      <c r="OJE5" s="5"/>
      <c r="OJF5" s="5"/>
      <c r="OJG5" s="5"/>
      <c r="OJH5" s="5"/>
      <c r="OJI5" s="5"/>
      <c r="OJJ5" s="5"/>
      <c r="OJK5" s="5"/>
      <c r="OJL5" s="5"/>
      <c r="OJM5" s="5"/>
      <c r="OJN5" s="5"/>
      <c r="OJO5" s="5"/>
      <c r="OJP5" s="5"/>
      <c r="OJQ5" s="5"/>
      <c r="OJR5" s="5"/>
      <c r="OJS5" s="5"/>
      <c r="OJT5" s="5"/>
      <c r="OJU5" s="5"/>
      <c r="OJV5" s="5"/>
      <c r="OJW5" s="5"/>
      <c r="OJX5" s="5"/>
      <c r="OJY5" s="5"/>
      <c r="OJZ5" s="5"/>
      <c r="OKA5" s="5"/>
      <c r="OKB5" s="5"/>
      <c r="OKC5" s="5"/>
      <c r="OKD5" s="5"/>
      <c r="OKE5" s="5"/>
      <c r="OKF5" s="5"/>
      <c r="OKG5" s="5"/>
      <c r="OKH5" s="5"/>
      <c r="OKI5" s="5"/>
      <c r="OKJ5" s="5"/>
      <c r="OKK5" s="5"/>
      <c r="OKL5" s="5"/>
      <c r="OKM5" s="5"/>
      <c r="OKN5" s="5"/>
      <c r="OKO5" s="5"/>
      <c r="OKP5" s="5"/>
      <c r="OKQ5" s="5"/>
      <c r="OKR5" s="5"/>
      <c r="OKS5" s="5"/>
      <c r="OKT5" s="5"/>
      <c r="OKU5" s="5"/>
      <c r="OKV5" s="5"/>
      <c r="OKW5" s="5"/>
      <c r="OKX5" s="5"/>
      <c r="OKY5" s="5"/>
      <c r="OKZ5" s="5"/>
      <c r="OLA5" s="5"/>
      <c r="OLB5" s="5"/>
      <c r="OLC5" s="5"/>
      <c r="OLD5" s="5"/>
      <c r="OLE5" s="5"/>
      <c r="OLF5" s="5"/>
      <c r="OLG5" s="5"/>
      <c r="OLH5" s="5"/>
      <c r="OLI5" s="5"/>
      <c r="OLJ5" s="5"/>
      <c r="OLK5" s="5"/>
      <c r="OLL5" s="5"/>
      <c r="OLM5" s="5"/>
      <c r="OLN5" s="5"/>
      <c r="OLO5" s="5"/>
      <c r="OLP5" s="5"/>
      <c r="OLQ5" s="5"/>
      <c r="OLR5" s="5"/>
      <c r="OLS5" s="5"/>
      <c r="OLT5" s="5"/>
      <c r="OLU5" s="5"/>
      <c r="OLV5" s="5"/>
      <c r="OLW5" s="5"/>
      <c r="OLX5" s="5"/>
      <c r="OLY5" s="5"/>
      <c r="OLZ5" s="5"/>
      <c r="OMA5" s="5"/>
      <c r="OMB5" s="5"/>
      <c r="OMC5" s="5"/>
      <c r="OMD5" s="5"/>
      <c r="OME5" s="5"/>
      <c r="OMF5" s="5"/>
      <c r="OMG5" s="5"/>
      <c r="OMH5" s="5"/>
      <c r="OMI5" s="5"/>
      <c r="OMJ5" s="5"/>
      <c r="OMK5" s="5"/>
      <c r="OML5" s="5"/>
      <c r="OMM5" s="5"/>
      <c r="OMN5" s="5"/>
      <c r="OMO5" s="5"/>
      <c r="OMP5" s="5"/>
      <c r="OMQ5" s="5"/>
      <c r="OMR5" s="5"/>
      <c r="OMS5" s="5"/>
      <c r="OMT5" s="5"/>
      <c r="OMU5" s="5"/>
      <c r="OMV5" s="5"/>
      <c r="OMW5" s="5"/>
      <c r="OMX5" s="5"/>
      <c r="OMY5" s="5"/>
      <c r="OMZ5" s="5"/>
      <c r="ONA5" s="5"/>
      <c r="ONB5" s="5"/>
      <c r="ONC5" s="5"/>
      <c r="OND5" s="5"/>
      <c r="ONE5" s="5"/>
      <c r="ONF5" s="5"/>
      <c r="ONG5" s="5"/>
      <c r="ONH5" s="5"/>
      <c r="ONI5" s="5"/>
      <c r="ONJ5" s="5"/>
      <c r="ONK5" s="5"/>
      <c r="ONL5" s="5"/>
      <c r="ONM5" s="5"/>
      <c r="ONN5" s="5"/>
      <c r="ONO5" s="5"/>
      <c r="ONP5" s="5"/>
      <c r="ONQ5" s="5"/>
      <c r="ONR5" s="5"/>
      <c r="ONS5" s="5"/>
      <c r="ONT5" s="5"/>
      <c r="ONU5" s="5"/>
      <c r="ONV5" s="5"/>
      <c r="ONW5" s="5"/>
      <c r="ONX5" s="5"/>
      <c r="ONY5" s="5"/>
      <c r="ONZ5" s="5"/>
      <c r="OOA5" s="5"/>
      <c r="OOB5" s="5"/>
      <c r="OOC5" s="5"/>
      <c r="OOD5" s="5"/>
      <c r="OOE5" s="5"/>
      <c r="OOF5" s="5"/>
      <c r="OOG5" s="5"/>
      <c r="OOH5" s="5"/>
      <c r="OOI5" s="5"/>
      <c r="OOJ5" s="5"/>
      <c r="OOK5" s="5"/>
      <c r="OOL5" s="5"/>
      <c r="OOM5" s="5"/>
      <c r="OON5" s="5"/>
      <c r="OOO5" s="5"/>
      <c r="OOP5" s="5"/>
      <c r="OOQ5" s="5"/>
      <c r="OOR5" s="5"/>
      <c r="OOS5" s="5"/>
      <c r="OOT5" s="5"/>
      <c r="OOU5" s="5"/>
      <c r="OOV5" s="5"/>
      <c r="OOW5" s="5"/>
      <c r="OOX5" s="5"/>
      <c r="OOY5" s="5"/>
      <c r="OOZ5" s="5"/>
      <c r="OPA5" s="5"/>
      <c r="OPB5" s="5"/>
      <c r="OPC5" s="5"/>
      <c r="OPD5" s="5"/>
      <c r="OPE5" s="5"/>
      <c r="OPF5" s="5"/>
      <c r="OPG5" s="5"/>
      <c r="OPH5" s="5"/>
      <c r="OPI5" s="5"/>
      <c r="OPJ5" s="5"/>
      <c r="OPK5" s="5"/>
      <c r="OPL5" s="5"/>
      <c r="OPM5" s="5"/>
      <c r="OPN5" s="5"/>
      <c r="OPO5" s="5"/>
      <c r="OPP5" s="5"/>
      <c r="OPQ5" s="5"/>
      <c r="OPR5" s="5"/>
      <c r="OPS5" s="5"/>
      <c r="OPT5" s="5"/>
      <c r="OPU5" s="5"/>
      <c r="OPV5" s="5"/>
      <c r="OPW5" s="5"/>
      <c r="OPX5" s="5"/>
      <c r="OPY5" s="5"/>
      <c r="OPZ5" s="5"/>
      <c r="OQA5" s="5"/>
      <c r="OQB5" s="5"/>
      <c r="OQC5" s="5"/>
      <c r="OQD5" s="5"/>
      <c r="OQE5" s="5"/>
      <c r="OQF5" s="5"/>
      <c r="OQG5" s="5"/>
      <c r="OQH5" s="5"/>
      <c r="OQI5" s="5"/>
      <c r="OQJ5" s="5"/>
      <c r="OQK5" s="5"/>
      <c r="OQL5" s="5"/>
      <c r="OQM5" s="5"/>
      <c r="OQN5" s="5"/>
      <c r="OQO5" s="5"/>
      <c r="OQP5" s="5"/>
      <c r="OQQ5" s="5"/>
      <c r="OQR5" s="5"/>
      <c r="OQS5" s="5"/>
      <c r="OQT5" s="5"/>
      <c r="OQU5" s="5"/>
      <c r="OQV5" s="5"/>
      <c r="OQW5" s="5"/>
      <c r="OQX5" s="5"/>
      <c r="OQY5" s="5"/>
      <c r="OQZ5" s="5"/>
      <c r="ORA5" s="5"/>
      <c r="ORB5" s="5"/>
      <c r="ORC5" s="5"/>
      <c r="ORD5" s="5"/>
      <c r="ORE5" s="5"/>
      <c r="ORF5" s="5"/>
      <c r="ORG5" s="5"/>
      <c r="ORH5" s="5"/>
      <c r="ORI5" s="5"/>
      <c r="ORJ5" s="5"/>
      <c r="ORK5" s="5"/>
      <c r="ORL5" s="5"/>
      <c r="ORM5" s="5"/>
      <c r="ORN5" s="5"/>
      <c r="ORO5" s="5"/>
      <c r="ORP5" s="5"/>
      <c r="ORQ5" s="5"/>
      <c r="ORR5" s="5"/>
      <c r="ORS5" s="5"/>
      <c r="ORT5" s="5"/>
      <c r="ORU5" s="5"/>
      <c r="ORV5" s="5"/>
      <c r="ORW5" s="5"/>
      <c r="ORX5" s="5"/>
      <c r="ORY5" s="5"/>
      <c r="ORZ5" s="5"/>
      <c r="OSA5" s="5"/>
      <c r="OSB5" s="5"/>
      <c r="OSC5" s="5"/>
      <c r="OSD5" s="5"/>
      <c r="OSE5" s="5"/>
      <c r="OSF5" s="5"/>
      <c r="OSG5" s="5"/>
      <c r="OSH5" s="5"/>
      <c r="OSI5" s="5"/>
      <c r="OSJ5" s="5"/>
      <c r="OSK5" s="5"/>
      <c r="OSL5" s="5"/>
      <c r="OSM5" s="5"/>
      <c r="OSN5" s="5"/>
      <c r="OSO5" s="5"/>
      <c r="OSP5" s="5"/>
      <c r="OSQ5" s="5"/>
      <c r="OSR5" s="5"/>
      <c r="OSS5" s="5"/>
      <c r="OST5" s="5"/>
      <c r="OSU5" s="5"/>
      <c r="OSV5" s="5"/>
      <c r="OSW5" s="5"/>
      <c r="OSX5" s="5"/>
      <c r="OSY5" s="5"/>
      <c r="OSZ5" s="5"/>
      <c r="OTA5" s="5"/>
      <c r="OTB5" s="5"/>
      <c r="OTC5" s="5"/>
      <c r="OTD5" s="5"/>
      <c r="OTE5" s="5"/>
      <c r="OTF5" s="5"/>
      <c r="OTG5" s="5"/>
      <c r="OTH5" s="5"/>
      <c r="OTI5" s="5"/>
      <c r="OTJ5" s="5"/>
      <c r="OTK5" s="5"/>
      <c r="OTL5" s="5"/>
      <c r="OTM5" s="5"/>
      <c r="OTN5" s="5"/>
      <c r="OTO5" s="5"/>
      <c r="OTP5" s="5"/>
      <c r="OTQ5" s="5"/>
      <c r="OTR5" s="5"/>
      <c r="OTS5" s="5"/>
      <c r="OTT5" s="5"/>
      <c r="OTU5" s="5"/>
      <c r="OTV5" s="5"/>
      <c r="OTW5" s="5"/>
      <c r="OTX5" s="5"/>
      <c r="OTY5" s="5"/>
      <c r="OTZ5" s="5"/>
      <c r="OUA5" s="5"/>
      <c r="OUB5" s="5"/>
      <c r="OUC5" s="5"/>
      <c r="OUD5" s="5"/>
      <c r="OUE5" s="5"/>
      <c r="OUF5" s="5"/>
      <c r="OUG5" s="5"/>
      <c r="OUH5" s="5"/>
      <c r="OUI5" s="5"/>
      <c r="OUJ5" s="5"/>
      <c r="OUK5" s="5"/>
      <c r="OUL5" s="5"/>
      <c r="OUM5" s="5"/>
      <c r="OUN5" s="5"/>
      <c r="OUO5" s="5"/>
      <c r="OUP5" s="5"/>
      <c r="OUQ5" s="5"/>
      <c r="OUR5" s="5"/>
      <c r="OUS5" s="5"/>
      <c r="OUT5" s="5"/>
      <c r="OUU5" s="5"/>
      <c r="OUV5" s="5"/>
      <c r="OUW5" s="5"/>
      <c r="OUX5" s="5"/>
      <c r="OUY5" s="5"/>
      <c r="OUZ5" s="5"/>
      <c r="OVA5" s="5"/>
      <c r="OVB5" s="5"/>
      <c r="OVC5" s="5"/>
      <c r="OVD5" s="5"/>
      <c r="OVE5" s="5"/>
      <c r="OVF5" s="5"/>
      <c r="OVG5" s="5"/>
      <c r="OVH5" s="5"/>
      <c r="OVI5" s="5"/>
      <c r="OVJ5" s="5"/>
      <c r="OVK5" s="5"/>
      <c r="OVL5" s="5"/>
      <c r="OVM5" s="5"/>
      <c r="OVN5" s="5"/>
      <c r="OVO5" s="5"/>
      <c r="OVP5" s="5"/>
      <c r="OVQ5" s="5"/>
      <c r="OVR5" s="5"/>
      <c r="OVS5" s="5"/>
      <c r="OVT5" s="5"/>
      <c r="OVU5" s="5"/>
      <c r="OVV5" s="5"/>
      <c r="OVW5" s="5"/>
      <c r="OVX5" s="5"/>
      <c r="OVY5" s="5"/>
      <c r="OVZ5" s="5"/>
      <c r="OWA5" s="5"/>
      <c r="OWB5" s="5"/>
      <c r="OWC5" s="5"/>
      <c r="OWD5" s="5"/>
      <c r="OWE5" s="5"/>
      <c r="OWF5" s="5"/>
      <c r="OWG5" s="5"/>
      <c r="OWH5" s="5"/>
      <c r="OWI5" s="5"/>
      <c r="OWJ5" s="5"/>
      <c r="OWK5" s="5"/>
      <c r="OWL5" s="5"/>
      <c r="OWM5" s="5"/>
      <c r="OWN5" s="5"/>
      <c r="OWO5" s="5"/>
      <c r="OWP5" s="5"/>
      <c r="OWQ5" s="5"/>
      <c r="OWR5" s="5"/>
      <c r="OWS5" s="5"/>
      <c r="OWT5" s="5"/>
      <c r="OWU5" s="5"/>
      <c r="OWV5" s="5"/>
      <c r="OWW5" s="5"/>
      <c r="OWX5" s="5"/>
      <c r="OWY5" s="5"/>
      <c r="OWZ5" s="5"/>
      <c r="OXA5" s="5"/>
      <c r="OXB5" s="5"/>
      <c r="OXC5" s="5"/>
      <c r="OXD5" s="5"/>
      <c r="OXE5" s="5"/>
      <c r="OXF5" s="5"/>
      <c r="OXG5" s="5"/>
      <c r="OXH5" s="5"/>
      <c r="OXI5" s="5"/>
      <c r="OXJ5" s="5"/>
      <c r="OXK5" s="5"/>
      <c r="OXL5" s="5"/>
      <c r="OXM5" s="5"/>
      <c r="OXN5" s="5"/>
      <c r="OXO5" s="5"/>
      <c r="OXP5" s="5"/>
      <c r="OXQ5" s="5"/>
      <c r="OXR5" s="5"/>
      <c r="OXS5" s="5"/>
      <c r="OXT5" s="5"/>
      <c r="OXU5" s="5"/>
      <c r="OXV5" s="5"/>
      <c r="OXW5" s="5"/>
      <c r="OXX5" s="5"/>
      <c r="OXY5" s="5"/>
      <c r="OXZ5" s="5"/>
      <c r="OYA5" s="5"/>
      <c r="OYB5" s="5"/>
      <c r="OYC5" s="5"/>
      <c r="OYD5" s="5"/>
      <c r="OYE5" s="5"/>
      <c r="OYF5" s="5"/>
      <c r="OYG5" s="5"/>
      <c r="OYH5" s="5"/>
      <c r="OYI5" s="5"/>
      <c r="OYJ5" s="5"/>
      <c r="OYK5" s="5"/>
      <c r="OYL5" s="5"/>
      <c r="OYM5" s="5"/>
      <c r="OYN5" s="5"/>
      <c r="OYO5" s="5"/>
      <c r="OYP5" s="5"/>
      <c r="OYQ5" s="5"/>
      <c r="OYR5" s="5"/>
      <c r="OYS5" s="5"/>
      <c r="OYT5" s="5"/>
      <c r="OYU5" s="5"/>
      <c r="OYV5" s="5"/>
      <c r="OYW5" s="5"/>
      <c r="OYX5" s="5"/>
      <c r="OYY5" s="5"/>
      <c r="OYZ5" s="5"/>
      <c r="OZA5" s="5"/>
      <c r="OZB5" s="5"/>
      <c r="OZC5" s="5"/>
      <c r="OZD5" s="5"/>
      <c r="OZE5" s="5"/>
      <c r="OZF5" s="5"/>
      <c r="OZG5" s="5"/>
      <c r="OZH5" s="5"/>
      <c r="OZI5" s="5"/>
      <c r="OZJ5" s="5"/>
      <c r="OZK5" s="5"/>
      <c r="OZL5" s="5"/>
      <c r="OZM5" s="5"/>
      <c r="OZN5" s="5"/>
      <c r="OZO5" s="5"/>
      <c r="OZP5" s="5"/>
      <c r="OZQ5" s="5"/>
      <c r="OZR5" s="5"/>
      <c r="OZS5" s="5"/>
      <c r="OZT5" s="5"/>
      <c r="OZU5" s="5"/>
      <c r="OZV5" s="5"/>
      <c r="OZW5" s="5"/>
      <c r="OZX5" s="5"/>
      <c r="OZY5" s="5"/>
      <c r="OZZ5" s="5"/>
      <c r="PAA5" s="5"/>
      <c r="PAB5" s="5"/>
      <c r="PAC5" s="5"/>
      <c r="PAD5" s="5"/>
      <c r="PAE5" s="5"/>
      <c r="PAF5" s="5"/>
      <c r="PAG5" s="5"/>
      <c r="PAH5" s="5"/>
      <c r="PAI5" s="5"/>
      <c r="PAJ5" s="5"/>
      <c r="PAK5" s="5"/>
      <c r="PAL5" s="5"/>
      <c r="PAM5" s="5"/>
      <c r="PAN5" s="5"/>
      <c r="PAO5" s="5"/>
      <c r="PAP5" s="5"/>
      <c r="PAQ5" s="5"/>
      <c r="PAR5" s="5"/>
      <c r="PAS5" s="5"/>
      <c r="PAT5" s="5"/>
      <c r="PAU5" s="5"/>
      <c r="PAV5" s="5"/>
      <c r="PAW5" s="5"/>
      <c r="PAX5" s="5"/>
      <c r="PAY5" s="5"/>
      <c r="PAZ5" s="5"/>
      <c r="PBA5" s="5"/>
      <c r="PBB5" s="5"/>
      <c r="PBC5" s="5"/>
      <c r="PBD5" s="5"/>
      <c r="PBE5" s="5"/>
      <c r="PBF5" s="5"/>
      <c r="PBG5" s="5"/>
      <c r="PBH5" s="5"/>
      <c r="PBI5" s="5"/>
      <c r="PBJ5" s="5"/>
      <c r="PBK5" s="5"/>
      <c r="PBL5" s="5"/>
      <c r="PBM5" s="5"/>
      <c r="PBN5" s="5"/>
      <c r="PBO5" s="5"/>
      <c r="PBP5" s="5"/>
      <c r="PBQ5" s="5"/>
      <c r="PBR5" s="5"/>
      <c r="PBS5" s="5"/>
      <c r="PBT5" s="5"/>
      <c r="PBU5" s="5"/>
      <c r="PBV5" s="5"/>
      <c r="PBW5" s="5"/>
      <c r="PBX5" s="5"/>
      <c r="PBY5" s="5"/>
      <c r="PBZ5" s="5"/>
      <c r="PCA5" s="5"/>
      <c r="PCB5" s="5"/>
      <c r="PCC5" s="5"/>
      <c r="PCD5" s="5"/>
      <c r="PCE5" s="5"/>
      <c r="PCF5" s="5"/>
      <c r="PCG5" s="5"/>
      <c r="PCH5" s="5"/>
      <c r="PCI5" s="5"/>
      <c r="PCJ5" s="5"/>
      <c r="PCK5" s="5"/>
      <c r="PCL5" s="5"/>
      <c r="PCM5" s="5"/>
      <c r="PCN5" s="5"/>
      <c r="PCO5" s="5"/>
      <c r="PCP5" s="5"/>
      <c r="PCQ5" s="5"/>
      <c r="PCR5" s="5"/>
      <c r="PCS5" s="5"/>
      <c r="PCT5" s="5"/>
      <c r="PCU5" s="5"/>
      <c r="PCV5" s="5"/>
      <c r="PCW5" s="5"/>
      <c r="PCX5" s="5"/>
      <c r="PCY5" s="5"/>
      <c r="PCZ5" s="5"/>
      <c r="PDA5" s="5"/>
      <c r="PDB5" s="5"/>
      <c r="PDC5" s="5"/>
      <c r="PDD5" s="5"/>
      <c r="PDE5" s="5"/>
      <c r="PDF5" s="5"/>
      <c r="PDG5" s="5"/>
      <c r="PDH5" s="5"/>
      <c r="PDI5" s="5"/>
      <c r="PDJ5" s="5"/>
      <c r="PDK5" s="5"/>
      <c r="PDL5" s="5"/>
      <c r="PDM5" s="5"/>
      <c r="PDN5" s="5"/>
      <c r="PDO5" s="5"/>
      <c r="PDP5" s="5"/>
      <c r="PDQ5" s="5"/>
      <c r="PDR5" s="5"/>
      <c r="PDS5" s="5"/>
      <c r="PDT5" s="5"/>
      <c r="PDU5" s="5"/>
      <c r="PDV5" s="5"/>
      <c r="PDW5" s="5"/>
      <c r="PDX5" s="5"/>
      <c r="PDY5" s="5"/>
      <c r="PDZ5" s="5"/>
      <c r="PEA5" s="5"/>
      <c r="PEB5" s="5"/>
      <c r="PEC5" s="5"/>
      <c r="PED5" s="5"/>
      <c r="PEE5" s="5"/>
      <c r="PEF5" s="5"/>
      <c r="PEG5" s="5"/>
      <c r="PEH5" s="5"/>
      <c r="PEI5" s="5"/>
      <c r="PEJ5" s="5"/>
      <c r="PEK5" s="5"/>
      <c r="PEL5" s="5"/>
      <c r="PEM5" s="5"/>
      <c r="PEN5" s="5"/>
      <c r="PEO5" s="5"/>
      <c r="PEP5" s="5"/>
      <c r="PEQ5" s="5"/>
      <c r="PER5" s="5"/>
      <c r="PES5" s="5"/>
      <c r="PET5" s="5"/>
      <c r="PEU5" s="5"/>
      <c r="PEV5" s="5"/>
      <c r="PEW5" s="5"/>
      <c r="PEX5" s="5"/>
      <c r="PEY5" s="5"/>
      <c r="PEZ5" s="5"/>
      <c r="PFA5" s="5"/>
      <c r="PFB5" s="5"/>
      <c r="PFC5" s="5"/>
      <c r="PFD5" s="5"/>
      <c r="PFE5" s="5"/>
      <c r="PFF5" s="5"/>
      <c r="PFG5" s="5"/>
      <c r="PFH5" s="5"/>
      <c r="PFI5" s="5"/>
      <c r="PFJ5" s="5"/>
      <c r="PFK5" s="5"/>
      <c r="PFL5" s="5"/>
      <c r="PFM5" s="5"/>
      <c r="PFN5" s="5"/>
      <c r="PFO5" s="5"/>
      <c r="PFP5" s="5"/>
      <c r="PFQ5" s="5"/>
      <c r="PFR5" s="5"/>
      <c r="PFS5" s="5"/>
      <c r="PFT5" s="5"/>
      <c r="PFU5" s="5"/>
      <c r="PFV5" s="5"/>
      <c r="PFW5" s="5"/>
      <c r="PFX5" s="5"/>
      <c r="PFY5" s="5"/>
      <c r="PFZ5" s="5"/>
      <c r="PGA5" s="5"/>
      <c r="PGB5" s="5"/>
      <c r="PGC5" s="5"/>
      <c r="PGD5" s="5"/>
      <c r="PGE5" s="5"/>
      <c r="PGF5" s="5"/>
      <c r="PGG5" s="5"/>
      <c r="PGH5" s="5"/>
      <c r="PGI5" s="5"/>
      <c r="PGJ5" s="5"/>
      <c r="PGK5" s="5"/>
      <c r="PGL5" s="5"/>
      <c r="PGM5" s="5"/>
      <c r="PGN5" s="5"/>
      <c r="PGO5" s="5"/>
      <c r="PGP5" s="5"/>
      <c r="PGQ5" s="5"/>
      <c r="PGR5" s="5"/>
      <c r="PGS5" s="5"/>
      <c r="PGT5" s="5"/>
      <c r="PGU5" s="5"/>
      <c r="PGV5" s="5"/>
      <c r="PGW5" s="5"/>
      <c r="PGX5" s="5"/>
      <c r="PGY5" s="5"/>
      <c r="PGZ5" s="5"/>
      <c r="PHA5" s="5"/>
      <c r="PHB5" s="5"/>
      <c r="PHC5" s="5"/>
      <c r="PHD5" s="5"/>
      <c r="PHE5" s="5"/>
      <c r="PHF5" s="5"/>
      <c r="PHG5" s="5"/>
      <c r="PHH5" s="5"/>
      <c r="PHI5" s="5"/>
      <c r="PHJ5" s="5"/>
      <c r="PHK5" s="5"/>
      <c r="PHL5" s="5"/>
      <c r="PHM5" s="5"/>
      <c r="PHN5" s="5"/>
      <c r="PHO5" s="5"/>
      <c r="PHP5" s="5"/>
      <c r="PHQ5" s="5"/>
      <c r="PHR5" s="5"/>
      <c r="PHS5" s="5"/>
      <c r="PHT5" s="5"/>
      <c r="PHU5" s="5"/>
      <c r="PHV5" s="5"/>
      <c r="PHW5" s="5"/>
      <c r="PHX5" s="5"/>
      <c r="PHY5" s="5"/>
      <c r="PHZ5" s="5"/>
      <c r="PIA5" s="5"/>
      <c r="PIB5" s="5"/>
      <c r="PIC5" s="5"/>
      <c r="PID5" s="5"/>
      <c r="PIE5" s="5"/>
      <c r="PIF5" s="5"/>
      <c r="PIG5" s="5"/>
      <c r="PIH5" s="5"/>
      <c r="PII5" s="5"/>
      <c r="PIJ5" s="5"/>
      <c r="PIK5" s="5"/>
      <c r="PIL5" s="5"/>
      <c r="PIM5" s="5"/>
      <c r="PIN5" s="5"/>
      <c r="PIO5" s="5"/>
      <c r="PIP5" s="5"/>
      <c r="PIQ5" s="5"/>
      <c r="PIR5" s="5"/>
      <c r="PIS5" s="5"/>
      <c r="PIT5" s="5"/>
      <c r="PIU5" s="5"/>
      <c r="PIV5" s="5"/>
      <c r="PIW5" s="5"/>
      <c r="PIX5" s="5"/>
      <c r="PIY5" s="5"/>
      <c r="PIZ5" s="5"/>
      <c r="PJA5" s="5"/>
      <c r="PJB5" s="5"/>
      <c r="PJC5" s="5"/>
      <c r="PJD5" s="5"/>
      <c r="PJE5" s="5"/>
      <c r="PJF5" s="5"/>
      <c r="PJG5" s="5"/>
      <c r="PJH5" s="5"/>
      <c r="PJI5" s="5"/>
      <c r="PJJ5" s="5"/>
      <c r="PJK5" s="5"/>
      <c r="PJL5" s="5"/>
      <c r="PJM5" s="5"/>
      <c r="PJN5" s="5"/>
      <c r="PJO5" s="5"/>
      <c r="PJP5" s="5"/>
      <c r="PJQ5" s="5"/>
      <c r="PJR5" s="5"/>
      <c r="PJS5" s="5"/>
      <c r="PJT5" s="5"/>
      <c r="PJU5" s="5"/>
      <c r="PJV5" s="5"/>
      <c r="PJW5" s="5"/>
      <c r="PJX5" s="5"/>
      <c r="PJY5" s="5"/>
      <c r="PJZ5" s="5"/>
      <c r="PKA5" s="5"/>
      <c r="PKB5" s="5"/>
      <c r="PKC5" s="5"/>
      <c r="PKD5" s="5"/>
      <c r="PKE5" s="5"/>
      <c r="PKF5" s="5"/>
      <c r="PKG5" s="5"/>
      <c r="PKH5" s="5"/>
      <c r="PKI5" s="5"/>
      <c r="PKJ5" s="5"/>
      <c r="PKK5" s="5"/>
      <c r="PKL5" s="5"/>
      <c r="PKM5" s="5"/>
      <c r="PKN5" s="5"/>
      <c r="PKO5" s="5"/>
      <c r="PKP5" s="5"/>
      <c r="PKQ5" s="5"/>
      <c r="PKR5" s="5"/>
      <c r="PKS5" s="5"/>
      <c r="PKT5" s="5"/>
      <c r="PKU5" s="5"/>
      <c r="PKV5" s="5"/>
      <c r="PKW5" s="5"/>
      <c r="PKX5" s="5"/>
      <c r="PKY5" s="5"/>
      <c r="PKZ5" s="5"/>
      <c r="PLA5" s="5"/>
      <c r="PLB5" s="5"/>
      <c r="PLC5" s="5"/>
      <c r="PLD5" s="5"/>
      <c r="PLE5" s="5"/>
      <c r="PLF5" s="5"/>
      <c r="PLG5" s="5"/>
      <c r="PLH5" s="5"/>
      <c r="PLI5" s="5"/>
      <c r="PLJ5" s="5"/>
      <c r="PLK5" s="5"/>
      <c r="PLL5" s="5"/>
      <c r="PLM5" s="5"/>
      <c r="PLN5" s="5"/>
      <c r="PLO5" s="5"/>
      <c r="PLP5" s="5"/>
      <c r="PLQ5" s="5"/>
      <c r="PLR5" s="5"/>
      <c r="PLS5" s="5"/>
      <c r="PLT5" s="5"/>
      <c r="PLU5" s="5"/>
      <c r="PLV5" s="5"/>
      <c r="PLW5" s="5"/>
      <c r="PLX5" s="5"/>
      <c r="PLY5" s="5"/>
      <c r="PLZ5" s="5"/>
      <c r="PMA5" s="5"/>
      <c r="PMB5" s="5"/>
      <c r="PMC5" s="5"/>
      <c r="PMD5" s="5"/>
      <c r="PME5" s="5"/>
      <c r="PMF5" s="5"/>
      <c r="PMG5" s="5"/>
      <c r="PMH5" s="5"/>
      <c r="PMI5" s="5"/>
      <c r="PMJ5" s="5"/>
      <c r="PMK5" s="5"/>
      <c r="PML5" s="5"/>
      <c r="PMM5" s="5"/>
      <c r="PMN5" s="5"/>
      <c r="PMO5" s="5"/>
      <c r="PMP5" s="5"/>
      <c r="PMQ5" s="5"/>
      <c r="PMR5" s="5"/>
      <c r="PMS5" s="5"/>
      <c r="PMT5" s="5"/>
      <c r="PMU5" s="5"/>
      <c r="PMV5" s="5"/>
      <c r="PMW5" s="5"/>
      <c r="PMX5" s="5"/>
      <c r="PMY5" s="5"/>
      <c r="PMZ5" s="5"/>
      <c r="PNA5" s="5"/>
      <c r="PNB5" s="5"/>
      <c r="PNC5" s="5"/>
      <c r="PND5" s="5"/>
      <c r="PNE5" s="5"/>
      <c r="PNF5" s="5"/>
      <c r="PNG5" s="5"/>
      <c r="PNH5" s="5"/>
      <c r="PNI5" s="5"/>
      <c r="PNJ5" s="5"/>
      <c r="PNK5" s="5"/>
      <c r="PNL5" s="5"/>
      <c r="PNM5" s="5"/>
      <c r="PNN5" s="5"/>
      <c r="PNO5" s="5"/>
      <c r="PNP5" s="5"/>
      <c r="PNQ5" s="5"/>
      <c r="PNR5" s="5"/>
      <c r="PNS5" s="5"/>
      <c r="PNT5" s="5"/>
      <c r="PNU5" s="5"/>
      <c r="PNV5" s="5"/>
      <c r="PNW5" s="5"/>
      <c r="PNX5" s="5"/>
      <c r="PNY5" s="5"/>
      <c r="PNZ5" s="5"/>
      <c r="POA5" s="5"/>
      <c r="POB5" s="5"/>
      <c r="POC5" s="5"/>
      <c r="POD5" s="5"/>
      <c r="POE5" s="5"/>
      <c r="POF5" s="5"/>
      <c r="POG5" s="5"/>
      <c r="POH5" s="5"/>
      <c r="POI5" s="5"/>
      <c r="POJ5" s="5"/>
      <c r="POK5" s="5"/>
      <c r="POL5" s="5"/>
      <c r="POM5" s="5"/>
      <c r="PON5" s="5"/>
      <c r="POO5" s="5"/>
      <c r="POP5" s="5"/>
      <c r="POQ5" s="5"/>
      <c r="POR5" s="5"/>
      <c r="POS5" s="5"/>
      <c r="POT5" s="5"/>
      <c r="POU5" s="5"/>
      <c r="POV5" s="5"/>
      <c r="POW5" s="5"/>
      <c r="POX5" s="5"/>
      <c r="POY5" s="5"/>
      <c r="POZ5" s="5"/>
      <c r="PPA5" s="5"/>
      <c r="PPB5" s="5"/>
      <c r="PPC5" s="5"/>
      <c r="PPD5" s="5"/>
      <c r="PPE5" s="5"/>
      <c r="PPF5" s="5"/>
      <c r="PPG5" s="5"/>
      <c r="PPH5" s="5"/>
      <c r="PPI5" s="5"/>
      <c r="PPJ5" s="5"/>
      <c r="PPK5" s="5"/>
      <c r="PPL5" s="5"/>
      <c r="PPM5" s="5"/>
      <c r="PPN5" s="5"/>
      <c r="PPO5" s="5"/>
      <c r="PPP5" s="5"/>
      <c r="PPQ5" s="5"/>
      <c r="PPR5" s="5"/>
      <c r="PPS5" s="5"/>
      <c r="PPT5" s="5"/>
      <c r="PPU5" s="5"/>
      <c r="PPV5" s="5"/>
      <c r="PPW5" s="5"/>
      <c r="PPX5" s="5"/>
      <c r="PPY5" s="5"/>
      <c r="PPZ5" s="5"/>
      <c r="PQA5" s="5"/>
      <c r="PQB5" s="5"/>
      <c r="PQC5" s="5"/>
      <c r="PQD5" s="5"/>
      <c r="PQE5" s="5"/>
      <c r="PQF5" s="5"/>
      <c r="PQG5" s="5"/>
      <c r="PQH5" s="5"/>
      <c r="PQI5" s="5"/>
      <c r="PQJ5" s="5"/>
      <c r="PQK5" s="5"/>
      <c r="PQL5" s="5"/>
      <c r="PQM5" s="5"/>
      <c r="PQN5" s="5"/>
      <c r="PQO5" s="5"/>
      <c r="PQP5" s="5"/>
      <c r="PQQ5" s="5"/>
      <c r="PQR5" s="5"/>
      <c r="PQS5" s="5"/>
      <c r="PQT5" s="5"/>
      <c r="PQU5" s="5"/>
      <c r="PQV5" s="5"/>
      <c r="PQW5" s="5"/>
      <c r="PQX5" s="5"/>
      <c r="PQY5" s="5"/>
      <c r="PQZ5" s="5"/>
      <c r="PRA5" s="5"/>
      <c r="PRB5" s="5"/>
      <c r="PRC5" s="5"/>
      <c r="PRD5" s="5"/>
      <c r="PRE5" s="5"/>
      <c r="PRF5" s="5"/>
      <c r="PRG5" s="5"/>
      <c r="PRH5" s="5"/>
      <c r="PRI5" s="5"/>
      <c r="PRJ5" s="5"/>
      <c r="PRK5" s="5"/>
      <c r="PRL5" s="5"/>
      <c r="PRM5" s="5"/>
      <c r="PRN5" s="5"/>
      <c r="PRO5" s="5"/>
      <c r="PRP5" s="5"/>
      <c r="PRQ5" s="5"/>
      <c r="PRR5" s="5"/>
      <c r="PRS5" s="5"/>
      <c r="PRT5" s="5"/>
      <c r="PRU5" s="5"/>
      <c r="PRV5" s="5"/>
      <c r="PRW5" s="5"/>
      <c r="PRX5" s="5"/>
      <c r="PRY5" s="5"/>
      <c r="PRZ5" s="5"/>
      <c r="PSA5" s="5"/>
      <c r="PSB5" s="5"/>
      <c r="PSC5" s="5"/>
      <c r="PSD5" s="5"/>
      <c r="PSE5" s="5"/>
      <c r="PSF5" s="5"/>
      <c r="PSG5" s="5"/>
      <c r="PSH5" s="5"/>
      <c r="PSI5" s="5"/>
      <c r="PSJ5" s="5"/>
      <c r="PSK5" s="5"/>
      <c r="PSL5" s="5"/>
      <c r="PSM5" s="5"/>
      <c r="PSN5" s="5"/>
      <c r="PSO5" s="5"/>
      <c r="PSP5" s="5"/>
      <c r="PSQ5" s="5"/>
      <c r="PSR5" s="5"/>
      <c r="PSS5" s="5"/>
      <c r="PST5" s="5"/>
      <c r="PSU5" s="5"/>
      <c r="PSV5" s="5"/>
      <c r="PSW5" s="5"/>
      <c r="PSX5" s="5"/>
      <c r="PSY5" s="5"/>
      <c r="PSZ5" s="5"/>
      <c r="PTA5" s="5"/>
      <c r="PTB5" s="5"/>
      <c r="PTC5" s="5"/>
      <c r="PTD5" s="5"/>
      <c r="PTE5" s="5"/>
      <c r="PTF5" s="5"/>
      <c r="PTG5" s="5"/>
      <c r="PTH5" s="5"/>
      <c r="PTI5" s="5"/>
      <c r="PTJ5" s="5"/>
      <c r="PTK5" s="5"/>
      <c r="PTL5" s="5"/>
      <c r="PTM5" s="5"/>
      <c r="PTN5" s="5"/>
      <c r="PTO5" s="5"/>
      <c r="PTP5" s="5"/>
      <c r="PTQ5" s="5"/>
      <c r="PTR5" s="5"/>
      <c r="PTS5" s="5"/>
      <c r="PTT5" s="5"/>
      <c r="PTU5" s="5"/>
      <c r="PTV5" s="5"/>
      <c r="PTW5" s="5"/>
      <c r="PTX5" s="5"/>
      <c r="PTY5" s="5"/>
      <c r="PTZ5" s="5"/>
      <c r="PUA5" s="5"/>
      <c r="PUB5" s="5"/>
      <c r="PUC5" s="5"/>
      <c r="PUD5" s="5"/>
      <c r="PUE5" s="5"/>
      <c r="PUF5" s="5"/>
      <c r="PUG5" s="5"/>
      <c r="PUH5" s="5"/>
      <c r="PUI5" s="5"/>
      <c r="PUJ5" s="5"/>
      <c r="PUK5" s="5"/>
      <c r="PUL5" s="5"/>
      <c r="PUM5" s="5"/>
      <c r="PUN5" s="5"/>
      <c r="PUO5" s="5"/>
      <c r="PUP5" s="5"/>
      <c r="PUQ5" s="5"/>
      <c r="PUR5" s="5"/>
      <c r="PUS5" s="5"/>
      <c r="PUT5" s="5"/>
      <c r="PUU5" s="5"/>
      <c r="PUV5" s="5"/>
      <c r="PUW5" s="5"/>
      <c r="PUX5" s="5"/>
      <c r="PUY5" s="5"/>
      <c r="PUZ5" s="5"/>
      <c r="PVA5" s="5"/>
      <c r="PVB5" s="5"/>
      <c r="PVC5" s="5"/>
      <c r="PVD5" s="5"/>
      <c r="PVE5" s="5"/>
      <c r="PVF5" s="5"/>
      <c r="PVG5" s="5"/>
      <c r="PVH5" s="5"/>
      <c r="PVI5" s="5"/>
      <c r="PVJ5" s="5"/>
      <c r="PVK5" s="5"/>
      <c r="PVL5" s="5"/>
      <c r="PVM5" s="5"/>
      <c r="PVN5" s="5"/>
      <c r="PVO5" s="5"/>
      <c r="PVP5" s="5"/>
      <c r="PVQ5" s="5"/>
      <c r="PVR5" s="5"/>
      <c r="PVS5" s="5"/>
      <c r="PVT5" s="5"/>
      <c r="PVU5" s="5"/>
      <c r="PVV5" s="5"/>
      <c r="PVW5" s="5"/>
      <c r="PVX5" s="5"/>
      <c r="PVY5" s="5"/>
      <c r="PVZ5" s="5"/>
      <c r="PWA5" s="5"/>
      <c r="PWB5" s="5"/>
      <c r="PWC5" s="5"/>
      <c r="PWD5" s="5"/>
      <c r="PWE5" s="5"/>
      <c r="PWF5" s="5"/>
      <c r="PWG5" s="5"/>
      <c r="PWH5" s="5"/>
      <c r="PWI5" s="5"/>
      <c r="PWJ5" s="5"/>
      <c r="PWK5" s="5"/>
      <c r="PWL5" s="5"/>
      <c r="PWM5" s="5"/>
      <c r="PWN5" s="5"/>
      <c r="PWO5" s="5"/>
      <c r="PWP5" s="5"/>
      <c r="PWQ5" s="5"/>
      <c r="PWR5" s="5"/>
      <c r="PWS5" s="5"/>
      <c r="PWT5" s="5"/>
      <c r="PWU5" s="5"/>
      <c r="PWV5" s="5"/>
      <c r="PWW5" s="5"/>
      <c r="PWX5" s="5"/>
      <c r="PWY5" s="5"/>
      <c r="PWZ5" s="5"/>
      <c r="PXA5" s="5"/>
      <c r="PXB5" s="5"/>
      <c r="PXC5" s="5"/>
      <c r="PXD5" s="5"/>
      <c r="PXE5" s="5"/>
      <c r="PXF5" s="5"/>
      <c r="PXG5" s="5"/>
      <c r="PXH5" s="5"/>
      <c r="PXI5" s="5"/>
      <c r="PXJ5" s="5"/>
      <c r="PXK5" s="5"/>
      <c r="PXL5" s="5"/>
      <c r="PXM5" s="5"/>
      <c r="PXN5" s="5"/>
      <c r="PXO5" s="5"/>
      <c r="PXP5" s="5"/>
      <c r="PXQ5" s="5"/>
      <c r="PXR5" s="5"/>
      <c r="PXS5" s="5"/>
      <c r="PXT5" s="5"/>
      <c r="PXU5" s="5"/>
      <c r="PXV5" s="5"/>
      <c r="PXW5" s="5"/>
      <c r="PXX5" s="5"/>
      <c r="PXY5" s="5"/>
      <c r="PXZ5" s="5"/>
      <c r="PYA5" s="5"/>
      <c r="PYB5" s="5"/>
      <c r="PYC5" s="5"/>
      <c r="PYD5" s="5"/>
      <c r="PYE5" s="5"/>
      <c r="PYF5" s="5"/>
      <c r="PYG5" s="5"/>
      <c r="PYH5" s="5"/>
      <c r="PYI5" s="5"/>
      <c r="PYJ5" s="5"/>
      <c r="PYK5" s="5"/>
      <c r="PYL5" s="5"/>
      <c r="PYM5" s="5"/>
      <c r="PYN5" s="5"/>
      <c r="PYO5" s="5"/>
      <c r="PYP5" s="5"/>
      <c r="PYQ5" s="5"/>
      <c r="PYR5" s="5"/>
      <c r="PYS5" s="5"/>
      <c r="PYT5" s="5"/>
      <c r="PYU5" s="5"/>
      <c r="PYV5" s="5"/>
      <c r="PYW5" s="5"/>
      <c r="PYX5" s="5"/>
      <c r="PYY5" s="5"/>
      <c r="PYZ5" s="5"/>
      <c r="PZA5" s="5"/>
      <c r="PZB5" s="5"/>
      <c r="PZC5" s="5"/>
      <c r="PZD5" s="5"/>
      <c r="PZE5" s="5"/>
      <c r="PZF5" s="5"/>
      <c r="PZG5" s="5"/>
      <c r="PZH5" s="5"/>
      <c r="PZI5" s="5"/>
      <c r="PZJ5" s="5"/>
      <c r="PZK5" s="5"/>
      <c r="PZL5" s="5"/>
      <c r="PZM5" s="5"/>
      <c r="PZN5" s="5"/>
      <c r="PZO5" s="5"/>
      <c r="PZP5" s="5"/>
      <c r="PZQ5" s="5"/>
      <c r="PZR5" s="5"/>
      <c r="PZS5" s="5"/>
      <c r="PZT5" s="5"/>
      <c r="PZU5" s="5"/>
      <c r="PZV5" s="5"/>
      <c r="PZW5" s="5"/>
      <c r="PZX5" s="5"/>
      <c r="PZY5" s="5"/>
      <c r="PZZ5" s="5"/>
      <c r="QAA5" s="5"/>
      <c r="QAB5" s="5"/>
      <c r="QAC5" s="5"/>
      <c r="QAD5" s="5"/>
      <c r="QAE5" s="5"/>
      <c r="QAF5" s="5"/>
      <c r="QAG5" s="5"/>
      <c r="QAH5" s="5"/>
      <c r="QAI5" s="5"/>
      <c r="QAJ5" s="5"/>
      <c r="QAK5" s="5"/>
      <c r="QAL5" s="5"/>
      <c r="QAM5" s="5"/>
      <c r="QAN5" s="5"/>
      <c r="QAO5" s="5"/>
      <c r="QAP5" s="5"/>
      <c r="QAQ5" s="5"/>
      <c r="QAR5" s="5"/>
      <c r="QAS5" s="5"/>
      <c r="QAT5" s="5"/>
      <c r="QAU5" s="5"/>
      <c r="QAV5" s="5"/>
      <c r="QAW5" s="5"/>
      <c r="QAX5" s="5"/>
      <c r="QAY5" s="5"/>
      <c r="QAZ5" s="5"/>
      <c r="QBA5" s="5"/>
      <c r="QBB5" s="5"/>
      <c r="QBC5" s="5"/>
      <c r="QBD5" s="5"/>
      <c r="QBE5" s="5"/>
      <c r="QBF5" s="5"/>
      <c r="QBG5" s="5"/>
      <c r="QBH5" s="5"/>
      <c r="QBI5" s="5"/>
      <c r="QBJ5" s="5"/>
      <c r="QBK5" s="5"/>
      <c r="QBL5" s="5"/>
      <c r="QBM5" s="5"/>
      <c r="QBN5" s="5"/>
      <c r="QBO5" s="5"/>
      <c r="QBP5" s="5"/>
      <c r="QBQ5" s="5"/>
      <c r="QBR5" s="5"/>
      <c r="QBS5" s="5"/>
      <c r="QBT5" s="5"/>
      <c r="QBU5" s="5"/>
      <c r="QBV5" s="5"/>
      <c r="QBW5" s="5"/>
      <c r="QBX5" s="5"/>
      <c r="QBY5" s="5"/>
      <c r="QBZ5" s="5"/>
      <c r="QCA5" s="5"/>
      <c r="QCB5" s="5"/>
      <c r="QCC5" s="5"/>
      <c r="QCD5" s="5"/>
      <c r="QCE5" s="5"/>
      <c r="QCF5" s="5"/>
      <c r="QCG5" s="5"/>
      <c r="QCH5" s="5"/>
      <c r="QCI5" s="5"/>
      <c r="QCJ5" s="5"/>
      <c r="QCK5" s="5"/>
      <c r="QCL5" s="5"/>
      <c r="QCM5" s="5"/>
      <c r="QCN5" s="5"/>
      <c r="QCO5" s="5"/>
      <c r="QCP5" s="5"/>
      <c r="QCQ5" s="5"/>
      <c r="QCR5" s="5"/>
      <c r="QCS5" s="5"/>
      <c r="QCT5" s="5"/>
      <c r="QCU5" s="5"/>
      <c r="QCV5" s="5"/>
      <c r="QCW5" s="5"/>
      <c r="QCX5" s="5"/>
      <c r="QCY5" s="5"/>
      <c r="QCZ5" s="5"/>
      <c r="QDA5" s="5"/>
      <c r="QDB5" s="5"/>
      <c r="QDC5" s="5"/>
      <c r="QDD5" s="5"/>
      <c r="QDE5" s="5"/>
      <c r="QDF5" s="5"/>
      <c r="QDG5" s="5"/>
      <c r="QDH5" s="5"/>
      <c r="QDI5" s="5"/>
      <c r="QDJ5" s="5"/>
      <c r="QDK5" s="5"/>
      <c r="QDL5" s="5"/>
      <c r="QDM5" s="5"/>
      <c r="QDN5" s="5"/>
      <c r="QDO5" s="5"/>
      <c r="QDP5" s="5"/>
      <c r="QDQ5" s="5"/>
      <c r="QDR5" s="5"/>
      <c r="QDS5" s="5"/>
      <c r="QDT5" s="5"/>
      <c r="QDU5" s="5"/>
      <c r="QDV5" s="5"/>
      <c r="QDW5" s="5"/>
      <c r="QDX5" s="5"/>
      <c r="QDY5" s="5"/>
      <c r="QDZ5" s="5"/>
      <c r="QEA5" s="5"/>
      <c r="QEB5" s="5"/>
      <c r="QEC5" s="5"/>
      <c r="QED5" s="5"/>
      <c r="QEE5" s="5"/>
      <c r="QEF5" s="5"/>
      <c r="QEG5" s="5"/>
      <c r="QEH5" s="5"/>
      <c r="QEI5" s="5"/>
      <c r="QEJ5" s="5"/>
      <c r="QEK5" s="5"/>
      <c r="QEL5" s="5"/>
      <c r="QEM5" s="5"/>
      <c r="QEN5" s="5"/>
      <c r="QEO5" s="5"/>
      <c r="QEP5" s="5"/>
      <c r="QEQ5" s="5"/>
      <c r="QER5" s="5"/>
      <c r="QES5" s="5"/>
      <c r="QET5" s="5"/>
      <c r="QEU5" s="5"/>
      <c r="QEV5" s="5"/>
      <c r="QEW5" s="5"/>
      <c r="QEX5" s="5"/>
      <c r="QEY5" s="5"/>
      <c r="QEZ5" s="5"/>
      <c r="QFA5" s="5"/>
      <c r="QFB5" s="5"/>
      <c r="QFC5" s="5"/>
      <c r="QFD5" s="5"/>
      <c r="QFE5" s="5"/>
      <c r="QFF5" s="5"/>
      <c r="QFG5" s="5"/>
      <c r="QFH5" s="5"/>
      <c r="QFI5" s="5"/>
      <c r="QFJ5" s="5"/>
      <c r="QFK5" s="5"/>
      <c r="QFL5" s="5"/>
      <c r="QFM5" s="5"/>
      <c r="QFN5" s="5"/>
      <c r="QFO5" s="5"/>
      <c r="QFP5" s="5"/>
      <c r="QFQ5" s="5"/>
      <c r="QFR5" s="5"/>
      <c r="QFS5" s="5"/>
      <c r="QFT5" s="5"/>
      <c r="QFU5" s="5"/>
      <c r="QFV5" s="5"/>
      <c r="QFW5" s="5"/>
      <c r="QFX5" s="5"/>
      <c r="QFY5" s="5"/>
      <c r="QFZ5" s="5"/>
      <c r="QGA5" s="5"/>
      <c r="QGB5" s="5"/>
      <c r="QGC5" s="5"/>
      <c r="QGD5" s="5"/>
      <c r="QGE5" s="5"/>
      <c r="QGF5" s="5"/>
      <c r="QGG5" s="5"/>
      <c r="QGH5" s="5"/>
      <c r="QGI5" s="5"/>
      <c r="QGJ5" s="5"/>
      <c r="QGK5" s="5"/>
      <c r="QGL5" s="5"/>
      <c r="QGM5" s="5"/>
      <c r="QGN5" s="5"/>
      <c r="QGO5" s="5"/>
      <c r="QGP5" s="5"/>
      <c r="QGQ5" s="5"/>
      <c r="QGR5" s="5"/>
      <c r="QGS5" s="5"/>
      <c r="QGT5" s="5"/>
      <c r="QGU5" s="5"/>
      <c r="QGV5" s="5"/>
      <c r="QGW5" s="5"/>
      <c r="QGX5" s="5"/>
      <c r="QGY5" s="5"/>
      <c r="QGZ5" s="5"/>
      <c r="QHA5" s="5"/>
      <c r="QHB5" s="5"/>
      <c r="QHC5" s="5"/>
      <c r="QHD5" s="5"/>
      <c r="QHE5" s="5"/>
      <c r="QHF5" s="5"/>
      <c r="QHG5" s="5"/>
      <c r="QHH5" s="5"/>
      <c r="QHI5" s="5"/>
      <c r="QHJ5" s="5"/>
      <c r="QHK5" s="5"/>
      <c r="QHL5" s="5"/>
      <c r="QHM5" s="5"/>
      <c r="QHN5" s="5"/>
      <c r="QHO5" s="5"/>
      <c r="QHP5" s="5"/>
      <c r="QHQ5" s="5"/>
      <c r="QHR5" s="5"/>
      <c r="QHS5" s="5"/>
      <c r="QHT5" s="5"/>
      <c r="QHU5" s="5"/>
      <c r="QHV5" s="5"/>
      <c r="QHW5" s="5"/>
      <c r="QHX5" s="5"/>
      <c r="QHY5" s="5"/>
      <c r="QHZ5" s="5"/>
      <c r="QIA5" s="5"/>
      <c r="QIB5" s="5"/>
      <c r="QIC5" s="5"/>
      <c r="QID5" s="5"/>
      <c r="QIE5" s="5"/>
      <c r="QIF5" s="5"/>
      <c r="QIG5" s="5"/>
      <c r="QIH5" s="5"/>
      <c r="QII5" s="5"/>
      <c r="QIJ5" s="5"/>
      <c r="QIK5" s="5"/>
      <c r="QIL5" s="5"/>
      <c r="QIM5" s="5"/>
      <c r="QIN5" s="5"/>
      <c r="QIO5" s="5"/>
      <c r="QIP5" s="5"/>
      <c r="QIQ5" s="5"/>
      <c r="QIR5" s="5"/>
      <c r="QIS5" s="5"/>
      <c r="QIT5" s="5"/>
      <c r="QIU5" s="5"/>
      <c r="QIV5" s="5"/>
      <c r="QIW5" s="5"/>
      <c r="QIX5" s="5"/>
      <c r="QIY5" s="5"/>
      <c r="QIZ5" s="5"/>
      <c r="QJA5" s="5"/>
      <c r="QJB5" s="5"/>
      <c r="QJC5" s="5"/>
      <c r="QJD5" s="5"/>
      <c r="QJE5" s="5"/>
      <c r="QJF5" s="5"/>
      <c r="QJG5" s="5"/>
      <c r="QJH5" s="5"/>
      <c r="QJI5" s="5"/>
      <c r="QJJ5" s="5"/>
      <c r="QJK5" s="5"/>
      <c r="QJL5" s="5"/>
      <c r="QJM5" s="5"/>
      <c r="QJN5" s="5"/>
      <c r="QJO5" s="5"/>
      <c r="QJP5" s="5"/>
      <c r="QJQ5" s="5"/>
      <c r="QJR5" s="5"/>
      <c r="QJS5" s="5"/>
      <c r="QJT5" s="5"/>
      <c r="QJU5" s="5"/>
      <c r="QJV5" s="5"/>
      <c r="QJW5" s="5"/>
      <c r="QJX5" s="5"/>
      <c r="QJY5" s="5"/>
      <c r="QJZ5" s="5"/>
      <c r="QKA5" s="5"/>
      <c r="QKB5" s="5"/>
      <c r="QKC5" s="5"/>
      <c r="QKD5" s="5"/>
      <c r="QKE5" s="5"/>
      <c r="QKF5" s="5"/>
      <c r="QKG5" s="5"/>
      <c r="QKH5" s="5"/>
      <c r="QKI5" s="5"/>
      <c r="QKJ5" s="5"/>
      <c r="QKK5" s="5"/>
      <c r="QKL5" s="5"/>
      <c r="QKM5" s="5"/>
      <c r="QKN5" s="5"/>
      <c r="QKO5" s="5"/>
      <c r="QKP5" s="5"/>
      <c r="QKQ5" s="5"/>
      <c r="QKR5" s="5"/>
      <c r="QKS5" s="5"/>
      <c r="QKT5" s="5"/>
      <c r="QKU5" s="5"/>
      <c r="QKV5" s="5"/>
      <c r="QKW5" s="5"/>
      <c r="QKX5" s="5"/>
      <c r="QKY5" s="5"/>
      <c r="QKZ5" s="5"/>
      <c r="QLA5" s="5"/>
      <c r="QLB5" s="5"/>
      <c r="QLC5" s="5"/>
      <c r="QLD5" s="5"/>
      <c r="QLE5" s="5"/>
      <c r="QLF5" s="5"/>
      <c r="QLG5" s="5"/>
      <c r="QLH5" s="5"/>
      <c r="QLI5" s="5"/>
      <c r="QLJ5" s="5"/>
      <c r="QLK5" s="5"/>
      <c r="QLL5" s="5"/>
      <c r="QLM5" s="5"/>
      <c r="QLN5" s="5"/>
      <c r="QLO5" s="5"/>
      <c r="QLP5" s="5"/>
      <c r="QLQ5" s="5"/>
      <c r="QLR5" s="5"/>
      <c r="QLS5" s="5"/>
      <c r="QLT5" s="5"/>
      <c r="QLU5" s="5"/>
      <c r="QLV5" s="5"/>
      <c r="QLW5" s="5"/>
      <c r="QLX5" s="5"/>
      <c r="QLY5" s="5"/>
      <c r="QLZ5" s="5"/>
      <c r="QMA5" s="5"/>
      <c r="QMB5" s="5"/>
      <c r="QMC5" s="5"/>
      <c r="QMD5" s="5"/>
      <c r="QME5" s="5"/>
      <c r="QMF5" s="5"/>
      <c r="QMG5" s="5"/>
      <c r="QMH5" s="5"/>
      <c r="QMI5" s="5"/>
      <c r="QMJ5" s="5"/>
      <c r="QMK5" s="5"/>
      <c r="QML5" s="5"/>
      <c r="QMM5" s="5"/>
      <c r="QMN5" s="5"/>
      <c r="QMO5" s="5"/>
      <c r="QMP5" s="5"/>
      <c r="QMQ5" s="5"/>
      <c r="QMR5" s="5"/>
      <c r="QMS5" s="5"/>
      <c r="QMT5" s="5"/>
      <c r="QMU5" s="5"/>
      <c r="QMV5" s="5"/>
      <c r="QMW5" s="5"/>
      <c r="QMX5" s="5"/>
      <c r="QMY5" s="5"/>
      <c r="QMZ5" s="5"/>
      <c r="QNA5" s="5"/>
      <c r="QNB5" s="5"/>
      <c r="QNC5" s="5"/>
      <c r="QND5" s="5"/>
      <c r="QNE5" s="5"/>
      <c r="QNF5" s="5"/>
      <c r="QNG5" s="5"/>
      <c r="QNH5" s="5"/>
      <c r="QNI5" s="5"/>
      <c r="QNJ5" s="5"/>
      <c r="QNK5" s="5"/>
      <c r="QNL5" s="5"/>
      <c r="QNM5" s="5"/>
      <c r="QNN5" s="5"/>
      <c r="QNO5" s="5"/>
      <c r="QNP5" s="5"/>
      <c r="QNQ5" s="5"/>
      <c r="QNR5" s="5"/>
      <c r="QNS5" s="5"/>
      <c r="QNT5" s="5"/>
      <c r="QNU5" s="5"/>
      <c r="QNV5" s="5"/>
      <c r="QNW5" s="5"/>
      <c r="QNX5" s="5"/>
      <c r="QNY5" s="5"/>
      <c r="QNZ5" s="5"/>
      <c r="QOA5" s="5"/>
      <c r="QOB5" s="5"/>
      <c r="QOC5" s="5"/>
      <c r="QOD5" s="5"/>
      <c r="QOE5" s="5"/>
      <c r="QOF5" s="5"/>
      <c r="QOG5" s="5"/>
      <c r="QOH5" s="5"/>
      <c r="QOI5" s="5"/>
      <c r="QOJ5" s="5"/>
      <c r="QOK5" s="5"/>
      <c r="QOL5" s="5"/>
      <c r="QOM5" s="5"/>
      <c r="QON5" s="5"/>
      <c r="QOO5" s="5"/>
      <c r="QOP5" s="5"/>
      <c r="QOQ5" s="5"/>
      <c r="QOR5" s="5"/>
      <c r="QOS5" s="5"/>
      <c r="QOT5" s="5"/>
      <c r="QOU5" s="5"/>
      <c r="QOV5" s="5"/>
      <c r="QOW5" s="5"/>
      <c r="QOX5" s="5"/>
      <c r="QOY5" s="5"/>
      <c r="QOZ5" s="5"/>
      <c r="QPA5" s="5"/>
      <c r="QPB5" s="5"/>
      <c r="QPC5" s="5"/>
      <c r="QPD5" s="5"/>
      <c r="QPE5" s="5"/>
      <c r="QPF5" s="5"/>
      <c r="QPG5" s="5"/>
      <c r="QPH5" s="5"/>
      <c r="QPI5" s="5"/>
      <c r="QPJ5" s="5"/>
      <c r="QPK5" s="5"/>
      <c r="QPL5" s="5"/>
      <c r="QPM5" s="5"/>
      <c r="QPN5" s="5"/>
      <c r="QPO5" s="5"/>
      <c r="QPP5" s="5"/>
      <c r="QPQ5" s="5"/>
      <c r="QPR5" s="5"/>
      <c r="QPS5" s="5"/>
      <c r="QPT5" s="5"/>
      <c r="QPU5" s="5"/>
      <c r="QPV5" s="5"/>
      <c r="QPW5" s="5"/>
      <c r="QPX5" s="5"/>
      <c r="QPY5" s="5"/>
      <c r="QPZ5" s="5"/>
      <c r="QQA5" s="5"/>
      <c r="QQB5" s="5"/>
      <c r="QQC5" s="5"/>
      <c r="QQD5" s="5"/>
      <c r="QQE5" s="5"/>
      <c r="QQF5" s="5"/>
      <c r="QQG5" s="5"/>
      <c r="QQH5" s="5"/>
      <c r="QQI5" s="5"/>
      <c r="QQJ5" s="5"/>
      <c r="QQK5" s="5"/>
      <c r="QQL5" s="5"/>
      <c r="QQM5" s="5"/>
      <c r="QQN5" s="5"/>
      <c r="QQO5" s="5"/>
      <c r="QQP5" s="5"/>
      <c r="QQQ5" s="5"/>
      <c r="QQR5" s="5"/>
      <c r="QQS5" s="5"/>
      <c r="QQT5" s="5"/>
      <c r="QQU5" s="5"/>
      <c r="QQV5" s="5"/>
      <c r="QQW5" s="5"/>
      <c r="QQX5" s="5"/>
      <c r="QQY5" s="5"/>
      <c r="QQZ5" s="5"/>
      <c r="QRA5" s="5"/>
      <c r="QRB5" s="5"/>
      <c r="QRC5" s="5"/>
      <c r="QRD5" s="5"/>
      <c r="QRE5" s="5"/>
      <c r="QRF5" s="5"/>
      <c r="QRG5" s="5"/>
      <c r="QRH5" s="5"/>
      <c r="QRI5" s="5"/>
      <c r="QRJ5" s="5"/>
      <c r="QRK5" s="5"/>
      <c r="QRL5" s="5"/>
      <c r="QRM5" s="5"/>
      <c r="QRN5" s="5"/>
      <c r="QRO5" s="5"/>
      <c r="QRP5" s="5"/>
      <c r="QRQ5" s="5"/>
      <c r="QRR5" s="5"/>
      <c r="QRS5" s="5"/>
      <c r="QRT5" s="5"/>
      <c r="QRU5" s="5"/>
      <c r="QRV5" s="5"/>
      <c r="QRW5" s="5"/>
      <c r="QRX5" s="5"/>
      <c r="QRY5" s="5"/>
      <c r="QRZ5" s="5"/>
      <c r="QSA5" s="5"/>
      <c r="QSB5" s="5"/>
      <c r="QSC5" s="5"/>
      <c r="QSD5" s="5"/>
      <c r="QSE5" s="5"/>
      <c r="QSF5" s="5"/>
      <c r="QSG5" s="5"/>
      <c r="QSH5" s="5"/>
      <c r="QSI5" s="5"/>
      <c r="QSJ5" s="5"/>
      <c r="QSK5" s="5"/>
      <c r="QSL5" s="5"/>
      <c r="QSM5" s="5"/>
      <c r="QSN5" s="5"/>
      <c r="QSO5" s="5"/>
      <c r="QSP5" s="5"/>
      <c r="QSQ5" s="5"/>
      <c r="QSR5" s="5"/>
      <c r="QSS5" s="5"/>
      <c r="QST5" s="5"/>
      <c r="QSU5" s="5"/>
      <c r="QSV5" s="5"/>
      <c r="QSW5" s="5"/>
      <c r="QSX5" s="5"/>
      <c r="QSY5" s="5"/>
      <c r="QSZ5" s="5"/>
      <c r="QTA5" s="5"/>
      <c r="QTB5" s="5"/>
      <c r="QTC5" s="5"/>
      <c r="QTD5" s="5"/>
      <c r="QTE5" s="5"/>
      <c r="QTF5" s="5"/>
      <c r="QTG5" s="5"/>
      <c r="QTH5" s="5"/>
      <c r="QTI5" s="5"/>
      <c r="QTJ5" s="5"/>
      <c r="QTK5" s="5"/>
      <c r="QTL5" s="5"/>
      <c r="QTM5" s="5"/>
      <c r="QTN5" s="5"/>
      <c r="QTO5" s="5"/>
      <c r="QTP5" s="5"/>
      <c r="QTQ5" s="5"/>
      <c r="QTR5" s="5"/>
      <c r="QTS5" s="5"/>
      <c r="QTT5" s="5"/>
      <c r="QTU5" s="5"/>
      <c r="QTV5" s="5"/>
      <c r="QTW5" s="5"/>
      <c r="QTX5" s="5"/>
      <c r="QTY5" s="5"/>
      <c r="QTZ5" s="5"/>
      <c r="QUA5" s="5"/>
      <c r="QUB5" s="5"/>
      <c r="QUC5" s="5"/>
      <c r="QUD5" s="5"/>
      <c r="QUE5" s="5"/>
      <c r="QUF5" s="5"/>
      <c r="QUG5" s="5"/>
      <c r="QUH5" s="5"/>
      <c r="QUI5" s="5"/>
      <c r="QUJ5" s="5"/>
      <c r="QUK5" s="5"/>
      <c r="QUL5" s="5"/>
      <c r="QUM5" s="5"/>
      <c r="QUN5" s="5"/>
      <c r="QUO5" s="5"/>
      <c r="QUP5" s="5"/>
      <c r="QUQ5" s="5"/>
      <c r="QUR5" s="5"/>
      <c r="QUS5" s="5"/>
      <c r="QUT5" s="5"/>
      <c r="QUU5" s="5"/>
      <c r="QUV5" s="5"/>
      <c r="QUW5" s="5"/>
      <c r="QUX5" s="5"/>
      <c r="QUY5" s="5"/>
      <c r="QUZ5" s="5"/>
      <c r="QVA5" s="5"/>
      <c r="QVB5" s="5"/>
      <c r="QVC5" s="5"/>
      <c r="QVD5" s="5"/>
      <c r="QVE5" s="5"/>
      <c r="QVF5" s="5"/>
      <c r="QVG5" s="5"/>
      <c r="QVH5" s="5"/>
      <c r="QVI5" s="5"/>
      <c r="QVJ5" s="5"/>
      <c r="QVK5" s="5"/>
      <c r="QVL5" s="5"/>
      <c r="QVM5" s="5"/>
      <c r="QVN5" s="5"/>
      <c r="QVO5" s="5"/>
      <c r="QVP5" s="5"/>
      <c r="QVQ5" s="5"/>
      <c r="QVR5" s="5"/>
      <c r="QVS5" s="5"/>
      <c r="QVT5" s="5"/>
      <c r="QVU5" s="5"/>
      <c r="QVV5" s="5"/>
      <c r="QVW5" s="5"/>
      <c r="QVX5" s="5"/>
      <c r="QVY5" s="5"/>
      <c r="QVZ5" s="5"/>
      <c r="QWA5" s="5"/>
      <c r="QWB5" s="5"/>
      <c r="QWC5" s="5"/>
      <c r="QWD5" s="5"/>
      <c r="QWE5" s="5"/>
      <c r="QWF5" s="5"/>
      <c r="QWG5" s="5"/>
      <c r="QWH5" s="5"/>
      <c r="QWI5" s="5"/>
      <c r="QWJ5" s="5"/>
      <c r="QWK5" s="5"/>
      <c r="QWL5" s="5"/>
      <c r="QWM5" s="5"/>
      <c r="QWN5" s="5"/>
      <c r="QWO5" s="5"/>
      <c r="QWP5" s="5"/>
      <c r="QWQ5" s="5"/>
      <c r="QWR5" s="5"/>
      <c r="QWS5" s="5"/>
      <c r="QWT5" s="5"/>
      <c r="QWU5" s="5"/>
      <c r="QWV5" s="5"/>
      <c r="QWW5" s="5"/>
      <c r="QWX5" s="5"/>
      <c r="QWY5" s="5"/>
      <c r="QWZ5" s="5"/>
      <c r="QXA5" s="5"/>
      <c r="QXB5" s="5"/>
      <c r="QXC5" s="5"/>
      <c r="QXD5" s="5"/>
      <c r="QXE5" s="5"/>
      <c r="QXF5" s="5"/>
      <c r="QXG5" s="5"/>
      <c r="QXH5" s="5"/>
      <c r="QXI5" s="5"/>
      <c r="QXJ5" s="5"/>
      <c r="QXK5" s="5"/>
      <c r="QXL5" s="5"/>
      <c r="QXM5" s="5"/>
      <c r="QXN5" s="5"/>
      <c r="QXO5" s="5"/>
      <c r="QXP5" s="5"/>
      <c r="QXQ5" s="5"/>
      <c r="QXR5" s="5"/>
      <c r="QXS5" s="5"/>
      <c r="QXT5" s="5"/>
      <c r="QXU5" s="5"/>
      <c r="QXV5" s="5"/>
      <c r="QXW5" s="5"/>
      <c r="QXX5" s="5"/>
      <c r="QXY5" s="5"/>
      <c r="QXZ5" s="5"/>
      <c r="QYA5" s="5"/>
      <c r="QYB5" s="5"/>
      <c r="QYC5" s="5"/>
      <c r="QYD5" s="5"/>
      <c r="QYE5" s="5"/>
      <c r="QYF5" s="5"/>
      <c r="QYG5" s="5"/>
      <c r="QYH5" s="5"/>
      <c r="QYI5" s="5"/>
      <c r="QYJ5" s="5"/>
      <c r="QYK5" s="5"/>
      <c r="QYL5" s="5"/>
      <c r="QYM5" s="5"/>
      <c r="QYN5" s="5"/>
      <c r="QYO5" s="5"/>
      <c r="QYP5" s="5"/>
      <c r="QYQ5" s="5"/>
      <c r="QYR5" s="5"/>
      <c r="QYS5" s="5"/>
      <c r="QYT5" s="5"/>
      <c r="QYU5" s="5"/>
      <c r="QYV5" s="5"/>
      <c r="QYW5" s="5"/>
      <c r="QYX5" s="5"/>
      <c r="QYY5" s="5"/>
      <c r="QYZ5" s="5"/>
      <c r="QZA5" s="5"/>
      <c r="QZB5" s="5"/>
      <c r="QZC5" s="5"/>
      <c r="QZD5" s="5"/>
      <c r="QZE5" s="5"/>
      <c r="QZF5" s="5"/>
      <c r="QZG5" s="5"/>
      <c r="QZH5" s="5"/>
      <c r="QZI5" s="5"/>
      <c r="QZJ5" s="5"/>
      <c r="QZK5" s="5"/>
      <c r="QZL5" s="5"/>
      <c r="QZM5" s="5"/>
      <c r="QZN5" s="5"/>
      <c r="QZO5" s="5"/>
      <c r="QZP5" s="5"/>
      <c r="QZQ5" s="5"/>
      <c r="QZR5" s="5"/>
      <c r="QZS5" s="5"/>
      <c r="QZT5" s="5"/>
      <c r="QZU5" s="5"/>
      <c r="QZV5" s="5"/>
      <c r="QZW5" s="5"/>
      <c r="QZX5" s="5"/>
      <c r="QZY5" s="5"/>
      <c r="QZZ5" s="5"/>
      <c r="RAA5" s="5"/>
      <c r="RAB5" s="5"/>
      <c r="RAC5" s="5"/>
      <c r="RAD5" s="5"/>
      <c r="RAE5" s="5"/>
      <c r="RAF5" s="5"/>
      <c r="RAG5" s="5"/>
      <c r="RAH5" s="5"/>
      <c r="RAI5" s="5"/>
      <c r="RAJ5" s="5"/>
      <c r="RAK5" s="5"/>
      <c r="RAL5" s="5"/>
      <c r="RAM5" s="5"/>
      <c r="RAN5" s="5"/>
      <c r="RAO5" s="5"/>
      <c r="RAP5" s="5"/>
      <c r="RAQ5" s="5"/>
      <c r="RAR5" s="5"/>
      <c r="RAS5" s="5"/>
      <c r="RAT5" s="5"/>
      <c r="RAU5" s="5"/>
      <c r="RAV5" s="5"/>
      <c r="RAW5" s="5"/>
      <c r="RAX5" s="5"/>
      <c r="RAY5" s="5"/>
      <c r="RAZ5" s="5"/>
      <c r="RBA5" s="5"/>
      <c r="RBB5" s="5"/>
      <c r="RBC5" s="5"/>
      <c r="RBD5" s="5"/>
      <c r="RBE5" s="5"/>
      <c r="RBF5" s="5"/>
      <c r="RBG5" s="5"/>
      <c r="RBH5" s="5"/>
      <c r="RBI5" s="5"/>
      <c r="RBJ5" s="5"/>
      <c r="RBK5" s="5"/>
      <c r="RBL5" s="5"/>
      <c r="RBM5" s="5"/>
      <c r="RBN5" s="5"/>
      <c r="RBO5" s="5"/>
      <c r="RBP5" s="5"/>
      <c r="RBQ5" s="5"/>
      <c r="RBR5" s="5"/>
      <c r="RBS5" s="5"/>
      <c r="RBT5" s="5"/>
      <c r="RBU5" s="5"/>
      <c r="RBV5" s="5"/>
      <c r="RBW5" s="5"/>
      <c r="RBX5" s="5"/>
      <c r="RBY5" s="5"/>
      <c r="RBZ5" s="5"/>
      <c r="RCA5" s="5"/>
      <c r="RCB5" s="5"/>
      <c r="RCC5" s="5"/>
      <c r="RCD5" s="5"/>
      <c r="RCE5" s="5"/>
      <c r="RCF5" s="5"/>
      <c r="RCG5" s="5"/>
      <c r="RCH5" s="5"/>
      <c r="RCI5" s="5"/>
      <c r="RCJ5" s="5"/>
      <c r="RCK5" s="5"/>
      <c r="RCL5" s="5"/>
      <c r="RCM5" s="5"/>
      <c r="RCN5" s="5"/>
      <c r="RCO5" s="5"/>
      <c r="RCP5" s="5"/>
      <c r="RCQ5" s="5"/>
      <c r="RCR5" s="5"/>
      <c r="RCS5" s="5"/>
      <c r="RCT5" s="5"/>
      <c r="RCU5" s="5"/>
      <c r="RCV5" s="5"/>
      <c r="RCW5" s="5"/>
      <c r="RCX5" s="5"/>
      <c r="RCY5" s="5"/>
      <c r="RCZ5" s="5"/>
      <c r="RDA5" s="5"/>
      <c r="RDB5" s="5"/>
      <c r="RDC5" s="5"/>
      <c r="RDD5" s="5"/>
      <c r="RDE5" s="5"/>
      <c r="RDF5" s="5"/>
      <c r="RDG5" s="5"/>
      <c r="RDH5" s="5"/>
      <c r="RDI5" s="5"/>
      <c r="RDJ5" s="5"/>
      <c r="RDK5" s="5"/>
      <c r="RDL5" s="5"/>
      <c r="RDM5" s="5"/>
      <c r="RDN5" s="5"/>
      <c r="RDO5" s="5"/>
      <c r="RDP5" s="5"/>
      <c r="RDQ5" s="5"/>
      <c r="RDR5" s="5"/>
      <c r="RDS5" s="5"/>
      <c r="RDT5" s="5"/>
      <c r="RDU5" s="5"/>
      <c r="RDV5" s="5"/>
      <c r="RDW5" s="5"/>
      <c r="RDX5" s="5"/>
      <c r="RDY5" s="5"/>
      <c r="RDZ5" s="5"/>
      <c r="REA5" s="5"/>
      <c r="REB5" s="5"/>
      <c r="REC5" s="5"/>
      <c r="RED5" s="5"/>
      <c r="REE5" s="5"/>
      <c r="REF5" s="5"/>
      <c r="REG5" s="5"/>
      <c r="REH5" s="5"/>
      <c r="REI5" s="5"/>
      <c r="REJ5" s="5"/>
      <c r="REK5" s="5"/>
      <c r="REL5" s="5"/>
      <c r="REM5" s="5"/>
      <c r="REN5" s="5"/>
      <c r="REO5" s="5"/>
      <c r="REP5" s="5"/>
      <c r="REQ5" s="5"/>
      <c r="RER5" s="5"/>
      <c r="RES5" s="5"/>
      <c r="RET5" s="5"/>
      <c r="REU5" s="5"/>
      <c r="REV5" s="5"/>
      <c r="REW5" s="5"/>
      <c r="REX5" s="5"/>
      <c r="REY5" s="5"/>
      <c r="REZ5" s="5"/>
      <c r="RFA5" s="5"/>
      <c r="RFB5" s="5"/>
      <c r="RFC5" s="5"/>
      <c r="RFD5" s="5"/>
      <c r="RFE5" s="5"/>
      <c r="RFF5" s="5"/>
      <c r="RFG5" s="5"/>
      <c r="RFH5" s="5"/>
      <c r="RFI5" s="5"/>
      <c r="RFJ5" s="5"/>
      <c r="RFK5" s="5"/>
      <c r="RFL5" s="5"/>
      <c r="RFM5" s="5"/>
      <c r="RFN5" s="5"/>
      <c r="RFO5" s="5"/>
      <c r="RFP5" s="5"/>
      <c r="RFQ5" s="5"/>
      <c r="RFR5" s="5"/>
      <c r="RFS5" s="5"/>
      <c r="RFT5" s="5"/>
      <c r="RFU5" s="5"/>
      <c r="RFV5" s="5"/>
      <c r="RFW5" s="5"/>
      <c r="RFX5" s="5"/>
      <c r="RFY5" s="5"/>
      <c r="RFZ5" s="5"/>
      <c r="RGA5" s="5"/>
      <c r="RGB5" s="5"/>
      <c r="RGC5" s="5"/>
      <c r="RGD5" s="5"/>
      <c r="RGE5" s="5"/>
      <c r="RGF5" s="5"/>
      <c r="RGG5" s="5"/>
      <c r="RGH5" s="5"/>
      <c r="RGI5" s="5"/>
      <c r="RGJ5" s="5"/>
      <c r="RGK5" s="5"/>
      <c r="RGL5" s="5"/>
      <c r="RGM5" s="5"/>
      <c r="RGN5" s="5"/>
      <c r="RGO5" s="5"/>
      <c r="RGP5" s="5"/>
      <c r="RGQ5" s="5"/>
      <c r="RGR5" s="5"/>
      <c r="RGS5" s="5"/>
      <c r="RGT5" s="5"/>
      <c r="RGU5" s="5"/>
      <c r="RGV5" s="5"/>
      <c r="RGW5" s="5"/>
      <c r="RGX5" s="5"/>
      <c r="RGY5" s="5"/>
      <c r="RGZ5" s="5"/>
      <c r="RHA5" s="5"/>
      <c r="RHB5" s="5"/>
      <c r="RHC5" s="5"/>
      <c r="RHD5" s="5"/>
      <c r="RHE5" s="5"/>
      <c r="RHF5" s="5"/>
      <c r="RHG5" s="5"/>
      <c r="RHH5" s="5"/>
      <c r="RHI5" s="5"/>
      <c r="RHJ5" s="5"/>
      <c r="RHK5" s="5"/>
      <c r="RHL5" s="5"/>
      <c r="RHM5" s="5"/>
      <c r="RHN5" s="5"/>
      <c r="RHO5" s="5"/>
      <c r="RHP5" s="5"/>
      <c r="RHQ5" s="5"/>
      <c r="RHR5" s="5"/>
      <c r="RHS5" s="5"/>
      <c r="RHT5" s="5"/>
      <c r="RHU5" s="5"/>
      <c r="RHV5" s="5"/>
      <c r="RHW5" s="5"/>
      <c r="RHX5" s="5"/>
      <c r="RHY5" s="5"/>
      <c r="RHZ5" s="5"/>
      <c r="RIA5" s="5"/>
      <c r="RIB5" s="5"/>
      <c r="RIC5" s="5"/>
      <c r="RID5" s="5"/>
      <c r="RIE5" s="5"/>
      <c r="RIF5" s="5"/>
      <c r="RIG5" s="5"/>
      <c r="RIH5" s="5"/>
      <c r="RII5" s="5"/>
      <c r="RIJ5" s="5"/>
      <c r="RIK5" s="5"/>
      <c r="RIL5" s="5"/>
      <c r="RIM5" s="5"/>
      <c r="RIN5" s="5"/>
      <c r="RIO5" s="5"/>
      <c r="RIP5" s="5"/>
      <c r="RIQ5" s="5"/>
      <c r="RIR5" s="5"/>
      <c r="RIS5" s="5"/>
      <c r="RIT5" s="5"/>
      <c r="RIU5" s="5"/>
      <c r="RIV5" s="5"/>
      <c r="RIW5" s="5"/>
      <c r="RIX5" s="5"/>
      <c r="RIY5" s="5"/>
      <c r="RIZ5" s="5"/>
      <c r="RJA5" s="5"/>
      <c r="RJB5" s="5"/>
      <c r="RJC5" s="5"/>
      <c r="RJD5" s="5"/>
      <c r="RJE5" s="5"/>
      <c r="RJF5" s="5"/>
      <c r="RJG5" s="5"/>
      <c r="RJH5" s="5"/>
      <c r="RJI5" s="5"/>
      <c r="RJJ5" s="5"/>
      <c r="RJK5" s="5"/>
      <c r="RJL5" s="5"/>
      <c r="RJM5" s="5"/>
      <c r="RJN5" s="5"/>
      <c r="RJO5" s="5"/>
      <c r="RJP5" s="5"/>
      <c r="RJQ5" s="5"/>
      <c r="RJR5" s="5"/>
      <c r="RJS5" s="5"/>
      <c r="RJT5" s="5"/>
      <c r="RJU5" s="5"/>
      <c r="RJV5" s="5"/>
      <c r="RJW5" s="5"/>
      <c r="RJX5" s="5"/>
      <c r="RJY5" s="5"/>
      <c r="RJZ5" s="5"/>
      <c r="RKA5" s="5"/>
      <c r="RKB5" s="5"/>
      <c r="RKC5" s="5"/>
      <c r="RKD5" s="5"/>
      <c r="RKE5" s="5"/>
      <c r="RKF5" s="5"/>
      <c r="RKG5" s="5"/>
      <c r="RKH5" s="5"/>
      <c r="RKI5" s="5"/>
      <c r="RKJ5" s="5"/>
      <c r="RKK5" s="5"/>
      <c r="RKL5" s="5"/>
      <c r="RKM5" s="5"/>
      <c r="RKN5" s="5"/>
      <c r="RKO5" s="5"/>
      <c r="RKP5" s="5"/>
      <c r="RKQ5" s="5"/>
      <c r="RKR5" s="5"/>
      <c r="RKS5" s="5"/>
      <c r="RKT5" s="5"/>
      <c r="RKU5" s="5"/>
      <c r="RKV5" s="5"/>
      <c r="RKW5" s="5"/>
      <c r="RKX5" s="5"/>
      <c r="RKY5" s="5"/>
      <c r="RKZ5" s="5"/>
      <c r="RLA5" s="5"/>
      <c r="RLB5" s="5"/>
      <c r="RLC5" s="5"/>
      <c r="RLD5" s="5"/>
      <c r="RLE5" s="5"/>
      <c r="RLF5" s="5"/>
      <c r="RLG5" s="5"/>
      <c r="RLH5" s="5"/>
      <c r="RLI5" s="5"/>
      <c r="RLJ5" s="5"/>
      <c r="RLK5" s="5"/>
      <c r="RLL5" s="5"/>
      <c r="RLM5" s="5"/>
      <c r="RLN5" s="5"/>
      <c r="RLO5" s="5"/>
      <c r="RLP5" s="5"/>
      <c r="RLQ5" s="5"/>
      <c r="RLR5" s="5"/>
      <c r="RLS5" s="5"/>
      <c r="RLT5" s="5"/>
      <c r="RLU5" s="5"/>
      <c r="RLV5" s="5"/>
      <c r="RLW5" s="5"/>
      <c r="RLX5" s="5"/>
      <c r="RLY5" s="5"/>
      <c r="RLZ5" s="5"/>
      <c r="RMA5" s="5"/>
      <c r="RMB5" s="5"/>
      <c r="RMC5" s="5"/>
      <c r="RMD5" s="5"/>
      <c r="RME5" s="5"/>
      <c r="RMF5" s="5"/>
      <c r="RMG5" s="5"/>
      <c r="RMH5" s="5"/>
      <c r="RMI5" s="5"/>
      <c r="RMJ5" s="5"/>
      <c r="RMK5" s="5"/>
      <c r="RML5" s="5"/>
      <c r="RMM5" s="5"/>
      <c r="RMN5" s="5"/>
      <c r="RMO5" s="5"/>
      <c r="RMP5" s="5"/>
      <c r="RMQ5" s="5"/>
      <c r="RMR5" s="5"/>
      <c r="RMS5" s="5"/>
      <c r="RMT5" s="5"/>
      <c r="RMU5" s="5"/>
      <c r="RMV5" s="5"/>
      <c r="RMW5" s="5"/>
      <c r="RMX5" s="5"/>
      <c r="RMY5" s="5"/>
      <c r="RMZ5" s="5"/>
      <c r="RNA5" s="5"/>
      <c r="RNB5" s="5"/>
      <c r="RNC5" s="5"/>
      <c r="RND5" s="5"/>
      <c r="RNE5" s="5"/>
      <c r="RNF5" s="5"/>
      <c r="RNG5" s="5"/>
      <c r="RNH5" s="5"/>
      <c r="RNI5" s="5"/>
      <c r="RNJ5" s="5"/>
      <c r="RNK5" s="5"/>
      <c r="RNL5" s="5"/>
      <c r="RNM5" s="5"/>
      <c r="RNN5" s="5"/>
      <c r="RNO5" s="5"/>
      <c r="RNP5" s="5"/>
      <c r="RNQ5" s="5"/>
      <c r="RNR5" s="5"/>
      <c r="RNS5" s="5"/>
      <c r="RNT5" s="5"/>
      <c r="RNU5" s="5"/>
      <c r="RNV5" s="5"/>
      <c r="RNW5" s="5"/>
      <c r="RNX5" s="5"/>
      <c r="RNY5" s="5"/>
      <c r="RNZ5" s="5"/>
      <c r="ROA5" s="5"/>
      <c r="ROB5" s="5"/>
      <c r="ROC5" s="5"/>
      <c r="ROD5" s="5"/>
      <c r="ROE5" s="5"/>
      <c r="ROF5" s="5"/>
      <c r="ROG5" s="5"/>
      <c r="ROH5" s="5"/>
      <c r="ROI5" s="5"/>
      <c r="ROJ5" s="5"/>
      <c r="ROK5" s="5"/>
      <c r="ROL5" s="5"/>
      <c r="ROM5" s="5"/>
      <c r="RON5" s="5"/>
      <c r="ROO5" s="5"/>
      <c r="ROP5" s="5"/>
      <c r="ROQ5" s="5"/>
      <c r="ROR5" s="5"/>
      <c r="ROS5" s="5"/>
      <c r="ROT5" s="5"/>
      <c r="ROU5" s="5"/>
      <c r="ROV5" s="5"/>
      <c r="ROW5" s="5"/>
      <c r="ROX5" s="5"/>
      <c r="ROY5" s="5"/>
      <c r="ROZ5" s="5"/>
      <c r="RPA5" s="5"/>
      <c r="RPB5" s="5"/>
      <c r="RPC5" s="5"/>
      <c r="RPD5" s="5"/>
      <c r="RPE5" s="5"/>
      <c r="RPF5" s="5"/>
      <c r="RPG5" s="5"/>
      <c r="RPH5" s="5"/>
      <c r="RPI5" s="5"/>
      <c r="RPJ5" s="5"/>
      <c r="RPK5" s="5"/>
      <c r="RPL5" s="5"/>
      <c r="RPM5" s="5"/>
      <c r="RPN5" s="5"/>
      <c r="RPO5" s="5"/>
      <c r="RPP5" s="5"/>
      <c r="RPQ5" s="5"/>
      <c r="RPR5" s="5"/>
      <c r="RPS5" s="5"/>
      <c r="RPT5" s="5"/>
      <c r="RPU5" s="5"/>
      <c r="RPV5" s="5"/>
      <c r="RPW5" s="5"/>
      <c r="RPX5" s="5"/>
      <c r="RPY5" s="5"/>
      <c r="RPZ5" s="5"/>
      <c r="RQA5" s="5"/>
      <c r="RQB5" s="5"/>
      <c r="RQC5" s="5"/>
      <c r="RQD5" s="5"/>
      <c r="RQE5" s="5"/>
      <c r="RQF5" s="5"/>
      <c r="RQG5" s="5"/>
      <c r="RQH5" s="5"/>
      <c r="RQI5" s="5"/>
      <c r="RQJ5" s="5"/>
      <c r="RQK5" s="5"/>
      <c r="RQL5" s="5"/>
      <c r="RQM5" s="5"/>
      <c r="RQN5" s="5"/>
      <c r="RQO5" s="5"/>
      <c r="RQP5" s="5"/>
      <c r="RQQ5" s="5"/>
      <c r="RQR5" s="5"/>
      <c r="RQS5" s="5"/>
      <c r="RQT5" s="5"/>
      <c r="RQU5" s="5"/>
      <c r="RQV5" s="5"/>
      <c r="RQW5" s="5"/>
      <c r="RQX5" s="5"/>
      <c r="RQY5" s="5"/>
      <c r="RQZ5" s="5"/>
      <c r="RRA5" s="5"/>
      <c r="RRB5" s="5"/>
      <c r="RRC5" s="5"/>
      <c r="RRD5" s="5"/>
      <c r="RRE5" s="5"/>
      <c r="RRF5" s="5"/>
      <c r="RRG5" s="5"/>
      <c r="RRH5" s="5"/>
      <c r="RRI5" s="5"/>
      <c r="RRJ5" s="5"/>
      <c r="RRK5" s="5"/>
      <c r="RRL5" s="5"/>
      <c r="RRM5" s="5"/>
      <c r="RRN5" s="5"/>
      <c r="RRO5" s="5"/>
      <c r="RRP5" s="5"/>
      <c r="RRQ5" s="5"/>
      <c r="RRR5" s="5"/>
      <c r="RRS5" s="5"/>
      <c r="RRT5" s="5"/>
      <c r="RRU5" s="5"/>
      <c r="RRV5" s="5"/>
      <c r="RRW5" s="5"/>
      <c r="RRX5" s="5"/>
      <c r="RRY5" s="5"/>
      <c r="RRZ5" s="5"/>
      <c r="RSA5" s="5"/>
      <c r="RSB5" s="5"/>
      <c r="RSC5" s="5"/>
      <c r="RSD5" s="5"/>
      <c r="RSE5" s="5"/>
      <c r="RSF5" s="5"/>
      <c r="RSG5" s="5"/>
      <c r="RSH5" s="5"/>
      <c r="RSI5" s="5"/>
      <c r="RSJ5" s="5"/>
      <c r="RSK5" s="5"/>
      <c r="RSL5" s="5"/>
      <c r="RSM5" s="5"/>
      <c r="RSN5" s="5"/>
      <c r="RSO5" s="5"/>
      <c r="RSP5" s="5"/>
      <c r="RSQ5" s="5"/>
      <c r="RSR5" s="5"/>
      <c r="RSS5" s="5"/>
      <c r="RST5" s="5"/>
      <c r="RSU5" s="5"/>
      <c r="RSV5" s="5"/>
      <c r="RSW5" s="5"/>
      <c r="RSX5" s="5"/>
      <c r="RSY5" s="5"/>
      <c r="RSZ5" s="5"/>
      <c r="RTA5" s="5"/>
      <c r="RTB5" s="5"/>
      <c r="RTC5" s="5"/>
      <c r="RTD5" s="5"/>
      <c r="RTE5" s="5"/>
      <c r="RTF5" s="5"/>
      <c r="RTG5" s="5"/>
      <c r="RTH5" s="5"/>
      <c r="RTI5" s="5"/>
      <c r="RTJ5" s="5"/>
      <c r="RTK5" s="5"/>
      <c r="RTL5" s="5"/>
      <c r="RTM5" s="5"/>
      <c r="RTN5" s="5"/>
      <c r="RTO5" s="5"/>
      <c r="RTP5" s="5"/>
      <c r="RTQ5" s="5"/>
      <c r="RTR5" s="5"/>
      <c r="RTS5" s="5"/>
      <c r="RTT5" s="5"/>
      <c r="RTU5" s="5"/>
      <c r="RTV5" s="5"/>
      <c r="RTW5" s="5"/>
      <c r="RTX5" s="5"/>
      <c r="RTY5" s="5"/>
      <c r="RTZ5" s="5"/>
      <c r="RUA5" s="5"/>
      <c r="RUB5" s="5"/>
      <c r="RUC5" s="5"/>
      <c r="RUD5" s="5"/>
      <c r="RUE5" s="5"/>
      <c r="RUF5" s="5"/>
      <c r="RUG5" s="5"/>
      <c r="RUH5" s="5"/>
      <c r="RUI5" s="5"/>
      <c r="RUJ5" s="5"/>
      <c r="RUK5" s="5"/>
      <c r="RUL5" s="5"/>
      <c r="RUM5" s="5"/>
      <c r="RUN5" s="5"/>
      <c r="RUO5" s="5"/>
      <c r="RUP5" s="5"/>
      <c r="RUQ5" s="5"/>
      <c r="RUR5" s="5"/>
      <c r="RUS5" s="5"/>
      <c r="RUT5" s="5"/>
      <c r="RUU5" s="5"/>
      <c r="RUV5" s="5"/>
      <c r="RUW5" s="5"/>
      <c r="RUX5" s="5"/>
      <c r="RUY5" s="5"/>
      <c r="RUZ5" s="5"/>
      <c r="RVA5" s="5"/>
      <c r="RVB5" s="5"/>
      <c r="RVC5" s="5"/>
      <c r="RVD5" s="5"/>
      <c r="RVE5" s="5"/>
      <c r="RVF5" s="5"/>
      <c r="RVG5" s="5"/>
      <c r="RVH5" s="5"/>
      <c r="RVI5" s="5"/>
      <c r="RVJ5" s="5"/>
      <c r="RVK5" s="5"/>
      <c r="RVL5" s="5"/>
      <c r="RVM5" s="5"/>
      <c r="RVN5" s="5"/>
      <c r="RVO5" s="5"/>
      <c r="RVP5" s="5"/>
      <c r="RVQ5" s="5"/>
      <c r="RVR5" s="5"/>
      <c r="RVS5" s="5"/>
      <c r="RVT5" s="5"/>
      <c r="RVU5" s="5"/>
      <c r="RVV5" s="5"/>
      <c r="RVW5" s="5"/>
      <c r="RVX5" s="5"/>
      <c r="RVY5" s="5"/>
      <c r="RVZ5" s="5"/>
      <c r="RWA5" s="5"/>
      <c r="RWB5" s="5"/>
      <c r="RWC5" s="5"/>
      <c r="RWD5" s="5"/>
      <c r="RWE5" s="5"/>
      <c r="RWF5" s="5"/>
      <c r="RWG5" s="5"/>
      <c r="RWH5" s="5"/>
      <c r="RWI5" s="5"/>
      <c r="RWJ5" s="5"/>
      <c r="RWK5" s="5"/>
      <c r="RWL5" s="5"/>
      <c r="RWM5" s="5"/>
      <c r="RWN5" s="5"/>
      <c r="RWO5" s="5"/>
      <c r="RWP5" s="5"/>
      <c r="RWQ5" s="5"/>
      <c r="RWR5" s="5"/>
      <c r="RWS5" s="5"/>
      <c r="RWT5" s="5"/>
      <c r="RWU5" s="5"/>
      <c r="RWV5" s="5"/>
      <c r="RWW5" s="5"/>
      <c r="RWX5" s="5"/>
      <c r="RWY5" s="5"/>
      <c r="RWZ5" s="5"/>
      <c r="RXA5" s="5"/>
      <c r="RXB5" s="5"/>
      <c r="RXC5" s="5"/>
      <c r="RXD5" s="5"/>
      <c r="RXE5" s="5"/>
      <c r="RXF5" s="5"/>
      <c r="RXG5" s="5"/>
      <c r="RXH5" s="5"/>
      <c r="RXI5" s="5"/>
      <c r="RXJ5" s="5"/>
      <c r="RXK5" s="5"/>
      <c r="RXL5" s="5"/>
      <c r="RXM5" s="5"/>
      <c r="RXN5" s="5"/>
      <c r="RXO5" s="5"/>
      <c r="RXP5" s="5"/>
      <c r="RXQ5" s="5"/>
      <c r="RXR5" s="5"/>
      <c r="RXS5" s="5"/>
      <c r="RXT5" s="5"/>
      <c r="RXU5" s="5"/>
      <c r="RXV5" s="5"/>
      <c r="RXW5" s="5"/>
      <c r="RXX5" s="5"/>
      <c r="RXY5" s="5"/>
      <c r="RXZ5" s="5"/>
      <c r="RYA5" s="5"/>
      <c r="RYB5" s="5"/>
      <c r="RYC5" s="5"/>
      <c r="RYD5" s="5"/>
      <c r="RYE5" s="5"/>
      <c r="RYF5" s="5"/>
      <c r="RYG5" s="5"/>
      <c r="RYH5" s="5"/>
      <c r="RYI5" s="5"/>
      <c r="RYJ5" s="5"/>
      <c r="RYK5" s="5"/>
      <c r="RYL5" s="5"/>
      <c r="RYM5" s="5"/>
      <c r="RYN5" s="5"/>
      <c r="RYO5" s="5"/>
      <c r="RYP5" s="5"/>
      <c r="RYQ5" s="5"/>
      <c r="RYR5" s="5"/>
      <c r="RYS5" s="5"/>
      <c r="RYT5" s="5"/>
      <c r="RYU5" s="5"/>
      <c r="RYV5" s="5"/>
      <c r="RYW5" s="5"/>
      <c r="RYX5" s="5"/>
      <c r="RYY5" s="5"/>
      <c r="RYZ5" s="5"/>
      <c r="RZA5" s="5"/>
      <c r="RZB5" s="5"/>
      <c r="RZC5" s="5"/>
      <c r="RZD5" s="5"/>
      <c r="RZE5" s="5"/>
      <c r="RZF5" s="5"/>
      <c r="RZG5" s="5"/>
      <c r="RZH5" s="5"/>
      <c r="RZI5" s="5"/>
      <c r="RZJ5" s="5"/>
      <c r="RZK5" s="5"/>
      <c r="RZL5" s="5"/>
      <c r="RZM5" s="5"/>
      <c r="RZN5" s="5"/>
      <c r="RZO5" s="5"/>
      <c r="RZP5" s="5"/>
      <c r="RZQ5" s="5"/>
      <c r="RZR5" s="5"/>
      <c r="RZS5" s="5"/>
      <c r="RZT5" s="5"/>
      <c r="RZU5" s="5"/>
      <c r="RZV5" s="5"/>
      <c r="RZW5" s="5"/>
      <c r="RZX5" s="5"/>
      <c r="RZY5" s="5"/>
      <c r="RZZ5" s="5"/>
      <c r="SAA5" s="5"/>
      <c r="SAB5" s="5"/>
      <c r="SAC5" s="5"/>
      <c r="SAD5" s="5"/>
      <c r="SAE5" s="5"/>
      <c r="SAF5" s="5"/>
      <c r="SAG5" s="5"/>
      <c r="SAH5" s="5"/>
      <c r="SAI5" s="5"/>
      <c r="SAJ5" s="5"/>
      <c r="SAK5" s="5"/>
      <c r="SAL5" s="5"/>
      <c r="SAM5" s="5"/>
      <c r="SAN5" s="5"/>
      <c r="SAO5" s="5"/>
      <c r="SAP5" s="5"/>
      <c r="SAQ5" s="5"/>
      <c r="SAR5" s="5"/>
      <c r="SAS5" s="5"/>
      <c r="SAT5" s="5"/>
      <c r="SAU5" s="5"/>
      <c r="SAV5" s="5"/>
      <c r="SAW5" s="5"/>
      <c r="SAX5" s="5"/>
      <c r="SAY5" s="5"/>
      <c r="SAZ5" s="5"/>
      <c r="SBA5" s="5"/>
      <c r="SBB5" s="5"/>
      <c r="SBC5" s="5"/>
      <c r="SBD5" s="5"/>
      <c r="SBE5" s="5"/>
      <c r="SBF5" s="5"/>
      <c r="SBG5" s="5"/>
      <c r="SBH5" s="5"/>
      <c r="SBI5" s="5"/>
      <c r="SBJ5" s="5"/>
      <c r="SBK5" s="5"/>
      <c r="SBL5" s="5"/>
      <c r="SBM5" s="5"/>
      <c r="SBN5" s="5"/>
      <c r="SBO5" s="5"/>
      <c r="SBP5" s="5"/>
      <c r="SBQ5" s="5"/>
      <c r="SBR5" s="5"/>
      <c r="SBS5" s="5"/>
      <c r="SBT5" s="5"/>
      <c r="SBU5" s="5"/>
      <c r="SBV5" s="5"/>
      <c r="SBW5" s="5"/>
      <c r="SBX5" s="5"/>
      <c r="SBY5" s="5"/>
      <c r="SBZ5" s="5"/>
      <c r="SCA5" s="5"/>
      <c r="SCB5" s="5"/>
      <c r="SCC5" s="5"/>
      <c r="SCD5" s="5"/>
      <c r="SCE5" s="5"/>
      <c r="SCF5" s="5"/>
      <c r="SCG5" s="5"/>
      <c r="SCH5" s="5"/>
      <c r="SCI5" s="5"/>
      <c r="SCJ5" s="5"/>
      <c r="SCK5" s="5"/>
      <c r="SCL5" s="5"/>
      <c r="SCM5" s="5"/>
      <c r="SCN5" s="5"/>
      <c r="SCO5" s="5"/>
      <c r="SCP5" s="5"/>
      <c r="SCQ5" s="5"/>
      <c r="SCR5" s="5"/>
      <c r="SCS5" s="5"/>
      <c r="SCT5" s="5"/>
      <c r="SCU5" s="5"/>
      <c r="SCV5" s="5"/>
      <c r="SCW5" s="5"/>
      <c r="SCX5" s="5"/>
      <c r="SCY5" s="5"/>
      <c r="SCZ5" s="5"/>
      <c r="SDA5" s="5"/>
      <c r="SDB5" s="5"/>
      <c r="SDC5" s="5"/>
      <c r="SDD5" s="5"/>
      <c r="SDE5" s="5"/>
      <c r="SDF5" s="5"/>
      <c r="SDG5" s="5"/>
      <c r="SDH5" s="5"/>
      <c r="SDI5" s="5"/>
      <c r="SDJ5" s="5"/>
      <c r="SDK5" s="5"/>
      <c r="SDL5" s="5"/>
      <c r="SDM5" s="5"/>
      <c r="SDN5" s="5"/>
      <c r="SDO5" s="5"/>
      <c r="SDP5" s="5"/>
      <c r="SDQ5" s="5"/>
      <c r="SDR5" s="5"/>
      <c r="SDS5" s="5"/>
      <c r="SDT5" s="5"/>
      <c r="SDU5" s="5"/>
      <c r="SDV5" s="5"/>
      <c r="SDW5" s="5"/>
      <c r="SDX5" s="5"/>
      <c r="SDY5" s="5"/>
      <c r="SDZ5" s="5"/>
      <c r="SEA5" s="5"/>
      <c r="SEB5" s="5"/>
      <c r="SEC5" s="5"/>
      <c r="SED5" s="5"/>
      <c r="SEE5" s="5"/>
      <c r="SEF5" s="5"/>
      <c r="SEG5" s="5"/>
      <c r="SEH5" s="5"/>
      <c r="SEI5" s="5"/>
      <c r="SEJ5" s="5"/>
      <c r="SEK5" s="5"/>
      <c r="SEL5" s="5"/>
      <c r="SEM5" s="5"/>
      <c r="SEN5" s="5"/>
      <c r="SEO5" s="5"/>
      <c r="SEP5" s="5"/>
      <c r="SEQ5" s="5"/>
      <c r="SER5" s="5"/>
      <c r="SES5" s="5"/>
      <c r="SET5" s="5"/>
      <c r="SEU5" s="5"/>
      <c r="SEV5" s="5"/>
      <c r="SEW5" s="5"/>
      <c r="SEX5" s="5"/>
      <c r="SEY5" s="5"/>
      <c r="SEZ5" s="5"/>
      <c r="SFA5" s="5"/>
      <c r="SFB5" s="5"/>
      <c r="SFC5" s="5"/>
      <c r="SFD5" s="5"/>
      <c r="SFE5" s="5"/>
      <c r="SFF5" s="5"/>
      <c r="SFG5" s="5"/>
      <c r="SFH5" s="5"/>
      <c r="SFI5" s="5"/>
      <c r="SFJ5" s="5"/>
      <c r="SFK5" s="5"/>
      <c r="SFL5" s="5"/>
      <c r="SFM5" s="5"/>
      <c r="SFN5" s="5"/>
      <c r="SFO5" s="5"/>
      <c r="SFP5" s="5"/>
      <c r="SFQ5" s="5"/>
      <c r="SFR5" s="5"/>
      <c r="SFS5" s="5"/>
      <c r="SFT5" s="5"/>
      <c r="SFU5" s="5"/>
      <c r="SFV5" s="5"/>
      <c r="SFW5" s="5"/>
      <c r="SFX5" s="5"/>
      <c r="SFY5" s="5"/>
      <c r="SFZ5" s="5"/>
      <c r="SGA5" s="5"/>
      <c r="SGB5" s="5"/>
      <c r="SGC5" s="5"/>
      <c r="SGD5" s="5"/>
      <c r="SGE5" s="5"/>
      <c r="SGF5" s="5"/>
      <c r="SGG5" s="5"/>
      <c r="SGH5" s="5"/>
      <c r="SGI5" s="5"/>
      <c r="SGJ5" s="5"/>
      <c r="SGK5" s="5"/>
      <c r="SGL5" s="5"/>
      <c r="SGM5" s="5"/>
      <c r="SGN5" s="5"/>
      <c r="SGO5" s="5"/>
      <c r="SGP5" s="5"/>
      <c r="SGQ5" s="5"/>
      <c r="SGR5" s="5"/>
      <c r="SGS5" s="5"/>
      <c r="SGT5" s="5"/>
      <c r="SGU5" s="5"/>
      <c r="SGV5" s="5"/>
      <c r="SGW5" s="5"/>
      <c r="SGX5" s="5"/>
      <c r="SGY5" s="5"/>
      <c r="SGZ5" s="5"/>
      <c r="SHA5" s="5"/>
      <c r="SHB5" s="5"/>
      <c r="SHC5" s="5"/>
      <c r="SHD5" s="5"/>
      <c r="SHE5" s="5"/>
      <c r="SHF5" s="5"/>
      <c r="SHG5" s="5"/>
      <c r="SHH5" s="5"/>
      <c r="SHI5" s="5"/>
      <c r="SHJ5" s="5"/>
      <c r="SHK5" s="5"/>
      <c r="SHL5" s="5"/>
      <c r="SHM5" s="5"/>
      <c r="SHN5" s="5"/>
      <c r="SHO5" s="5"/>
      <c r="SHP5" s="5"/>
      <c r="SHQ5" s="5"/>
      <c r="SHR5" s="5"/>
      <c r="SHS5" s="5"/>
      <c r="SHT5" s="5"/>
      <c r="SHU5" s="5"/>
      <c r="SHV5" s="5"/>
      <c r="SHW5" s="5"/>
      <c r="SHX5" s="5"/>
      <c r="SHY5" s="5"/>
      <c r="SHZ5" s="5"/>
      <c r="SIA5" s="5"/>
      <c r="SIB5" s="5"/>
      <c r="SIC5" s="5"/>
      <c r="SID5" s="5"/>
      <c r="SIE5" s="5"/>
      <c r="SIF5" s="5"/>
      <c r="SIG5" s="5"/>
      <c r="SIH5" s="5"/>
      <c r="SII5" s="5"/>
      <c r="SIJ5" s="5"/>
      <c r="SIK5" s="5"/>
      <c r="SIL5" s="5"/>
      <c r="SIM5" s="5"/>
      <c r="SIN5" s="5"/>
      <c r="SIO5" s="5"/>
      <c r="SIP5" s="5"/>
      <c r="SIQ5" s="5"/>
      <c r="SIR5" s="5"/>
      <c r="SIS5" s="5"/>
      <c r="SIT5" s="5"/>
      <c r="SIU5" s="5"/>
      <c r="SIV5" s="5"/>
      <c r="SIW5" s="5"/>
      <c r="SIX5" s="5"/>
      <c r="SIY5" s="5"/>
      <c r="SIZ5" s="5"/>
      <c r="SJA5" s="5"/>
      <c r="SJB5" s="5"/>
      <c r="SJC5" s="5"/>
      <c r="SJD5" s="5"/>
      <c r="SJE5" s="5"/>
      <c r="SJF5" s="5"/>
      <c r="SJG5" s="5"/>
      <c r="SJH5" s="5"/>
      <c r="SJI5" s="5"/>
      <c r="SJJ5" s="5"/>
      <c r="SJK5" s="5"/>
      <c r="SJL5" s="5"/>
      <c r="SJM5" s="5"/>
      <c r="SJN5" s="5"/>
      <c r="SJO5" s="5"/>
      <c r="SJP5" s="5"/>
      <c r="SJQ5" s="5"/>
      <c r="SJR5" s="5"/>
      <c r="SJS5" s="5"/>
      <c r="SJT5" s="5"/>
      <c r="SJU5" s="5"/>
      <c r="SJV5" s="5"/>
      <c r="SJW5" s="5"/>
      <c r="SJX5" s="5"/>
      <c r="SJY5" s="5"/>
      <c r="SJZ5" s="5"/>
      <c r="SKA5" s="5"/>
      <c r="SKB5" s="5"/>
      <c r="SKC5" s="5"/>
      <c r="SKD5" s="5"/>
      <c r="SKE5" s="5"/>
      <c r="SKF5" s="5"/>
      <c r="SKG5" s="5"/>
      <c r="SKH5" s="5"/>
      <c r="SKI5" s="5"/>
      <c r="SKJ5" s="5"/>
      <c r="SKK5" s="5"/>
      <c r="SKL5" s="5"/>
      <c r="SKM5" s="5"/>
      <c r="SKN5" s="5"/>
      <c r="SKO5" s="5"/>
      <c r="SKP5" s="5"/>
      <c r="SKQ5" s="5"/>
      <c r="SKR5" s="5"/>
      <c r="SKS5" s="5"/>
      <c r="SKT5" s="5"/>
      <c r="SKU5" s="5"/>
      <c r="SKV5" s="5"/>
      <c r="SKW5" s="5"/>
      <c r="SKX5" s="5"/>
      <c r="SKY5" s="5"/>
      <c r="SKZ5" s="5"/>
      <c r="SLA5" s="5"/>
      <c r="SLB5" s="5"/>
      <c r="SLC5" s="5"/>
      <c r="SLD5" s="5"/>
      <c r="SLE5" s="5"/>
      <c r="SLF5" s="5"/>
      <c r="SLG5" s="5"/>
      <c r="SLH5" s="5"/>
      <c r="SLI5" s="5"/>
      <c r="SLJ5" s="5"/>
      <c r="SLK5" s="5"/>
      <c r="SLL5" s="5"/>
      <c r="SLM5" s="5"/>
      <c r="SLN5" s="5"/>
      <c r="SLO5" s="5"/>
      <c r="SLP5" s="5"/>
      <c r="SLQ5" s="5"/>
      <c r="SLR5" s="5"/>
      <c r="SLS5" s="5"/>
      <c r="SLT5" s="5"/>
      <c r="SLU5" s="5"/>
      <c r="SLV5" s="5"/>
      <c r="SLW5" s="5"/>
      <c r="SLX5" s="5"/>
      <c r="SLY5" s="5"/>
      <c r="SLZ5" s="5"/>
      <c r="SMA5" s="5"/>
      <c r="SMB5" s="5"/>
      <c r="SMC5" s="5"/>
      <c r="SMD5" s="5"/>
      <c r="SME5" s="5"/>
      <c r="SMF5" s="5"/>
      <c r="SMG5" s="5"/>
      <c r="SMH5" s="5"/>
      <c r="SMI5" s="5"/>
      <c r="SMJ5" s="5"/>
      <c r="SMK5" s="5"/>
      <c r="SML5" s="5"/>
      <c r="SMM5" s="5"/>
      <c r="SMN5" s="5"/>
      <c r="SMO5" s="5"/>
      <c r="SMP5" s="5"/>
      <c r="SMQ5" s="5"/>
      <c r="SMR5" s="5"/>
      <c r="SMS5" s="5"/>
      <c r="SMT5" s="5"/>
      <c r="SMU5" s="5"/>
      <c r="SMV5" s="5"/>
      <c r="SMW5" s="5"/>
      <c r="SMX5" s="5"/>
      <c r="SMY5" s="5"/>
      <c r="SMZ5" s="5"/>
      <c r="SNA5" s="5"/>
      <c r="SNB5" s="5"/>
      <c r="SNC5" s="5"/>
      <c r="SND5" s="5"/>
      <c r="SNE5" s="5"/>
      <c r="SNF5" s="5"/>
      <c r="SNG5" s="5"/>
      <c r="SNH5" s="5"/>
      <c r="SNI5" s="5"/>
      <c r="SNJ5" s="5"/>
      <c r="SNK5" s="5"/>
      <c r="SNL5" s="5"/>
      <c r="SNM5" s="5"/>
      <c r="SNN5" s="5"/>
      <c r="SNO5" s="5"/>
      <c r="SNP5" s="5"/>
      <c r="SNQ5" s="5"/>
      <c r="SNR5" s="5"/>
      <c r="SNS5" s="5"/>
      <c r="SNT5" s="5"/>
      <c r="SNU5" s="5"/>
      <c r="SNV5" s="5"/>
      <c r="SNW5" s="5"/>
      <c r="SNX5" s="5"/>
      <c r="SNY5" s="5"/>
      <c r="SNZ5" s="5"/>
      <c r="SOA5" s="5"/>
      <c r="SOB5" s="5"/>
      <c r="SOC5" s="5"/>
      <c r="SOD5" s="5"/>
      <c r="SOE5" s="5"/>
      <c r="SOF5" s="5"/>
      <c r="SOG5" s="5"/>
      <c r="SOH5" s="5"/>
      <c r="SOI5" s="5"/>
      <c r="SOJ5" s="5"/>
      <c r="SOK5" s="5"/>
      <c r="SOL5" s="5"/>
      <c r="SOM5" s="5"/>
      <c r="SON5" s="5"/>
      <c r="SOO5" s="5"/>
      <c r="SOP5" s="5"/>
      <c r="SOQ5" s="5"/>
      <c r="SOR5" s="5"/>
      <c r="SOS5" s="5"/>
      <c r="SOT5" s="5"/>
      <c r="SOU5" s="5"/>
      <c r="SOV5" s="5"/>
      <c r="SOW5" s="5"/>
      <c r="SOX5" s="5"/>
      <c r="SOY5" s="5"/>
      <c r="SOZ5" s="5"/>
      <c r="SPA5" s="5"/>
      <c r="SPB5" s="5"/>
      <c r="SPC5" s="5"/>
      <c r="SPD5" s="5"/>
      <c r="SPE5" s="5"/>
      <c r="SPF5" s="5"/>
      <c r="SPG5" s="5"/>
      <c r="SPH5" s="5"/>
      <c r="SPI5" s="5"/>
      <c r="SPJ5" s="5"/>
      <c r="SPK5" s="5"/>
      <c r="SPL5" s="5"/>
      <c r="SPM5" s="5"/>
      <c r="SPN5" s="5"/>
      <c r="SPO5" s="5"/>
      <c r="SPP5" s="5"/>
      <c r="SPQ5" s="5"/>
      <c r="SPR5" s="5"/>
      <c r="SPS5" s="5"/>
      <c r="SPT5" s="5"/>
      <c r="SPU5" s="5"/>
      <c r="SPV5" s="5"/>
      <c r="SPW5" s="5"/>
      <c r="SPX5" s="5"/>
      <c r="SPY5" s="5"/>
      <c r="SPZ5" s="5"/>
      <c r="SQA5" s="5"/>
      <c r="SQB5" s="5"/>
      <c r="SQC5" s="5"/>
      <c r="SQD5" s="5"/>
      <c r="SQE5" s="5"/>
      <c r="SQF5" s="5"/>
      <c r="SQG5" s="5"/>
      <c r="SQH5" s="5"/>
      <c r="SQI5" s="5"/>
      <c r="SQJ5" s="5"/>
      <c r="SQK5" s="5"/>
      <c r="SQL5" s="5"/>
      <c r="SQM5" s="5"/>
      <c r="SQN5" s="5"/>
      <c r="SQO5" s="5"/>
      <c r="SQP5" s="5"/>
      <c r="SQQ5" s="5"/>
      <c r="SQR5" s="5"/>
      <c r="SQS5" s="5"/>
      <c r="SQT5" s="5"/>
      <c r="SQU5" s="5"/>
      <c r="SQV5" s="5"/>
      <c r="SQW5" s="5"/>
      <c r="SQX5" s="5"/>
      <c r="SQY5" s="5"/>
      <c r="SQZ5" s="5"/>
      <c r="SRA5" s="5"/>
      <c r="SRB5" s="5"/>
      <c r="SRC5" s="5"/>
      <c r="SRD5" s="5"/>
      <c r="SRE5" s="5"/>
      <c r="SRF5" s="5"/>
      <c r="SRG5" s="5"/>
      <c r="SRH5" s="5"/>
      <c r="SRI5" s="5"/>
      <c r="SRJ5" s="5"/>
      <c r="SRK5" s="5"/>
      <c r="SRL5" s="5"/>
      <c r="SRM5" s="5"/>
      <c r="SRN5" s="5"/>
      <c r="SRO5" s="5"/>
      <c r="SRP5" s="5"/>
      <c r="SRQ5" s="5"/>
      <c r="SRR5" s="5"/>
      <c r="SRS5" s="5"/>
      <c r="SRT5" s="5"/>
      <c r="SRU5" s="5"/>
      <c r="SRV5" s="5"/>
      <c r="SRW5" s="5"/>
      <c r="SRX5" s="5"/>
      <c r="SRY5" s="5"/>
      <c r="SRZ5" s="5"/>
      <c r="SSA5" s="5"/>
      <c r="SSB5" s="5"/>
      <c r="SSC5" s="5"/>
      <c r="SSD5" s="5"/>
      <c r="SSE5" s="5"/>
      <c r="SSF5" s="5"/>
      <c r="SSG5" s="5"/>
      <c r="SSH5" s="5"/>
      <c r="SSI5" s="5"/>
      <c r="SSJ5" s="5"/>
      <c r="SSK5" s="5"/>
      <c r="SSL5" s="5"/>
      <c r="SSM5" s="5"/>
      <c r="SSN5" s="5"/>
      <c r="SSO5" s="5"/>
      <c r="SSP5" s="5"/>
      <c r="SSQ5" s="5"/>
      <c r="SSR5" s="5"/>
      <c r="SSS5" s="5"/>
      <c r="SST5" s="5"/>
      <c r="SSU5" s="5"/>
      <c r="SSV5" s="5"/>
      <c r="SSW5" s="5"/>
      <c r="SSX5" s="5"/>
      <c r="SSY5" s="5"/>
      <c r="SSZ5" s="5"/>
      <c r="STA5" s="5"/>
      <c r="STB5" s="5"/>
      <c r="STC5" s="5"/>
      <c r="STD5" s="5"/>
      <c r="STE5" s="5"/>
      <c r="STF5" s="5"/>
      <c r="STG5" s="5"/>
      <c r="STH5" s="5"/>
      <c r="STI5" s="5"/>
      <c r="STJ5" s="5"/>
      <c r="STK5" s="5"/>
      <c r="STL5" s="5"/>
      <c r="STM5" s="5"/>
      <c r="STN5" s="5"/>
      <c r="STO5" s="5"/>
      <c r="STP5" s="5"/>
      <c r="STQ5" s="5"/>
      <c r="STR5" s="5"/>
      <c r="STS5" s="5"/>
      <c r="STT5" s="5"/>
      <c r="STU5" s="5"/>
      <c r="STV5" s="5"/>
      <c r="STW5" s="5"/>
      <c r="STX5" s="5"/>
      <c r="STY5" s="5"/>
      <c r="STZ5" s="5"/>
      <c r="SUA5" s="5"/>
      <c r="SUB5" s="5"/>
      <c r="SUC5" s="5"/>
      <c r="SUD5" s="5"/>
      <c r="SUE5" s="5"/>
      <c r="SUF5" s="5"/>
      <c r="SUG5" s="5"/>
      <c r="SUH5" s="5"/>
      <c r="SUI5" s="5"/>
      <c r="SUJ5" s="5"/>
      <c r="SUK5" s="5"/>
      <c r="SUL5" s="5"/>
      <c r="SUM5" s="5"/>
      <c r="SUN5" s="5"/>
      <c r="SUO5" s="5"/>
      <c r="SUP5" s="5"/>
      <c r="SUQ5" s="5"/>
      <c r="SUR5" s="5"/>
      <c r="SUS5" s="5"/>
      <c r="SUT5" s="5"/>
      <c r="SUU5" s="5"/>
      <c r="SUV5" s="5"/>
      <c r="SUW5" s="5"/>
      <c r="SUX5" s="5"/>
      <c r="SUY5" s="5"/>
      <c r="SUZ5" s="5"/>
      <c r="SVA5" s="5"/>
      <c r="SVB5" s="5"/>
      <c r="SVC5" s="5"/>
      <c r="SVD5" s="5"/>
      <c r="SVE5" s="5"/>
      <c r="SVF5" s="5"/>
      <c r="SVG5" s="5"/>
      <c r="SVH5" s="5"/>
      <c r="SVI5" s="5"/>
      <c r="SVJ5" s="5"/>
      <c r="SVK5" s="5"/>
      <c r="SVL5" s="5"/>
      <c r="SVM5" s="5"/>
      <c r="SVN5" s="5"/>
      <c r="SVO5" s="5"/>
      <c r="SVP5" s="5"/>
      <c r="SVQ5" s="5"/>
      <c r="SVR5" s="5"/>
      <c r="SVS5" s="5"/>
      <c r="SVT5" s="5"/>
      <c r="SVU5" s="5"/>
      <c r="SVV5" s="5"/>
      <c r="SVW5" s="5"/>
      <c r="SVX5" s="5"/>
      <c r="SVY5" s="5"/>
      <c r="SVZ5" s="5"/>
      <c r="SWA5" s="5"/>
      <c r="SWB5" s="5"/>
      <c r="SWC5" s="5"/>
      <c r="SWD5" s="5"/>
      <c r="SWE5" s="5"/>
      <c r="SWF5" s="5"/>
      <c r="SWG5" s="5"/>
      <c r="SWH5" s="5"/>
      <c r="SWI5" s="5"/>
      <c r="SWJ5" s="5"/>
      <c r="SWK5" s="5"/>
      <c r="SWL5" s="5"/>
      <c r="SWM5" s="5"/>
      <c r="SWN5" s="5"/>
      <c r="SWO5" s="5"/>
      <c r="SWP5" s="5"/>
      <c r="SWQ5" s="5"/>
      <c r="SWR5" s="5"/>
      <c r="SWS5" s="5"/>
      <c r="SWT5" s="5"/>
      <c r="SWU5" s="5"/>
      <c r="SWV5" s="5"/>
      <c r="SWW5" s="5"/>
      <c r="SWX5" s="5"/>
      <c r="SWY5" s="5"/>
      <c r="SWZ5" s="5"/>
      <c r="SXA5" s="5"/>
      <c r="SXB5" s="5"/>
      <c r="SXC5" s="5"/>
      <c r="SXD5" s="5"/>
      <c r="SXE5" s="5"/>
      <c r="SXF5" s="5"/>
      <c r="SXG5" s="5"/>
      <c r="SXH5" s="5"/>
      <c r="SXI5" s="5"/>
      <c r="SXJ5" s="5"/>
      <c r="SXK5" s="5"/>
      <c r="SXL5" s="5"/>
      <c r="SXM5" s="5"/>
      <c r="SXN5" s="5"/>
      <c r="SXO5" s="5"/>
      <c r="SXP5" s="5"/>
      <c r="SXQ5" s="5"/>
      <c r="SXR5" s="5"/>
      <c r="SXS5" s="5"/>
      <c r="SXT5" s="5"/>
      <c r="SXU5" s="5"/>
      <c r="SXV5" s="5"/>
      <c r="SXW5" s="5"/>
      <c r="SXX5" s="5"/>
      <c r="SXY5" s="5"/>
      <c r="SXZ5" s="5"/>
      <c r="SYA5" s="5"/>
      <c r="SYB5" s="5"/>
      <c r="SYC5" s="5"/>
      <c r="SYD5" s="5"/>
      <c r="SYE5" s="5"/>
      <c r="SYF5" s="5"/>
      <c r="SYG5" s="5"/>
      <c r="SYH5" s="5"/>
      <c r="SYI5" s="5"/>
      <c r="SYJ5" s="5"/>
      <c r="SYK5" s="5"/>
      <c r="SYL5" s="5"/>
      <c r="SYM5" s="5"/>
      <c r="SYN5" s="5"/>
      <c r="SYO5" s="5"/>
      <c r="SYP5" s="5"/>
      <c r="SYQ5" s="5"/>
      <c r="SYR5" s="5"/>
      <c r="SYS5" s="5"/>
      <c r="SYT5" s="5"/>
      <c r="SYU5" s="5"/>
      <c r="SYV5" s="5"/>
      <c r="SYW5" s="5"/>
      <c r="SYX5" s="5"/>
      <c r="SYY5" s="5"/>
      <c r="SYZ5" s="5"/>
      <c r="SZA5" s="5"/>
      <c r="SZB5" s="5"/>
      <c r="SZC5" s="5"/>
      <c r="SZD5" s="5"/>
      <c r="SZE5" s="5"/>
      <c r="SZF5" s="5"/>
      <c r="SZG5" s="5"/>
      <c r="SZH5" s="5"/>
      <c r="SZI5" s="5"/>
      <c r="SZJ5" s="5"/>
      <c r="SZK5" s="5"/>
      <c r="SZL5" s="5"/>
      <c r="SZM5" s="5"/>
      <c r="SZN5" s="5"/>
      <c r="SZO5" s="5"/>
      <c r="SZP5" s="5"/>
      <c r="SZQ5" s="5"/>
      <c r="SZR5" s="5"/>
      <c r="SZS5" s="5"/>
      <c r="SZT5" s="5"/>
      <c r="SZU5" s="5"/>
      <c r="SZV5" s="5"/>
      <c r="SZW5" s="5"/>
      <c r="SZX5" s="5"/>
      <c r="SZY5" s="5"/>
      <c r="SZZ5" s="5"/>
      <c r="TAA5" s="5"/>
      <c r="TAB5" s="5"/>
      <c r="TAC5" s="5"/>
      <c r="TAD5" s="5"/>
      <c r="TAE5" s="5"/>
      <c r="TAF5" s="5"/>
      <c r="TAG5" s="5"/>
      <c r="TAH5" s="5"/>
      <c r="TAI5" s="5"/>
      <c r="TAJ5" s="5"/>
      <c r="TAK5" s="5"/>
      <c r="TAL5" s="5"/>
      <c r="TAM5" s="5"/>
      <c r="TAN5" s="5"/>
      <c r="TAO5" s="5"/>
      <c r="TAP5" s="5"/>
      <c r="TAQ5" s="5"/>
      <c r="TAR5" s="5"/>
      <c r="TAS5" s="5"/>
      <c r="TAT5" s="5"/>
      <c r="TAU5" s="5"/>
      <c r="TAV5" s="5"/>
      <c r="TAW5" s="5"/>
      <c r="TAX5" s="5"/>
      <c r="TAY5" s="5"/>
      <c r="TAZ5" s="5"/>
      <c r="TBA5" s="5"/>
      <c r="TBB5" s="5"/>
      <c r="TBC5" s="5"/>
      <c r="TBD5" s="5"/>
      <c r="TBE5" s="5"/>
      <c r="TBF5" s="5"/>
      <c r="TBG5" s="5"/>
      <c r="TBH5" s="5"/>
      <c r="TBI5" s="5"/>
      <c r="TBJ5" s="5"/>
      <c r="TBK5" s="5"/>
      <c r="TBL5" s="5"/>
      <c r="TBM5" s="5"/>
      <c r="TBN5" s="5"/>
      <c r="TBO5" s="5"/>
      <c r="TBP5" s="5"/>
      <c r="TBQ5" s="5"/>
      <c r="TBR5" s="5"/>
      <c r="TBS5" s="5"/>
      <c r="TBT5" s="5"/>
      <c r="TBU5" s="5"/>
      <c r="TBV5" s="5"/>
      <c r="TBW5" s="5"/>
      <c r="TBX5" s="5"/>
      <c r="TBY5" s="5"/>
      <c r="TBZ5" s="5"/>
      <c r="TCA5" s="5"/>
      <c r="TCB5" s="5"/>
      <c r="TCC5" s="5"/>
      <c r="TCD5" s="5"/>
      <c r="TCE5" s="5"/>
      <c r="TCF5" s="5"/>
      <c r="TCG5" s="5"/>
      <c r="TCH5" s="5"/>
      <c r="TCI5" s="5"/>
      <c r="TCJ5" s="5"/>
      <c r="TCK5" s="5"/>
      <c r="TCL5" s="5"/>
      <c r="TCM5" s="5"/>
      <c r="TCN5" s="5"/>
      <c r="TCO5" s="5"/>
      <c r="TCP5" s="5"/>
      <c r="TCQ5" s="5"/>
      <c r="TCR5" s="5"/>
      <c r="TCS5" s="5"/>
      <c r="TCT5" s="5"/>
      <c r="TCU5" s="5"/>
      <c r="TCV5" s="5"/>
      <c r="TCW5" s="5"/>
      <c r="TCX5" s="5"/>
      <c r="TCY5" s="5"/>
      <c r="TCZ5" s="5"/>
      <c r="TDA5" s="5"/>
      <c r="TDB5" s="5"/>
      <c r="TDC5" s="5"/>
      <c r="TDD5" s="5"/>
      <c r="TDE5" s="5"/>
      <c r="TDF5" s="5"/>
      <c r="TDG5" s="5"/>
      <c r="TDH5" s="5"/>
      <c r="TDI5" s="5"/>
      <c r="TDJ5" s="5"/>
      <c r="TDK5" s="5"/>
      <c r="TDL5" s="5"/>
      <c r="TDM5" s="5"/>
      <c r="TDN5" s="5"/>
      <c r="TDO5" s="5"/>
      <c r="TDP5" s="5"/>
      <c r="TDQ5" s="5"/>
      <c r="TDR5" s="5"/>
      <c r="TDS5" s="5"/>
      <c r="TDT5" s="5"/>
      <c r="TDU5" s="5"/>
      <c r="TDV5" s="5"/>
      <c r="TDW5" s="5"/>
      <c r="TDX5" s="5"/>
      <c r="TDY5" s="5"/>
      <c r="TDZ5" s="5"/>
      <c r="TEA5" s="5"/>
      <c r="TEB5" s="5"/>
      <c r="TEC5" s="5"/>
      <c r="TED5" s="5"/>
      <c r="TEE5" s="5"/>
      <c r="TEF5" s="5"/>
      <c r="TEG5" s="5"/>
      <c r="TEH5" s="5"/>
      <c r="TEI5" s="5"/>
      <c r="TEJ5" s="5"/>
      <c r="TEK5" s="5"/>
      <c r="TEL5" s="5"/>
      <c r="TEM5" s="5"/>
      <c r="TEN5" s="5"/>
      <c r="TEO5" s="5"/>
      <c r="TEP5" s="5"/>
      <c r="TEQ5" s="5"/>
      <c r="TER5" s="5"/>
      <c r="TES5" s="5"/>
      <c r="TET5" s="5"/>
      <c r="TEU5" s="5"/>
      <c r="TEV5" s="5"/>
      <c r="TEW5" s="5"/>
      <c r="TEX5" s="5"/>
      <c r="TEY5" s="5"/>
      <c r="TEZ5" s="5"/>
      <c r="TFA5" s="5"/>
      <c r="TFB5" s="5"/>
      <c r="TFC5" s="5"/>
      <c r="TFD5" s="5"/>
      <c r="TFE5" s="5"/>
      <c r="TFF5" s="5"/>
      <c r="TFG5" s="5"/>
      <c r="TFH5" s="5"/>
      <c r="TFI5" s="5"/>
      <c r="TFJ5" s="5"/>
      <c r="TFK5" s="5"/>
      <c r="TFL5" s="5"/>
      <c r="TFM5" s="5"/>
      <c r="TFN5" s="5"/>
      <c r="TFO5" s="5"/>
      <c r="TFP5" s="5"/>
      <c r="TFQ5" s="5"/>
      <c r="TFR5" s="5"/>
      <c r="TFS5" s="5"/>
      <c r="TFT5" s="5"/>
      <c r="TFU5" s="5"/>
      <c r="TFV5" s="5"/>
      <c r="TFW5" s="5"/>
      <c r="TFX5" s="5"/>
      <c r="TFY5" s="5"/>
      <c r="TFZ5" s="5"/>
      <c r="TGA5" s="5"/>
      <c r="TGB5" s="5"/>
      <c r="TGC5" s="5"/>
      <c r="TGD5" s="5"/>
      <c r="TGE5" s="5"/>
      <c r="TGF5" s="5"/>
      <c r="TGG5" s="5"/>
      <c r="TGH5" s="5"/>
      <c r="TGI5" s="5"/>
      <c r="TGJ5" s="5"/>
      <c r="TGK5" s="5"/>
      <c r="TGL5" s="5"/>
      <c r="TGM5" s="5"/>
      <c r="TGN5" s="5"/>
      <c r="TGO5" s="5"/>
      <c r="TGP5" s="5"/>
      <c r="TGQ5" s="5"/>
      <c r="TGR5" s="5"/>
      <c r="TGS5" s="5"/>
      <c r="TGT5" s="5"/>
      <c r="TGU5" s="5"/>
      <c r="TGV5" s="5"/>
      <c r="TGW5" s="5"/>
      <c r="TGX5" s="5"/>
      <c r="TGY5" s="5"/>
      <c r="TGZ5" s="5"/>
      <c r="THA5" s="5"/>
      <c r="THB5" s="5"/>
      <c r="THC5" s="5"/>
      <c r="THD5" s="5"/>
      <c r="THE5" s="5"/>
      <c r="THF5" s="5"/>
      <c r="THG5" s="5"/>
      <c r="THH5" s="5"/>
      <c r="THI5" s="5"/>
      <c r="THJ5" s="5"/>
      <c r="THK5" s="5"/>
      <c r="THL5" s="5"/>
      <c r="THM5" s="5"/>
      <c r="THN5" s="5"/>
      <c r="THO5" s="5"/>
      <c r="THP5" s="5"/>
      <c r="THQ5" s="5"/>
      <c r="THR5" s="5"/>
      <c r="THS5" s="5"/>
      <c r="THT5" s="5"/>
      <c r="THU5" s="5"/>
      <c r="THV5" s="5"/>
      <c r="THW5" s="5"/>
      <c r="THX5" s="5"/>
      <c r="THY5" s="5"/>
      <c r="THZ5" s="5"/>
      <c r="TIA5" s="5"/>
      <c r="TIB5" s="5"/>
      <c r="TIC5" s="5"/>
      <c r="TID5" s="5"/>
      <c r="TIE5" s="5"/>
      <c r="TIF5" s="5"/>
      <c r="TIG5" s="5"/>
      <c r="TIH5" s="5"/>
      <c r="TII5" s="5"/>
      <c r="TIJ5" s="5"/>
      <c r="TIK5" s="5"/>
      <c r="TIL5" s="5"/>
      <c r="TIM5" s="5"/>
      <c r="TIN5" s="5"/>
      <c r="TIO5" s="5"/>
      <c r="TIP5" s="5"/>
      <c r="TIQ5" s="5"/>
      <c r="TIR5" s="5"/>
      <c r="TIS5" s="5"/>
      <c r="TIT5" s="5"/>
      <c r="TIU5" s="5"/>
      <c r="TIV5" s="5"/>
      <c r="TIW5" s="5"/>
      <c r="TIX5" s="5"/>
      <c r="TIY5" s="5"/>
      <c r="TIZ5" s="5"/>
      <c r="TJA5" s="5"/>
      <c r="TJB5" s="5"/>
      <c r="TJC5" s="5"/>
      <c r="TJD5" s="5"/>
      <c r="TJE5" s="5"/>
      <c r="TJF5" s="5"/>
      <c r="TJG5" s="5"/>
      <c r="TJH5" s="5"/>
      <c r="TJI5" s="5"/>
      <c r="TJJ5" s="5"/>
      <c r="TJK5" s="5"/>
      <c r="TJL5" s="5"/>
      <c r="TJM5" s="5"/>
      <c r="TJN5" s="5"/>
      <c r="TJO5" s="5"/>
      <c r="TJP5" s="5"/>
      <c r="TJQ5" s="5"/>
      <c r="TJR5" s="5"/>
      <c r="TJS5" s="5"/>
      <c r="TJT5" s="5"/>
      <c r="TJU5" s="5"/>
      <c r="TJV5" s="5"/>
      <c r="TJW5" s="5"/>
      <c r="TJX5" s="5"/>
      <c r="TJY5" s="5"/>
      <c r="TJZ5" s="5"/>
      <c r="TKA5" s="5"/>
      <c r="TKB5" s="5"/>
      <c r="TKC5" s="5"/>
      <c r="TKD5" s="5"/>
      <c r="TKE5" s="5"/>
      <c r="TKF5" s="5"/>
      <c r="TKG5" s="5"/>
      <c r="TKH5" s="5"/>
      <c r="TKI5" s="5"/>
      <c r="TKJ5" s="5"/>
      <c r="TKK5" s="5"/>
      <c r="TKL5" s="5"/>
      <c r="TKM5" s="5"/>
      <c r="TKN5" s="5"/>
      <c r="TKO5" s="5"/>
      <c r="TKP5" s="5"/>
      <c r="TKQ5" s="5"/>
      <c r="TKR5" s="5"/>
      <c r="TKS5" s="5"/>
      <c r="TKT5" s="5"/>
      <c r="TKU5" s="5"/>
      <c r="TKV5" s="5"/>
      <c r="TKW5" s="5"/>
      <c r="TKX5" s="5"/>
      <c r="TKY5" s="5"/>
      <c r="TKZ5" s="5"/>
      <c r="TLA5" s="5"/>
      <c r="TLB5" s="5"/>
      <c r="TLC5" s="5"/>
      <c r="TLD5" s="5"/>
      <c r="TLE5" s="5"/>
      <c r="TLF5" s="5"/>
      <c r="TLG5" s="5"/>
      <c r="TLH5" s="5"/>
      <c r="TLI5" s="5"/>
      <c r="TLJ5" s="5"/>
      <c r="TLK5" s="5"/>
      <c r="TLL5" s="5"/>
      <c r="TLM5" s="5"/>
      <c r="TLN5" s="5"/>
      <c r="TLO5" s="5"/>
      <c r="TLP5" s="5"/>
      <c r="TLQ5" s="5"/>
      <c r="TLR5" s="5"/>
      <c r="TLS5" s="5"/>
      <c r="TLT5" s="5"/>
      <c r="TLU5" s="5"/>
      <c r="TLV5" s="5"/>
      <c r="TLW5" s="5"/>
      <c r="TLX5" s="5"/>
      <c r="TLY5" s="5"/>
      <c r="TLZ5" s="5"/>
      <c r="TMA5" s="5"/>
      <c r="TMB5" s="5"/>
      <c r="TMC5" s="5"/>
      <c r="TMD5" s="5"/>
      <c r="TME5" s="5"/>
      <c r="TMF5" s="5"/>
      <c r="TMG5" s="5"/>
      <c r="TMH5" s="5"/>
      <c r="TMI5" s="5"/>
      <c r="TMJ5" s="5"/>
      <c r="TMK5" s="5"/>
      <c r="TML5" s="5"/>
      <c r="TMM5" s="5"/>
      <c r="TMN5" s="5"/>
      <c r="TMO5" s="5"/>
      <c r="TMP5" s="5"/>
      <c r="TMQ5" s="5"/>
      <c r="TMR5" s="5"/>
      <c r="TMS5" s="5"/>
      <c r="TMT5" s="5"/>
      <c r="TMU5" s="5"/>
      <c r="TMV5" s="5"/>
      <c r="TMW5" s="5"/>
      <c r="TMX5" s="5"/>
      <c r="TMY5" s="5"/>
      <c r="TMZ5" s="5"/>
      <c r="TNA5" s="5"/>
      <c r="TNB5" s="5"/>
      <c r="TNC5" s="5"/>
      <c r="TND5" s="5"/>
      <c r="TNE5" s="5"/>
      <c r="TNF5" s="5"/>
      <c r="TNG5" s="5"/>
      <c r="TNH5" s="5"/>
      <c r="TNI5" s="5"/>
      <c r="TNJ5" s="5"/>
      <c r="TNK5" s="5"/>
      <c r="TNL5" s="5"/>
      <c r="TNM5" s="5"/>
      <c r="TNN5" s="5"/>
      <c r="TNO5" s="5"/>
      <c r="TNP5" s="5"/>
      <c r="TNQ5" s="5"/>
      <c r="TNR5" s="5"/>
      <c r="TNS5" s="5"/>
      <c r="TNT5" s="5"/>
      <c r="TNU5" s="5"/>
      <c r="TNV5" s="5"/>
      <c r="TNW5" s="5"/>
      <c r="TNX5" s="5"/>
      <c r="TNY5" s="5"/>
      <c r="TNZ5" s="5"/>
      <c r="TOA5" s="5"/>
      <c r="TOB5" s="5"/>
      <c r="TOC5" s="5"/>
      <c r="TOD5" s="5"/>
      <c r="TOE5" s="5"/>
      <c r="TOF5" s="5"/>
      <c r="TOG5" s="5"/>
      <c r="TOH5" s="5"/>
      <c r="TOI5" s="5"/>
      <c r="TOJ5" s="5"/>
      <c r="TOK5" s="5"/>
      <c r="TOL5" s="5"/>
      <c r="TOM5" s="5"/>
      <c r="TON5" s="5"/>
      <c r="TOO5" s="5"/>
      <c r="TOP5" s="5"/>
      <c r="TOQ5" s="5"/>
      <c r="TOR5" s="5"/>
      <c r="TOS5" s="5"/>
      <c r="TOT5" s="5"/>
      <c r="TOU5" s="5"/>
      <c r="TOV5" s="5"/>
      <c r="TOW5" s="5"/>
      <c r="TOX5" s="5"/>
      <c r="TOY5" s="5"/>
      <c r="TOZ5" s="5"/>
      <c r="TPA5" s="5"/>
      <c r="TPB5" s="5"/>
      <c r="TPC5" s="5"/>
      <c r="TPD5" s="5"/>
      <c r="TPE5" s="5"/>
      <c r="TPF5" s="5"/>
      <c r="TPG5" s="5"/>
      <c r="TPH5" s="5"/>
      <c r="TPI5" s="5"/>
      <c r="TPJ5" s="5"/>
      <c r="TPK5" s="5"/>
      <c r="TPL5" s="5"/>
      <c r="TPM5" s="5"/>
      <c r="TPN5" s="5"/>
      <c r="TPO5" s="5"/>
      <c r="TPP5" s="5"/>
      <c r="TPQ5" s="5"/>
      <c r="TPR5" s="5"/>
      <c r="TPS5" s="5"/>
      <c r="TPT5" s="5"/>
      <c r="TPU5" s="5"/>
      <c r="TPV5" s="5"/>
      <c r="TPW5" s="5"/>
      <c r="TPX5" s="5"/>
      <c r="TPY5" s="5"/>
      <c r="TPZ5" s="5"/>
      <c r="TQA5" s="5"/>
      <c r="TQB5" s="5"/>
      <c r="TQC5" s="5"/>
      <c r="TQD5" s="5"/>
      <c r="TQE5" s="5"/>
      <c r="TQF5" s="5"/>
      <c r="TQG5" s="5"/>
      <c r="TQH5" s="5"/>
      <c r="TQI5" s="5"/>
      <c r="TQJ5" s="5"/>
      <c r="TQK5" s="5"/>
      <c r="TQL5" s="5"/>
      <c r="TQM5" s="5"/>
      <c r="TQN5" s="5"/>
      <c r="TQO5" s="5"/>
      <c r="TQP5" s="5"/>
      <c r="TQQ5" s="5"/>
      <c r="TQR5" s="5"/>
      <c r="TQS5" s="5"/>
      <c r="TQT5" s="5"/>
      <c r="TQU5" s="5"/>
      <c r="TQV5" s="5"/>
      <c r="TQW5" s="5"/>
      <c r="TQX5" s="5"/>
      <c r="TQY5" s="5"/>
      <c r="TQZ5" s="5"/>
      <c r="TRA5" s="5"/>
      <c r="TRB5" s="5"/>
      <c r="TRC5" s="5"/>
      <c r="TRD5" s="5"/>
      <c r="TRE5" s="5"/>
      <c r="TRF5" s="5"/>
      <c r="TRG5" s="5"/>
      <c r="TRH5" s="5"/>
      <c r="TRI5" s="5"/>
      <c r="TRJ5" s="5"/>
      <c r="TRK5" s="5"/>
      <c r="TRL5" s="5"/>
      <c r="TRM5" s="5"/>
      <c r="TRN5" s="5"/>
      <c r="TRO5" s="5"/>
      <c r="TRP5" s="5"/>
      <c r="TRQ5" s="5"/>
      <c r="TRR5" s="5"/>
      <c r="TRS5" s="5"/>
      <c r="TRT5" s="5"/>
      <c r="TRU5" s="5"/>
      <c r="TRV5" s="5"/>
      <c r="TRW5" s="5"/>
      <c r="TRX5" s="5"/>
      <c r="TRY5" s="5"/>
      <c r="TRZ5" s="5"/>
      <c r="TSA5" s="5"/>
      <c r="TSB5" s="5"/>
      <c r="TSC5" s="5"/>
      <c r="TSD5" s="5"/>
      <c r="TSE5" s="5"/>
      <c r="TSF5" s="5"/>
      <c r="TSG5" s="5"/>
      <c r="TSH5" s="5"/>
      <c r="TSI5" s="5"/>
      <c r="TSJ5" s="5"/>
      <c r="TSK5" s="5"/>
      <c r="TSL5" s="5"/>
      <c r="TSM5" s="5"/>
      <c r="TSN5" s="5"/>
      <c r="TSO5" s="5"/>
      <c r="TSP5" s="5"/>
      <c r="TSQ5" s="5"/>
      <c r="TSR5" s="5"/>
      <c r="TSS5" s="5"/>
      <c r="TST5" s="5"/>
      <c r="TSU5" s="5"/>
      <c r="TSV5" s="5"/>
      <c r="TSW5" s="5"/>
      <c r="TSX5" s="5"/>
      <c r="TSY5" s="5"/>
      <c r="TSZ5" s="5"/>
      <c r="TTA5" s="5"/>
      <c r="TTB5" s="5"/>
      <c r="TTC5" s="5"/>
      <c r="TTD5" s="5"/>
      <c r="TTE5" s="5"/>
      <c r="TTF5" s="5"/>
      <c r="TTG5" s="5"/>
      <c r="TTH5" s="5"/>
      <c r="TTI5" s="5"/>
      <c r="TTJ5" s="5"/>
      <c r="TTK5" s="5"/>
      <c r="TTL5" s="5"/>
      <c r="TTM5" s="5"/>
      <c r="TTN5" s="5"/>
      <c r="TTO5" s="5"/>
      <c r="TTP5" s="5"/>
      <c r="TTQ5" s="5"/>
      <c r="TTR5" s="5"/>
      <c r="TTS5" s="5"/>
      <c r="TTT5" s="5"/>
      <c r="TTU5" s="5"/>
      <c r="TTV5" s="5"/>
      <c r="TTW5" s="5"/>
      <c r="TTX5" s="5"/>
      <c r="TTY5" s="5"/>
      <c r="TTZ5" s="5"/>
      <c r="TUA5" s="5"/>
      <c r="TUB5" s="5"/>
      <c r="TUC5" s="5"/>
      <c r="TUD5" s="5"/>
      <c r="TUE5" s="5"/>
      <c r="TUF5" s="5"/>
      <c r="TUG5" s="5"/>
      <c r="TUH5" s="5"/>
      <c r="TUI5" s="5"/>
      <c r="TUJ5" s="5"/>
      <c r="TUK5" s="5"/>
      <c r="TUL5" s="5"/>
      <c r="TUM5" s="5"/>
      <c r="TUN5" s="5"/>
      <c r="TUO5" s="5"/>
      <c r="TUP5" s="5"/>
      <c r="TUQ5" s="5"/>
      <c r="TUR5" s="5"/>
      <c r="TUS5" s="5"/>
      <c r="TUT5" s="5"/>
      <c r="TUU5" s="5"/>
      <c r="TUV5" s="5"/>
      <c r="TUW5" s="5"/>
      <c r="TUX5" s="5"/>
      <c r="TUY5" s="5"/>
      <c r="TUZ5" s="5"/>
      <c r="TVA5" s="5"/>
      <c r="TVB5" s="5"/>
      <c r="TVC5" s="5"/>
      <c r="TVD5" s="5"/>
      <c r="TVE5" s="5"/>
      <c r="TVF5" s="5"/>
      <c r="TVG5" s="5"/>
      <c r="TVH5" s="5"/>
      <c r="TVI5" s="5"/>
      <c r="TVJ5" s="5"/>
      <c r="TVK5" s="5"/>
      <c r="TVL5" s="5"/>
      <c r="TVM5" s="5"/>
      <c r="TVN5" s="5"/>
      <c r="TVO5" s="5"/>
      <c r="TVP5" s="5"/>
      <c r="TVQ5" s="5"/>
      <c r="TVR5" s="5"/>
      <c r="TVS5" s="5"/>
      <c r="TVT5" s="5"/>
      <c r="TVU5" s="5"/>
      <c r="TVV5" s="5"/>
      <c r="TVW5" s="5"/>
      <c r="TVX5" s="5"/>
      <c r="TVY5" s="5"/>
      <c r="TVZ5" s="5"/>
      <c r="TWA5" s="5"/>
      <c r="TWB5" s="5"/>
      <c r="TWC5" s="5"/>
      <c r="TWD5" s="5"/>
      <c r="TWE5" s="5"/>
      <c r="TWF5" s="5"/>
      <c r="TWG5" s="5"/>
      <c r="TWH5" s="5"/>
      <c r="TWI5" s="5"/>
      <c r="TWJ5" s="5"/>
      <c r="TWK5" s="5"/>
      <c r="TWL5" s="5"/>
      <c r="TWM5" s="5"/>
      <c r="TWN5" s="5"/>
      <c r="TWO5" s="5"/>
      <c r="TWP5" s="5"/>
      <c r="TWQ5" s="5"/>
      <c r="TWR5" s="5"/>
      <c r="TWS5" s="5"/>
      <c r="TWT5" s="5"/>
      <c r="TWU5" s="5"/>
      <c r="TWV5" s="5"/>
      <c r="TWW5" s="5"/>
      <c r="TWX5" s="5"/>
      <c r="TWY5" s="5"/>
      <c r="TWZ5" s="5"/>
      <c r="TXA5" s="5"/>
      <c r="TXB5" s="5"/>
      <c r="TXC5" s="5"/>
      <c r="TXD5" s="5"/>
      <c r="TXE5" s="5"/>
      <c r="TXF5" s="5"/>
      <c r="TXG5" s="5"/>
      <c r="TXH5" s="5"/>
      <c r="TXI5" s="5"/>
      <c r="TXJ5" s="5"/>
      <c r="TXK5" s="5"/>
      <c r="TXL5" s="5"/>
      <c r="TXM5" s="5"/>
      <c r="TXN5" s="5"/>
      <c r="TXO5" s="5"/>
      <c r="TXP5" s="5"/>
      <c r="TXQ5" s="5"/>
      <c r="TXR5" s="5"/>
      <c r="TXS5" s="5"/>
      <c r="TXT5" s="5"/>
      <c r="TXU5" s="5"/>
      <c r="TXV5" s="5"/>
      <c r="TXW5" s="5"/>
      <c r="TXX5" s="5"/>
      <c r="TXY5" s="5"/>
      <c r="TXZ5" s="5"/>
      <c r="TYA5" s="5"/>
      <c r="TYB5" s="5"/>
      <c r="TYC5" s="5"/>
      <c r="TYD5" s="5"/>
      <c r="TYE5" s="5"/>
      <c r="TYF5" s="5"/>
      <c r="TYG5" s="5"/>
      <c r="TYH5" s="5"/>
      <c r="TYI5" s="5"/>
      <c r="TYJ5" s="5"/>
      <c r="TYK5" s="5"/>
      <c r="TYL5" s="5"/>
      <c r="TYM5" s="5"/>
      <c r="TYN5" s="5"/>
      <c r="TYO5" s="5"/>
      <c r="TYP5" s="5"/>
      <c r="TYQ5" s="5"/>
      <c r="TYR5" s="5"/>
      <c r="TYS5" s="5"/>
      <c r="TYT5" s="5"/>
      <c r="TYU5" s="5"/>
      <c r="TYV5" s="5"/>
      <c r="TYW5" s="5"/>
      <c r="TYX5" s="5"/>
      <c r="TYY5" s="5"/>
      <c r="TYZ5" s="5"/>
      <c r="TZA5" s="5"/>
      <c r="TZB5" s="5"/>
      <c r="TZC5" s="5"/>
      <c r="TZD5" s="5"/>
      <c r="TZE5" s="5"/>
      <c r="TZF5" s="5"/>
      <c r="TZG5" s="5"/>
      <c r="TZH5" s="5"/>
      <c r="TZI5" s="5"/>
      <c r="TZJ5" s="5"/>
      <c r="TZK5" s="5"/>
      <c r="TZL5" s="5"/>
      <c r="TZM5" s="5"/>
      <c r="TZN5" s="5"/>
      <c r="TZO5" s="5"/>
      <c r="TZP5" s="5"/>
      <c r="TZQ5" s="5"/>
      <c r="TZR5" s="5"/>
      <c r="TZS5" s="5"/>
      <c r="TZT5" s="5"/>
      <c r="TZU5" s="5"/>
      <c r="TZV5" s="5"/>
      <c r="TZW5" s="5"/>
      <c r="TZX5" s="5"/>
      <c r="TZY5" s="5"/>
      <c r="TZZ5" s="5"/>
      <c r="UAA5" s="5"/>
      <c r="UAB5" s="5"/>
      <c r="UAC5" s="5"/>
      <c r="UAD5" s="5"/>
      <c r="UAE5" s="5"/>
      <c r="UAF5" s="5"/>
      <c r="UAG5" s="5"/>
      <c r="UAH5" s="5"/>
      <c r="UAI5" s="5"/>
      <c r="UAJ5" s="5"/>
      <c r="UAK5" s="5"/>
      <c r="UAL5" s="5"/>
      <c r="UAM5" s="5"/>
      <c r="UAN5" s="5"/>
      <c r="UAO5" s="5"/>
      <c r="UAP5" s="5"/>
      <c r="UAQ5" s="5"/>
      <c r="UAR5" s="5"/>
      <c r="UAS5" s="5"/>
      <c r="UAT5" s="5"/>
      <c r="UAU5" s="5"/>
      <c r="UAV5" s="5"/>
      <c r="UAW5" s="5"/>
      <c r="UAX5" s="5"/>
      <c r="UAY5" s="5"/>
      <c r="UAZ5" s="5"/>
      <c r="UBA5" s="5"/>
      <c r="UBB5" s="5"/>
      <c r="UBC5" s="5"/>
      <c r="UBD5" s="5"/>
      <c r="UBE5" s="5"/>
      <c r="UBF5" s="5"/>
      <c r="UBG5" s="5"/>
      <c r="UBH5" s="5"/>
      <c r="UBI5" s="5"/>
      <c r="UBJ5" s="5"/>
      <c r="UBK5" s="5"/>
      <c r="UBL5" s="5"/>
      <c r="UBM5" s="5"/>
      <c r="UBN5" s="5"/>
      <c r="UBO5" s="5"/>
      <c r="UBP5" s="5"/>
      <c r="UBQ5" s="5"/>
      <c r="UBR5" s="5"/>
      <c r="UBS5" s="5"/>
      <c r="UBT5" s="5"/>
      <c r="UBU5" s="5"/>
      <c r="UBV5" s="5"/>
      <c r="UBW5" s="5"/>
      <c r="UBX5" s="5"/>
      <c r="UBY5" s="5"/>
      <c r="UBZ5" s="5"/>
      <c r="UCA5" s="5"/>
      <c r="UCB5" s="5"/>
      <c r="UCC5" s="5"/>
      <c r="UCD5" s="5"/>
      <c r="UCE5" s="5"/>
      <c r="UCF5" s="5"/>
      <c r="UCG5" s="5"/>
      <c r="UCH5" s="5"/>
      <c r="UCI5" s="5"/>
      <c r="UCJ5" s="5"/>
      <c r="UCK5" s="5"/>
      <c r="UCL5" s="5"/>
      <c r="UCM5" s="5"/>
      <c r="UCN5" s="5"/>
      <c r="UCO5" s="5"/>
      <c r="UCP5" s="5"/>
      <c r="UCQ5" s="5"/>
      <c r="UCR5" s="5"/>
      <c r="UCS5" s="5"/>
      <c r="UCT5" s="5"/>
      <c r="UCU5" s="5"/>
      <c r="UCV5" s="5"/>
      <c r="UCW5" s="5"/>
      <c r="UCX5" s="5"/>
      <c r="UCY5" s="5"/>
      <c r="UCZ5" s="5"/>
      <c r="UDA5" s="5"/>
      <c r="UDB5" s="5"/>
      <c r="UDC5" s="5"/>
      <c r="UDD5" s="5"/>
      <c r="UDE5" s="5"/>
      <c r="UDF5" s="5"/>
      <c r="UDG5" s="5"/>
      <c r="UDH5" s="5"/>
      <c r="UDI5" s="5"/>
      <c r="UDJ5" s="5"/>
      <c r="UDK5" s="5"/>
      <c r="UDL5" s="5"/>
      <c r="UDM5" s="5"/>
      <c r="UDN5" s="5"/>
      <c r="UDO5" s="5"/>
      <c r="UDP5" s="5"/>
      <c r="UDQ5" s="5"/>
      <c r="UDR5" s="5"/>
      <c r="UDS5" s="5"/>
      <c r="UDT5" s="5"/>
      <c r="UDU5" s="5"/>
      <c r="UDV5" s="5"/>
      <c r="UDW5" s="5"/>
      <c r="UDX5" s="5"/>
      <c r="UDY5" s="5"/>
      <c r="UDZ5" s="5"/>
      <c r="UEA5" s="5"/>
      <c r="UEB5" s="5"/>
      <c r="UEC5" s="5"/>
      <c r="UED5" s="5"/>
      <c r="UEE5" s="5"/>
      <c r="UEF5" s="5"/>
      <c r="UEG5" s="5"/>
      <c r="UEH5" s="5"/>
      <c r="UEI5" s="5"/>
      <c r="UEJ5" s="5"/>
      <c r="UEK5" s="5"/>
      <c r="UEL5" s="5"/>
      <c r="UEM5" s="5"/>
      <c r="UEN5" s="5"/>
      <c r="UEO5" s="5"/>
      <c r="UEP5" s="5"/>
      <c r="UEQ5" s="5"/>
      <c r="UER5" s="5"/>
      <c r="UES5" s="5"/>
      <c r="UET5" s="5"/>
      <c r="UEU5" s="5"/>
      <c r="UEV5" s="5"/>
      <c r="UEW5" s="5"/>
      <c r="UEX5" s="5"/>
      <c r="UEY5" s="5"/>
      <c r="UEZ5" s="5"/>
      <c r="UFA5" s="5"/>
      <c r="UFB5" s="5"/>
      <c r="UFC5" s="5"/>
      <c r="UFD5" s="5"/>
      <c r="UFE5" s="5"/>
      <c r="UFF5" s="5"/>
      <c r="UFG5" s="5"/>
      <c r="UFH5" s="5"/>
      <c r="UFI5" s="5"/>
      <c r="UFJ5" s="5"/>
      <c r="UFK5" s="5"/>
      <c r="UFL5" s="5"/>
      <c r="UFM5" s="5"/>
      <c r="UFN5" s="5"/>
      <c r="UFO5" s="5"/>
      <c r="UFP5" s="5"/>
      <c r="UFQ5" s="5"/>
      <c r="UFR5" s="5"/>
      <c r="UFS5" s="5"/>
      <c r="UFT5" s="5"/>
      <c r="UFU5" s="5"/>
      <c r="UFV5" s="5"/>
      <c r="UFW5" s="5"/>
      <c r="UFX5" s="5"/>
      <c r="UFY5" s="5"/>
      <c r="UFZ5" s="5"/>
      <c r="UGA5" s="5"/>
      <c r="UGB5" s="5"/>
      <c r="UGC5" s="5"/>
      <c r="UGD5" s="5"/>
      <c r="UGE5" s="5"/>
      <c r="UGF5" s="5"/>
      <c r="UGG5" s="5"/>
      <c r="UGH5" s="5"/>
      <c r="UGI5" s="5"/>
      <c r="UGJ5" s="5"/>
      <c r="UGK5" s="5"/>
      <c r="UGL5" s="5"/>
      <c r="UGM5" s="5"/>
      <c r="UGN5" s="5"/>
      <c r="UGO5" s="5"/>
      <c r="UGP5" s="5"/>
      <c r="UGQ5" s="5"/>
      <c r="UGR5" s="5"/>
      <c r="UGS5" s="5"/>
      <c r="UGT5" s="5"/>
      <c r="UGU5" s="5"/>
      <c r="UGV5" s="5"/>
      <c r="UGW5" s="5"/>
      <c r="UGX5" s="5"/>
      <c r="UGY5" s="5"/>
      <c r="UGZ5" s="5"/>
      <c r="UHA5" s="5"/>
      <c r="UHB5" s="5"/>
      <c r="UHC5" s="5"/>
      <c r="UHD5" s="5"/>
      <c r="UHE5" s="5"/>
      <c r="UHF5" s="5"/>
      <c r="UHG5" s="5"/>
      <c r="UHH5" s="5"/>
      <c r="UHI5" s="5"/>
      <c r="UHJ5" s="5"/>
      <c r="UHK5" s="5"/>
      <c r="UHL5" s="5"/>
      <c r="UHM5" s="5"/>
      <c r="UHN5" s="5"/>
      <c r="UHO5" s="5"/>
      <c r="UHP5" s="5"/>
      <c r="UHQ5" s="5"/>
      <c r="UHR5" s="5"/>
      <c r="UHS5" s="5"/>
      <c r="UHT5" s="5"/>
      <c r="UHU5" s="5"/>
      <c r="UHV5" s="5"/>
      <c r="UHW5" s="5"/>
      <c r="UHX5" s="5"/>
      <c r="UHY5" s="5"/>
      <c r="UHZ5" s="5"/>
      <c r="UIA5" s="5"/>
      <c r="UIB5" s="5"/>
      <c r="UIC5" s="5"/>
      <c r="UID5" s="5"/>
      <c r="UIE5" s="5"/>
      <c r="UIF5" s="5"/>
      <c r="UIG5" s="5"/>
      <c r="UIH5" s="5"/>
      <c r="UII5" s="5"/>
      <c r="UIJ5" s="5"/>
      <c r="UIK5" s="5"/>
      <c r="UIL5" s="5"/>
      <c r="UIM5" s="5"/>
      <c r="UIN5" s="5"/>
      <c r="UIO5" s="5"/>
      <c r="UIP5" s="5"/>
      <c r="UIQ5" s="5"/>
      <c r="UIR5" s="5"/>
      <c r="UIS5" s="5"/>
      <c r="UIT5" s="5"/>
      <c r="UIU5" s="5"/>
      <c r="UIV5" s="5"/>
      <c r="UIW5" s="5"/>
      <c r="UIX5" s="5"/>
      <c r="UIY5" s="5"/>
      <c r="UIZ5" s="5"/>
      <c r="UJA5" s="5"/>
      <c r="UJB5" s="5"/>
      <c r="UJC5" s="5"/>
      <c r="UJD5" s="5"/>
      <c r="UJE5" s="5"/>
      <c r="UJF5" s="5"/>
      <c r="UJG5" s="5"/>
      <c r="UJH5" s="5"/>
      <c r="UJI5" s="5"/>
      <c r="UJJ5" s="5"/>
      <c r="UJK5" s="5"/>
      <c r="UJL5" s="5"/>
      <c r="UJM5" s="5"/>
      <c r="UJN5" s="5"/>
      <c r="UJO5" s="5"/>
      <c r="UJP5" s="5"/>
      <c r="UJQ5" s="5"/>
      <c r="UJR5" s="5"/>
      <c r="UJS5" s="5"/>
      <c r="UJT5" s="5"/>
      <c r="UJU5" s="5"/>
      <c r="UJV5" s="5"/>
      <c r="UJW5" s="5"/>
      <c r="UJX5" s="5"/>
      <c r="UJY5" s="5"/>
      <c r="UJZ5" s="5"/>
      <c r="UKA5" s="5"/>
      <c r="UKB5" s="5"/>
      <c r="UKC5" s="5"/>
      <c r="UKD5" s="5"/>
      <c r="UKE5" s="5"/>
      <c r="UKF5" s="5"/>
      <c r="UKG5" s="5"/>
      <c r="UKH5" s="5"/>
      <c r="UKI5" s="5"/>
      <c r="UKJ5" s="5"/>
      <c r="UKK5" s="5"/>
      <c r="UKL5" s="5"/>
      <c r="UKM5" s="5"/>
      <c r="UKN5" s="5"/>
      <c r="UKO5" s="5"/>
      <c r="UKP5" s="5"/>
      <c r="UKQ5" s="5"/>
      <c r="UKR5" s="5"/>
      <c r="UKS5" s="5"/>
      <c r="UKT5" s="5"/>
      <c r="UKU5" s="5"/>
      <c r="UKV5" s="5"/>
      <c r="UKW5" s="5"/>
      <c r="UKX5" s="5"/>
      <c r="UKY5" s="5"/>
      <c r="UKZ5" s="5"/>
      <c r="ULA5" s="5"/>
      <c r="ULB5" s="5"/>
      <c r="ULC5" s="5"/>
      <c r="ULD5" s="5"/>
      <c r="ULE5" s="5"/>
      <c r="ULF5" s="5"/>
      <c r="ULG5" s="5"/>
      <c r="ULH5" s="5"/>
      <c r="ULI5" s="5"/>
      <c r="ULJ5" s="5"/>
      <c r="ULK5" s="5"/>
      <c r="ULL5" s="5"/>
      <c r="ULM5" s="5"/>
      <c r="ULN5" s="5"/>
      <c r="ULO5" s="5"/>
      <c r="ULP5" s="5"/>
      <c r="ULQ5" s="5"/>
      <c r="ULR5" s="5"/>
      <c r="ULS5" s="5"/>
      <c r="ULT5" s="5"/>
      <c r="ULU5" s="5"/>
      <c r="ULV5" s="5"/>
      <c r="ULW5" s="5"/>
      <c r="ULX5" s="5"/>
      <c r="ULY5" s="5"/>
      <c r="ULZ5" s="5"/>
      <c r="UMA5" s="5"/>
      <c r="UMB5" s="5"/>
      <c r="UMC5" s="5"/>
      <c r="UMD5" s="5"/>
      <c r="UME5" s="5"/>
      <c r="UMF5" s="5"/>
      <c r="UMG5" s="5"/>
      <c r="UMH5" s="5"/>
      <c r="UMI5" s="5"/>
      <c r="UMJ5" s="5"/>
      <c r="UMK5" s="5"/>
      <c r="UML5" s="5"/>
      <c r="UMM5" s="5"/>
      <c r="UMN5" s="5"/>
      <c r="UMO5" s="5"/>
      <c r="UMP5" s="5"/>
      <c r="UMQ5" s="5"/>
      <c r="UMR5" s="5"/>
      <c r="UMS5" s="5"/>
      <c r="UMT5" s="5"/>
      <c r="UMU5" s="5"/>
      <c r="UMV5" s="5"/>
      <c r="UMW5" s="5"/>
      <c r="UMX5" s="5"/>
      <c r="UMY5" s="5"/>
      <c r="UMZ5" s="5"/>
      <c r="UNA5" s="5"/>
      <c r="UNB5" s="5"/>
      <c r="UNC5" s="5"/>
      <c r="UND5" s="5"/>
      <c r="UNE5" s="5"/>
      <c r="UNF5" s="5"/>
      <c r="UNG5" s="5"/>
      <c r="UNH5" s="5"/>
      <c r="UNI5" s="5"/>
      <c r="UNJ5" s="5"/>
      <c r="UNK5" s="5"/>
      <c r="UNL5" s="5"/>
      <c r="UNM5" s="5"/>
      <c r="UNN5" s="5"/>
      <c r="UNO5" s="5"/>
      <c r="UNP5" s="5"/>
      <c r="UNQ5" s="5"/>
      <c r="UNR5" s="5"/>
      <c r="UNS5" s="5"/>
      <c r="UNT5" s="5"/>
      <c r="UNU5" s="5"/>
      <c r="UNV5" s="5"/>
      <c r="UNW5" s="5"/>
      <c r="UNX5" s="5"/>
      <c r="UNY5" s="5"/>
      <c r="UNZ5" s="5"/>
      <c r="UOA5" s="5"/>
      <c r="UOB5" s="5"/>
      <c r="UOC5" s="5"/>
      <c r="UOD5" s="5"/>
      <c r="UOE5" s="5"/>
      <c r="UOF5" s="5"/>
      <c r="UOG5" s="5"/>
      <c r="UOH5" s="5"/>
      <c r="UOI5" s="5"/>
      <c r="UOJ5" s="5"/>
      <c r="UOK5" s="5"/>
      <c r="UOL5" s="5"/>
      <c r="UOM5" s="5"/>
      <c r="UON5" s="5"/>
      <c r="UOO5" s="5"/>
      <c r="UOP5" s="5"/>
      <c r="UOQ5" s="5"/>
      <c r="UOR5" s="5"/>
      <c r="UOS5" s="5"/>
      <c r="UOT5" s="5"/>
      <c r="UOU5" s="5"/>
      <c r="UOV5" s="5"/>
      <c r="UOW5" s="5"/>
      <c r="UOX5" s="5"/>
      <c r="UOY5" s="5"/>
      <c r="UOZ5" s="5"/>
      <c r="UPA5" s="5"/>
      <c r="UPB5" s="5"/>
      <c r="UPC5" s="5"/>
      <c r="UPD5" s="5"/>
      <c r="UPE5" s="5"/>
      <c r="UPF5" s="5"/>
      <c r="UPG5" s="5"/>
      <c r="UPH5" s="5"/>
      <c r="UPI5" s="5"/>
      <c r="UPJ5" s="5"/>
      <c r="UPK5" s="5"/>
      <c r="UPL5" s="5"/>
      <c r="UPM5" s="5"/>
      <c r="UPN5" s="5"/>
      <c r="UPO5" s="5"/>
      <c r="UPP5" s="5"/>
      <c r="UPQ5" s="5"/>
      <c r="UPR5" s="5"/>
      <c r="UPS5" s="5"/>
      <c r="UPT5" s="5"/>
      <c r="UPU5" s="5"/>
      <c r="UPV5" s="5"/>
      <c r="UPW5" s="5"/>
      <c r="UPX5" s="5"/>
      <c r="UPY5" s="5"/>
      <c r="UPZ5" s="5"/>
      <c r="UQA5" s="5"/>
      <c r="UQB5" s="5"/>
      <c r="UQC5" s="5"/>
      <c r="UQD5" s="5"/>
      <c r="UQE5" s="5"/>
      <c r="UQF5" s="5"/>
      <c r="UQG5" s="5"/>
      <c r="UQH5" s="5"/>
      <c r="UQI5" s="5"/>
      <c r="UQJ5" s="5"/>
      <c r="UQK5" s="5"/>
      <c r="UQL5" s="5"/>
      <c r="UQM5" s="5"/>
      <c r="UQN5" s="5"/>
      <c r="UQO5" s="5"/>
      <c r="UQP5" s="5"/>
      <c r="UQQ5" s="5"/>
      <c r="UQR5" s="5"/>
      <c r="UQS5" s="5"/>
      <c r="UQT5" s="5"/>
      <c r="UQU5" s="5"/>
      <c r="UQV5" s="5"/>
      <c r="UQW5" s="5"/>
      <c r="UQX5" s="5"/>
      <c r="UQY5" s="5"/>
      <c r="UQZ5" s="5"/>
      <c r="URA5" s="5"/>
      <c r="URB5" s="5"/>
      <c r="URC5" s="5"/>
      <c r="URD5" s="5"/>
      <c r="URE5" s="5"/>
      <c r="URF5" s="5"/>
      <c r="URG5" s="5"/>
      <c r="URH5" s="5"/>
      <c r="URI5" s="5"/>
      <c r="URJ5" s="5"/>
      <c r="URK5" s="5"/>
      <c r="URL5" s="5"/>
      <c r="URM5" s="5"/>
      <c r="URN5" s="5"/>
      <c r="URO5" s="5"/>
      <c r="URP5" s="5"/>
      <c r="URQ5" s="5"/>
      <c r="URR5" s="5"/>
      <c r="URS5" s="5"/>
      <c r="URT5" s="5"/>
      <c r="URU5" s="5"/>
      <c r="URV5" s="5"/>
      <c r="URW5" s="5"/>
      <c r="URX5" s="5"/>
      <c r="URY5" s="5"/>
      <c r="URZ5" s="5"/>
      <c r="USA5" s="5"/>
      <c r="USB5" s="5"/>
      <c r="USC5" s="5"/>
      <c r="USD5" s="5"/>
      <c r="USE5" s="5"/>
      <c r="USF5" s="5"/>
      <c r="USG5" s="5"/>
      <c r="USH5" s="5"/>
      <c r="USI5" s="5"/>
      <c r="USJ5" s="5"/>
      <c r="USK5" s="5"/>
      <c r="USL5" s="5"/>
      <c r="USM5" s="5"/>
      <c r="USN5" s="5"/>
      <c r="USO5" s="5"/>
      <c r="USP5" s="5"/>
      <c r="USQ5" s="5"/>
      <c r="USR5" s="5"/>
      <c r="USS5" s="5"/>
      <c r="UST5" s="5"/>
      <c r="USU5" s="5"/>
      <c r="USV5" s="5"/>
      <c r="USW5" s="5"/>
      <c r="USX5" s="5"/>
      <c r="USY5" s="5"/>
      <c r="USZ5" s="5"/>
      <c r="UTA5" s="5"/>
      <c r="UTB5" s="5"/>
      <c r="UTC5" s="5"/>
      <c r="UTD5" s="5"/>
      <c r="UTE5" s="5"/>
      <c r="UTF5" s="5"/>
      <c r="UTG5" s="5"/>
      <c r="UTH5" s="5"/>
      <c r="UTI5" s="5"/>
      <c r="UTJ5" s="5"/>
      <c r="UTK5" s="5"/>
      <c r="UTL5" s="5"/>
      <c r="UTM5" s="5"/>
      <c r="UTN5" s="5"/>
      <c r="UTO5" s="5"/>
      <c r="UTP5" s="5"/>
      <c r="UTQ5" s="5"/>
      <c r="UTR5" s="5"/>
      <c r="UTS5" s="5"/>
      <c r="UTT5" s="5"/>
      <c r="UTU5" s="5"/>
      <c r="UTV5" s="5"/>
      <c r="UTW5" s="5"/>
      <c r="UTX5" s="5"/>
      <c r="UTY5" s="5"/>
      <c r="UTZ5" s="5"/>
      <c r="UUA5" s="5"/>
      <c r="UUB5" s="5"/>
      <c r="UUC5" s="5"/>
      <c r="UUD5" s="5"/>
      <c r="UUE5" s="5"/>
      <c r="UUF5" s="5"/>
      <c r="UUG5" s="5"/>
      <c r="UUH5" s="5"/>
      <c r="UUI5" s="5"/>
      <c r="UUJ5" s="5"/>
      <c r="UUK5" s="5"/>
      <c r="UUL5" s="5"/>
      <c r="UUM5" s="5"/>
      <c r="UUN5" s="5"/>
      <c r="UUO5" s="5"/>
      <c r="UUP5" s="5"/>
      <c r="UUQ5" s="5"/>
      <c r="UUR5" s="5"/>
      <c r="UUS5" s="5"/>
      <c r="UUT5" s="5"/>
      <c r="UUU5" s="5"/>
      <c r="UUV5" s="5"/>
      <c r="UUW5" s="5"/>
      <c r="UUX5" s="5"/>
      <c r="UUY5" s="5"/>
      <c r="UUZ5" s="5"/>
      <c r="UVA5" s="5"/>
      <c r="UVB5" s="5"/>
      <c r="UVC5" s="5"/>
      <c r="UVD5" s="5"/>
      <c r="UVE5" s="5"/>
      <c r="UVF5" s="5"/>
      <c r="UVG5" s="5"/>
      <c r="UVH5" s="5"/>
      <c r="UVI5" s="5"/>
      <c r="UVJ5" s="5"/>
      <c r="UVK5" s="5"/>
      <c r="UVL5" s="5"/>
      <c r="UVM5" s="5"/>
      <c r="UVN5" s="5"/>
      <c r="UVO5" s="5"/>
      <c r="UVP5" s="5"/>
      <c r="UVQ5" s="5"/>
      <c r="UVR5" s="5"/>
      <c r="UVS5" s="5"/>
      <c r="UVT5" s="5"/>
      <c r="UVU5" s="5"/>
      <c r="UVV5" s="5"/>
      <c r="UVW5" s="5"/>
      <c r="UVX5" s="5"/>
      <c r="UVY5" s="5"/>
      <c r="UVZ5" s="5"/>
      <c r="UWA5" s="5"/>
      <c r="UWB5" s="5"/>
      <c r="UWC5" s="5"/>
      <c r="UWD5" s="5"/>
      <c r="UWE5" s="5"/>
      <c r="UWF5" s="5"/>
      <c r="UWG5" s="5"/>
      <c r="UWH5" s="5"/>
      <c r="UWI5" s="5"/>
      <c r="UWJ5" s="5"/>
      <c r="UWK5" s="5"/>
      <c r="UWL5" s="5"/>
      <c r="UWM5" s="5"/>
      <c r="UWN5" s="5"/>
      <c r="UWO5" s="5"/>
      <c r="UWP5" s="5"/>
      <c r="UWQ5" s="5"/>
      <c r="UWR5" s="5"/>
      <c r="UWS5" s="5"/>
      <c r="UWT5" s="5"/>
      <c r="UWU5" s="5"/>
      <c r="UWV5" s="5"/>
      <c r="UWW5" s="5"/>
      <c r="UWX5" s="5"/>
      <c r="UWY5" s="5"/>
      <c r="UWZ5" s="5"/>
      <c r="UXA5" s="5"/>
      <c r="UXB5" s="5"/>
      <c r="UXC5" s="5"/>
      <c r="UXD5" s="5"/>
      <c r="UXE5" s="5"/>
      <c r="UXF5" s="5"/>
      <c r="UXG5" s="5"/>
      <c r="UXH5" s="5"/>
      <c r="UXI5" s="5"/>
      <c r="UXJ5" s="5"/>
      <c r="UXK5" s="5"/>
      <c r="UXL5" s="5"/>
      <c r="UXM5" s="5"/>
      <c r="UXN5" s="5"/>
      <c r="UXO5" s="5"/>
      <c r="UXP5" s="5"/>
      <c r="UXQ5" s="5"/>
      <c r="UXR5" s="5"/>
      <c r="UXS5" s="5"/>
      <c r="UXT5" s="5"/>
      <c r="UXU5" s="5"/>
      <c r="UXV5" s="5"/>
      <c r="UXW5" s="5"/>
      <c r="UXX5" s="5"/>
      <c r="UXY5" s="5"/>
      <c r="UXZ5" s="5"/>
      <c r="UYA5" s="5"/>
      <c r="UYB5" s="5"/>
      <c r="UYC5" s="5"/>
      <c r="UYD5" s="5"/>
      <c r="UYE5" s="5"/>
      <c r="UYF5" s="5"/>
      <c r="UYG5" s="5"/>
      <c r="UYH5" s="5"/>
      <c r="UYI5" s="5"/>
      <c r="UYJ5" s="5"/>
      <c r="UYK5" s="5"/>
      <c r="UYL5" s="5"/>
      <c r="UYM5" s="5"/>
      <c r="UYN5" s="5"/>
      <c r="UYO5" s="5"/>
      <c r="UYP5" s="5"/>
      <c r="UYQ5" s="5"/>
      <c r="UYR5" s="5"/>
      <c r="UYS5" s="5"/>
      <c r="UYT5" s="5"/>
      <c r="UYU5" s="5"/>
      <c r="UYV5" s="5"/>
      <c r="UYW5" s="5"/>
      <c r="UYX5" s="5"/>
      <c r="UYY5" s="5"/>
      <c r="UYZ5" s="5"/>
      <c r="UZA5" s="5"/>
      <c r="UZB5" s="5"/>
      <c r="UZC5" s="5"/>
      <c r="UZD5" s="5"/>
      <c r="UZE5" s="5"/>
      <c r="UZF5" s="5"/>
      <c r="UZG5" s="5"/>
      <c r="UZH5" s="5"/>
      <c r="UZI5" s="5"/>
      <c r="UZJ5" s="5"/>
      <c r="UZK5" s="5"/>
      <c r="UZL5" s="5"/>
      <c r="UZM5" s="5"/>
      <c r="UZN5" s="5"/>
      <c r="UZO5" s="5"/>
      <c r="UZP5" s="5"/>
      <c r="UZQ5" s="5"/>
      <c r="UZR5" s="5"/>
      <c r="UZS5" s="5"/>
      <c r="UZT5" s="5"/>
      <c r="UZU5" s="5"/>
      <c r="UZV5" s="5"/>
      <c r="UZW5" s="5"/>
      <c r="UZX5" s="5"/>
      <c r="UZY5" s="5"/>
      <c r="UZZ5" s="5"/>
      <c r="VAA5" s="5"/>
      <c r="VAB5" s="5"/>
      <c r="VAC5" s="5"/>
      <c r="VAD5" s="5"/>
      <c r="VAE5" s="5"/>
      <c r="VAF5" s="5"/>
      <c r="VAG5" s="5"/>
      <c r="VAH5" s="5"/>
      <c r="VAI5" s="5"/>
      <c r="VAJ5" s="5"/>
      <c r="VAK5" s="5"/>
      <c r="VAL5" s="5"/>
      <c r="VAM5" s="5"/>
      <c r="VAN5" s="5"/>
      <c r="VAO5" s="5"/>
      <c r="VAP5" s="5"/>
      <c r="VAQ5" s="5"/>
      <c r="VAR5" s="5"/>
      <c r="VAS5" s="5"/>
      <c r="VAT5" s="5"/>
      <c r="VAU5" s="5"/>
      <c r="VAV5" s="5"/>
      <c r="VAW5" s="5"/>
      <c r="VAX5" s="5"/>
      <c r="VAY5" s="5"/>
      <c r="VAZ5" s="5"/>
      <c r="VBA5" s="5"/>
      <c r="VBB5" s="5"/>
      <c r="VBC5" s="5"/>
      <c r="VBD5" s="5"/>
      <c r="VBE5" s="5"/>
      <c r="VBF5" s="5"/>
      <c r="VBG5" s="5"/>
      <c r="VBH5" s="5"/>
      <c r="VBI5" s="5"/>
      <c r="VBJ5" s="5"/>
      <c r="VBK5" s="5"/>
      <c r="VBL5" s="5"/>
      <c r="VBM5" s="5"/>
      <c r="VBN5" s="5"/>
      <c r="VBO5" s="5"/>
      <c r="VBP5" s="5"/>
      <c r="VBQ5" s="5"/>
      <c r="VBR5" s="5"/>
      <c r="VBS5" s="5"/>
      <c r="VBT5" s="5"/>
      <c r="VBU5" s="5"/>
      <c r="VBV5" s="5"/>
      <c r="VBW5" s="5"/>
      <c r="VBX5" s="5"/>
      <c r="VBY5" s="5"/>
      <c r="VBZ5" s="5"/>
      <c r="VCA5" s="5"/>
      <c r="VCB5" s="5"/>
      <c r="VCC5" s="5"/>
      <c r="VCD5" s="5"/>
      <c r="VCE5" s="5"/>
      <c r="VCF5" s="5"/>
      <c r="VCG5" s="5"/>
      <c r="VCH5" s="5"/>
      <c r="VCI5" s="5"/>
      <c r="VCJ5" s="5"/>
      <c r="VCK5" s="5"/>
      <c r="VCL5" s="5"/>
      <c r="VCM5" s="5"/>
      <c r="VCN5" s="5"/>
      <c r="VCO5" s="5"/>
      <c r="VCP5" s="5"/>
      <c r="VCQ5" s="5"/>
      <c r="VCR5" s="5"/>
      <c r="VCS5" s="5"/>
      <c r="VCT5" s="5"/>
      <c r="VCU5" s="5"/>
      <c r="VCV5" s="5"/>
      <c r="VCW5" s="5"/>
      <c r="VCX5" s="5"/>
      <c r="VCY5" s="5"/>
      <c r="VCZ5" s="5"/>
      <c r="VDA5" s="5"/>
      <c r="VDB5" s="5"/>
      <c r="VDC5" s="5"/>
      <c r="VDD5" s="5"/>
      <c r="VDE5" s="5"/>
      <c r="VDF5" s="5"/>
      <c r="VDG5" s="5"/>
      <c r="VDH5" s="5"/>
      <c r="VDI5" s="5"/>
      <c r="VDJ5" s="5"/>
      <c r="VDK5" s="5"/>
      <c r="VDL5" s="5"/>
      <c r="VDM5" s="5"/>
      <c r="VDN5" s="5"/>
      <c r="VDO5" s="5"/>
      <c r="VDP5" s="5"/>
      <c r="VDQ5" s="5"/>
      <c r="VDR5" s="5"/>
      <c r="VDS5" s="5"/>
      <c r="VDT5" s="5"/>
      <c r="VDU5" s="5"/>
      <c r="VDV5" s="5"/>
      <c r="VDW5" s="5"/>
      <c r="VDX5" s="5"/>
      <c r="VDY5" s="5"/>
      <c r="VDZ5" s="5"/>
      <c r="VEA5" s="5"/>
      <c r="VEB5" s="5"/>
      <c r="VEC5" s="5"/>
      <c r="VED5" s="5"/>
      <c r="VEE5" s="5"/>
      <c r="VEF5" s="5"/>
      <c r="VEG5" s="5"/>
      <c r="VEH5" s="5"/>
      <c r="VEI5" s="5"/>
      <c r="VEJ5" s="5"/>
      <c r="VEK5" s="5"/>
      <c r="VEL5" s="5"/>
      <c r="VEM5" s="5"/>
      <c r="VEN5" s="5"/>
      <c r="VEO5" s="5"/>
      <c r="VEP5" s="5"/>
      <c r="VEQ5" s="5"/>
      <c r="VER5" s="5"/>
      <c r="VES5" s="5"/>
      <c r="VET5" s="5"/>
      <c r="VEU5" s="5"/>
      <c r="VEV5" s="5"/>
      <c r="VEW5" s="5"/>
      <c r="VEX5" s="5"/>
      <c r="VEY5" s="5"/>
      <c r="VEZ5" s="5"/>
      <c r="VFA5" s="5"/>
      <c r="VFB5" s="5"/>
      <c r="VFC5" s="5"/>
      <c r="VFD5" s="5"/>
      <c r="VFE5" s="5"/>
      <c r="VFF5" s="5"/>
      <c r="VFG5" s="5"/>
      <c r="VFH5" s="5"/>
      <c r="VFI5" s="5"/>
      <c r="VFJ5" s="5"/>
      <c r="VFK5" s="5"/>
      <c r="VFL5" s="5"/>
      <c r="VFM5" s="5"/>
      <c r="VFN5" s="5"/>
      <c r="VFO5" s="5"/>
      <c r="VFP5" s="5"/>
      <c r="VFQ5" s="5"/>
      <c r="VFR5" s="5"/>
      <c r="VFS5" s="5"/>
      <c r="VFT5" s="5"/>
      <c r="VFU5" s="5"/>
      <c r="VFV5" s="5"/>
      <c r="VFW5" s="5"/>
      <c r="VFX5" s="5"/>
      <c r="VFY5" s="5"/>
      <c r="VFZ5" s="5"/>
      <c r="VGA5" s="5"/>
      <c r="VGB5" s="5"/>
      <c r="VGC5" s="5"/>
      <c r="VGD5" s="5"/>
      <c r="VGE5" s="5"/>
      <c r="VGF5" s="5"/>
      <c r="VGG5" s="5"/>
      <c r="VGH5" s="5"/>
      <c r="VGI5" s="5"/>
      <c r="VGJ5" s="5"/>
      <c r="VGK5" s="5"/>
      <c r="VGL5" s="5"/>
      <c r="VGM5" s="5"/>
      <c r="VGN5" s="5"/>
      <c r="VGO5" s="5"/>
      <c r="VGP5" s="5"/>
      <c r="VGQ5" s="5"/>
      <c r="VGR5" s="5"/>
      <c r="VGS5" s="5"/>
      <c r="VGT5" s="5"/>
      <c r="VGU5" s="5"/>
      <c r="VGV5" s="5"/>
      <c r="VGW5" s="5"/>
      <c r="VGX5" s="5"/>
      <c r="VGY5" s="5"/>
      <c r="VGZ5" s="5"/>
      <c r="VHA5" s="5"/>
      <c r="VHB5" s="5"/>
      <c r="VHC5" s="5"/>
      <c r="VHD5" s="5"/>
      <c r="VHE5" s="5"/>
      <c r="VHF5" s="5"/>
      <c r="VHG5" s="5"/>
      <c r="VHH5" s="5"/>
      <c r="VHI5" s="5"/>
      <c r="VHJ5" s="5"/>
      <c r="VHK5" s="5"/>
      <c r="VHL5" s="5"/>
      <c r="VHM5" s="5"/>
      <c r="VHN5" s="5"/>
      <c r="VHO5" s="5"/>
      <c r="VHP5" s="5"/>
      <c r="VHQ5" s="5"/>
      <c r="VHR5" s="5"/>
      <c r="VHS5" s="5"/>
      <c r="VHT5" s="5"/>
      <c r="VHU5" s="5"/>
      <c r="VHV5" s="5"/>
      <c r="VHW5" s="5"/>
      <c r="VHX5" s="5"/>
      <c r="VHY5" s="5"/>
      <c r="VHZ5" s="5"/>
      <c r="VIA5" s="5"/>
      <c r="VIB5" s="5"/>
      <c r="VIC5" s="5"/>
      <c r="VID5" s="5"/>
      <c r="VIE5" s="5"/>
      <c r="VIF5" s="5"/>
      <c r="VIG5" s="5"/>
      <c r="VIH5" s="5"/>
      <c r="VII5" s="5"/>
      <c r="VIJ5" s="5"/>
      <c r="VIK5" s="5"/>
      <c r="VIL5" s="5"/>
      <c r="VIM5" s="5"/>
      <c r="VIN5" s="5"/>
      <c r="VIO5" s="5"/>
      <c r="VIP5" s="5"/>
      <c r="VIQ5" s="5"/>
      <c r="VIR5" s="5"/>
      <c r="VIS5" s="5"/>
      <c r="VIT5" s="5"/>
      <c r="VIU5" s="5"/>
      <c r="VIV5" s="5"/>
      <c r="VIW5" s="5"/>
      <c r="VIX5" s="5"/>
      <c r="VIY5" s="5"/>
      <c r="VIZ5" s="5"/>
      <c r="VJA5" s="5"/>
      <c r="VJB5" s="5"/>
      <c r="VJC5" s="5"/>
      <c r="VJD5" s="5"/>
      <c r="VJE5" s="5"/>
      <c r="VJF5" s="5"/>
      <c r="VJG5" s="5"/>
      <c r="VJH5" s="5"/>
      <c r="VJI5" s="5"/>
      <c r="VJJ5" s="5"/>
      <c r="VJK5" s="5"/>
      <c r="VJL5" s="5"/>
      <c r="VJM5" s="5"/>
      <c r="VJN5" s="5"/>
      <c r="VJO5" s="5"/>
      <c r="VJP5" s="5"/>
      <c r="VJQ5" s="5"/>
      <c r="VJR5" s="5"/>
      <c r="VJS5" s="5"/>
      <c r="VJT5" s="5"/>
      <c r="VJU5" s="5"/>
      <c r="VJV5" s="5"/>
      <c r="VJW5" s="5"/>
      <c r="VJX5" s="5"/>
      <c r="VJY5" s="5"/>
      <c r="VJZ5" s="5"/>
      <c r="VKA5" s="5"/>
      <c r="VKB5" s="5"/>
      <c r="VKC5" s="5"/>
      <c r="VKD5" s="5"/>
      <c r="VKE5" s="5"/>
      <c r="VKF5" s="5"/>
      <c r="VKG5" s="5"/>
      <c r="VKH5" s="5"/>
      <c r="VKI5" s="5"/>
      <c r="VKJ5" s="5"/>
      <c r="VKK5" s="5"/>
      <c r="VKL5" s="5"/>
      <c r="VKM5" s="5"/>
      <c r="VKN5" s="5"/>
      <c r="VKO5" s="5"/>
      <c r="VKP5" s="5"/>
      <c r="VKQ5" s="5"/>
      <c r="VKR5" s="5"/>
      <c r="VKS5" s="5"/>
      <c r="VKT5" s="5"/>
      <c r="VKU5" s="5"/>
      <c r="VKV5" s="5"/>
      <c r="VKW5" s="5"/>
      <c r="VKX5" s="5"/>
      <c r="VKY5" s="5"/>
      <c r="VKZ5" s="5"/>
      <c r="VLA5" s="5"/>
      <c r="VLB5" s="5"/>
      <c r="VLC5" s="5"/>
      <c r="VLD5" s="5"/>
      <c r="VLE5" s="5"/>
      <c r="VLF5" s="5"/>
      <c r="VLG5" s="5"/>
      <c r="VLH5" s="5"/>
      <c r="VLI5" s="5"/>
      <c r="VLJ5" s="5"/>
      <c r="VLK5" s="5"/>
      <c r="VLL5" s="5"/>
      <c r="VLM5" s="5"/>
      <c r="VLN5" s="5"/>
      <c r="VLO5" s="5"/>
      <c r="VLP5" s="5"/>
      <c r="VLQ5" s="5"/>
      <c r="VLR5" s="5"/>
      <c r="VLS5" s="5"/>
      <c r="VLT5" s="5"/>
      <c r="VLU5" s="5"/>
      <c r="VLV5" s="5"/>
      <c r="VLW5" s="5"/>
      <c r="VLX5" s="5"/>
      <c r="VLY5" s="5"/>
      <c r="VLZ5" s="5"/>
      <c r="VMA5" s="5"/>
      <c r="VMB5" s="5"/>
      <c r="VMC5" s="5"/>
      <c r="VMD5" s="5"/>
      <c r="VME5" s="5"/>
      <c r="VMF5" s="5"/>
      <c r="VMG5" s="5"/>
      <c r="VMH5" s="5"/>
      <c r="VMI5" s="5"/>
      <c r="VMJ5" s="5"/>
      <c r="VMK5" s="5"/>
      <c r="VML5" s="5"/>
      <c r="VMM5" s="5"/>
      <c r="VMN5" s="5"/>
      <c r="VMO5" s="5"/>
      <c r="VMP5" s="5"/>
      <c r="VMQ5" s="5"/>
      <c r="VMR5" s="5"/>
      <c r="VMS5" s="5"/>
      <c r="VMT5" s="5"/>
      <c r="VMU5" s="5"/>
      <c r="VMV5" s="5"/>
      <c r="VMW5" s="5"/>
      <c r="VMX5" s="5"/>
      <c r="VMY5" s="5"/>
      <c r="VMZ5" s="5"/>
      <c r="VNA5" s="5"/>
      <c r="VNB5" s="5"/>
      <c r="VNC5" s="5"/>
      <c r="VND5" s="5"/>
      <c r="VNE5" s="5"/>
      <c r="VNF5" s="5"/>
      <c r="VNG5" s="5"/>
      <c r="VNH5" s="5"/>
      <c r="VNI5" s="5"/>
      <c r="VNJ5" s="5"/>
      <c r="VNK5" s="5"/>
      <c r="VNL5" s="5"/>
      <c r="VNM5" s="5"/>
      <c r="VNN5" s="5"/>
      <c r="VNO5" s="5"/>
      <c r="VNP5" s="5"/>
      <c r="VNQ5" s="5"/>
      <c r="VNR5" s="5"/>
      <c r="VNS5" s="5"/>
      <c r="VNT5" s="5"/>
      <c r="VNU5" s="5"/>
      <c r="VNV5" s="5"/>
      <c r="VNW5" s="5"/>
      <c r="VNX5" s="5"/>
      <c r="VNY5" s="5"/>
      <c r="VNZ5" s="5"/>
      <c r="VOA5" s="5"/>
      <c r="VOB5" s="5"/>
      <c r="VOC5" s="5"/>
      <c r="VOD5" s="5"/>
      <c r="VOE5" s="5"/>
      <c r="VOF5" s="5"/>
      <c r="VOG5" s="5"/>
      <c r="VOH5" s="5"/>
      <c r="VOI5" s="5"/>
      <c r="VOJ5" s="5"/>
      <c r="VOK5" s="5"/>
      <c r="VOL5" s="5"/>
      <c r="VOM5" s="5"/>
      <c r="VON5" s="5"/>
      <c r="VOO5" s="5"/>
      <c r="VOP5" s="5"/>
      <c r="VOQ5" s="5"/>
      <c r="VOR5" s="5"/>
      <c r="VOS5" s="5"/>
      <c r="VOT5" s="5"/>
      <c r="VOU5" s="5"/>
      <c r="VOV5" s="5"/>
      <c r="VOW5" s="5"/>
      <c r="VOX5" s="5"/>
      <c r="VOY5" s="5"/>
      <c r="VOZ5" s="5"/>
      <c r="VPA5" s="5"/>
      <c r="VPB5" s="5"/>
      <c r="VPC5" s="5"/>
      <c r="VPD5" s="5"/>
      <c r="VPE5" s="5"/>
      <c r="VPF5" s="5"/>
      <c r="VPG5" s="5"/>
      <c r="VPH5" s="5"/>
      <c r="VPI5" s="5"/>
      <c r="VPJ5" s="5"/>
      <c r="VPK5" s="5"/>
      <c r="VPL5" s="5"/>
      <c r="VPM5" s="5"/>
      <c r="VPN5" s="5"/>
      <c r="VPO5" s="5"/>
      <c r="VPP5" s="5"/>
      <c r="VPQ5" s="5"/>
      <c r="VPR5" s="5"/>
      <c r="VPS5" s="5"/>
      <c r="VPT5" s="5"/>
      <c r="VPU5" s="5"/>
      <c r="VPV5" s="5"/>
      <c r="VPW5" s="5"/>
      <c r="VPX5" s="5"/>
      <c r="VPY5" s="5"/>
      <c r="VPZ5" s="5"/>
      <c r="VQA5" s="5"/>
      <c r="VQB5" s="5"/>
      <c r="VQC5" s="5"/>
      <c r="VQD5" s="5"/>
      <c r="VQE5" s="5"/>
      <c r="VQF5" s="5"/>
      <c r="VQG5" s="5"/>
      <c r="VQH5" s="5"/>
      <c r="VQI5" s="5"/>
      <c r="VQJ5" s="5"/>
      <c r="VQK5" s="5"/>
      <c r="VQL5" s="5"/>
      <c r="VQM5" s="5"/>
      <c r="VQN5" s="5"/>
      <c r="VQO5" s="5"/>
      <c r="VQP5" s="5"/>
      <c r="VQQ5" s="5"/>
      <c r="VQR5" s="5"/>
      <c r="VQS5" s="5"/>
      <c r="VQT5" s="5"/>
      <c r="VQU5" s="5"/>
      <c r="VQV5" s="5"/>
      <c r="VQW5" s="5"/>
      <c r="VQX5" s="5"/>
      <c r="VQY5" s="5"/>
      <c r="VQZ5" s="5"/>
      <c r="VRA5" s="5"/>
      <c r="VRB5" s="5"/>
      <c r="VRC5" s="5"/>
      <c r="VRD5" s="5"/>
      <c r="VRE5" s="5"/>
      <c r="VRF5" s="5"/>
      <c r="VRG5" s="5"/>
      <c r="VRH5" s="5"/>
      <c r="VRI5" s="5"/>
      <c r="VRJ5" s="5"/>
      <c r="VRK5" s="5"/>
      <c r="VRL5" s="5"/>
      <c r="VRM5" s="5"/>
      <c r="VRN5" s="5"/>
      <c r="VRO5" s="5"/>
      <c r="VRP5" s="5"/>
      <c r="VRQ5" s="5"/>
      <c r="VRR5" s="5"/>
      <c r="VRS5" s="5"/>
      <c r="VRT5" s="5"/>
      <c r="VRU5" s="5"/>
      <c r="VRV5" s="5"/>
      <c r="VRW5" s="5"/>
      <c r="VRX5" s="5"/>
      <c r="VRY5" s="5"/>
      <c r="VRZ5" s="5"/>
      <c r="VSA5" s="5"/>
      <c r="VSB5" s="5"/>
      <c r="VSC5" s="5"/>
      <c r="VSD5" s="5"/>
      <c r="VSE5" s="5"/>
      <c r="VSF5" s="5"/>
      <c r="VSG5" s="5"/>
      <c r="VSH5" s="5"/>
      <c r="VSI5" s="5"/>
      <c r="VSJ5" s="5"/>
      <c r="VSK5" s="5"/>
      <c r="VSL5" s="5"/>
      <c r="VSM5" s="5"/>
      <c r="VSN5" s="5"/>
      <c r="VSO5" s="5"/>
      <c r="VSP5" s="5"/>
      <c r="VSQ5" s="5"/>
      <c r="VSR5" s="5"/>
      <c r="VSS5" s="5"/>
      <c r="VST5" s="5"/>
      <c r="VSU5" s="5"/>
      <c r="VSV5" s="5"/>
      <c r="VSW5" s="5"/>
      <c r="VSX5" s="5"/>
      <c r="VSY5" s="5"/>
      <c r="VSZ5" s="5"/>
      <c r="VTA5" s="5"/>
      <c r="VTB5" s="5"/>
      <c r="VTC5" s="5"/>
      <c r="VTD5" s="5"/>
      <c r="VTE5" s="5"/>
      <c r="VTF5" s="5"/>
      <c r="VTG5" s="5"/>
      <c r="VTH5" s="5"/>
      <c r="VTI5" s="5"/>
      <c r="VTJ5" s="5"/>
      <c r="VTK5" s="5"/>
      <c r="VTL5" s="5"/>
      <c r="VTM5" s="5"/>
      <c r="VTN5" s="5"/>
      <c r="VTO5" s="5"/>
      <c r="VTP5" s="5"/>
      <c r="VTQ5" s="5"/>
      <c r="VTR5" s="5"/>
      <c r="VTS5" s="5"/>
      <c r="VTT5" s="5"/>
      <c r="VTU5" s="5"/>
      <c r="VTV5" s="5"/>
      <c r="VTW5" s="5"/>
      <c r="VTX5" s="5"/>
      <c r="VTY5" s="5"/>
      <c r="VTZ5" s="5"/>
      <c r="VUA5" s="5"/>
      <c r="VUB5" s="5"/>
      <c r="VUC5" s="5"/>
      <c r="VUD5" s="5"/>
      <c r="VUE5" s="5"/>
      <c r="VUF5" s="5"/>
      <c r="VUG5" s="5"/>
      <c r="VUH5" s="5"/>
      <c r="VUI5" s="5"/>
      <c r="VUJ5" s="5"/>
      <c r="VUK5" s="5"/>
      <c r="VUL5" s="5"/>
      <c r="VUM5" s="5"/>
      <c r="VUN5" s="5"/>
      <c r="VUO5" s="5"/>
      <c r="VUP5" s="5"/>
      <c r="VUQ5" s="5"/>
      <c r="VUR5" s="5"/>
      <c r="VUS5" s="5"/>
      <c r="VUT5" s="5"/>
      <c r="VUU5" s="5"/>
      <c r="VUV5" s="5"/>
      <c r="VUW5" s="5"/>
      <c r="VUX5" s="5"/>
      <c r="VUY5" s="5"/>
      <c r="VUZ5" s="5"/>
      <c r="VVA5" s="5"/>
      <c r="VVB5" s="5"/>
      <c r="VVC5" s="5"/>
      <c r="VVD5" s="5"/>
      <c r="VVE5" s="5"/>
      <c r="VVF5" s="5"/>
      <c r="VVG5" s="5"/>
      <c r="VVH5" s="5"/>
      <c r="VVI5" s="5"/>
      <c r="VVJ5" s="5"/>
      <c r="VVK5" s="5"/>
      <c r="VVL5" s="5"/>
      <c r="VVM5" s="5"/>
      <c r="VVN5" s="5"/>
      <c r="VVO5" s="5"/>
      <c r="VVP5" s="5"/>
      <c r="VVQ5" s="5"/>
      <c r="VVR5" s="5"/>
      <c r="VVS5" s="5"/>
      <c r="VVT5" s="5"/>
      <c r="VVU5" s="5"/>
      <c r="VVV5" s="5"/>
      <c r="VVW5" s="5"/>
      <c r="VVX5" s="5"/>
      <c r="VVY5" s="5"/>
      <c r="VVZ5" s="5"/>
      <c r="VWA5" s="5"/>
      <c r="VWB5" s="5"/>
      <c r="VWC5" s="5"/>
      <c r="VWD5" s="5"/>
      <c r="VWE5" s="5"/>
      <c r="VWF5" s="5"/>
      <c r="VWG5" s="5"/>
      <c r="VWH5" s="5"/>
      <c r="VWI5" s="5"/>
      <c r="VWJ5" s="5"/>
      <c r="VWK5" s="5"/>
      <c r="VWL5" s="5"/>
      <c r="VWM5" s="5"/>
      <c r="VWN5" s="5"/>
      <c r="VWO5" s="5"/>
      <c r="VWP5" s="5"/>
      <c r="VWQ5" s="5"/>
      <c r="VWR5" s="5"/>
      <c r="VWS5" s="5"/>
      <c r="VWT5" s="5"/>
      <c r="VWU5" s="5"/>
      <c r="VWV5" s="5"/>
      <c r="VWW5" s="5"/>
      <c r="VWX5" s="5"/>
      <c r="VWY5" s="5"/>
      <c r="VWZ5" s="5"/>
      <c r="VXA5" s="5"/>
      <c r="VXB5" s="5"/>
      <c r="VXC5" s="5"/>
      <c r="VXD5" s="5"/>
      <c r="VXE5" s="5"/>
      <c r="VXF5" s="5"/>
      <c r="VXG5" s="5"/>
      <c r="VXH5" s="5"/>
      <c r="VXI5" s="5"/>
      <c r="VXJ5" s="5"/>
      <c r="VXK5" s="5"/>
      <c r="VXL5" s="5"/>
      <c r="VXM5" s="5"/>
      <c r="VXN5" s="5"/>
      <c r="VXO5" s="5"/>
      <c r="VXP5" s="5"/>
      <c r="VXQ5" s="5"/>
      <c r="VXR5" s="5"/>
      <c r="VXS5" s="5"/>
      <c r="VXT5" s="5"/>
      <c r="VXU5" s="5"/>
      <c r="VXV5" s="5"/>
      <c r="VXW5" s="5"/>
      <c r="VXX5" s="5"/>
      <c r="VXY5" s="5"/>
      <c r="VXZ5" s="5"/>
      <c r="VYA5" s="5"/>
      <c r="VYB5" s="5"/>
      <c r="VYC5" s="5"/>
      <c r="VYD5" s="5"/>
      <c r="VYE5" s="5"/>
      <c r="VYF5" s="5"/>
      <c r="VYG5" s="5"/>
      <c r="VYH5" s="5"/>
      <c r="VYI5" s="5"/>
      <c r="VYJ5" s="5"/>
      <c r="VYK5" s="5"/>
      <c r="VYL5" s="5"/>
      <c r="VYM5" s="5"/>
      <c r="VYN5" s="5"/>
      <c r="VYO5" s="5"/>
      <c r="VYP5" s="5"/>
      <c r="VYQ5" s="5"/>
      <c r="VYR5" s="5"/>
      <c r="VYS5" s="5"/>
      <c r="VYT5" s="5"/>
      <c r="VYU5" s="5"/>
      <c r="VYV5" s="5"/>
      <c r="VYW5" s="5"/>
      <c r="VYX5" s="5"/>
      <c r="VYY5" s="5"/>
      <c r="VYZ5" s="5"/>
      <c r="VZA5" s="5"/>
      <c r="VZB5" s="5"/>
      <c r="VZC5" s="5"/>
      <c r="VZD5" s="5"/>
      <c r="VZE5" s="5"/>
      <c r="VZF5" s="5"/>
      <c r="VZG5" s="5"/>
      <c r="VZH5" s="5"/>
      <c r="VZI5" s="5"/>
      <c r="VZJ5" s="5"/>
      <c r="VZK5" s="5"/>
      <c r="VZL5" s="5"/>
      <c r="VZM5" s="5"/>
      <c r="VZN5" s="5"/>
      <c r="VZO5" s="5"/>
      <c r="VZP5" s="5"/>
      <c r="VZQ5" s="5"/>
      <c r="VZR5" s="5"/>
      <c r="VZS5" s="5"/>
      <c r="VZT5" s="5"/>
      <c r="VZU5" s="5"/>
      <c r="VZV5" s="5"/>
      <c r="VZW5" s="5"/>
      <c r="VZX5" s="5"/>
      <c r="VZY5" s="5"/>
      <c r="VZZ5" s="5"/>
      <c r="WAA5" s="5"/>
      <c r="WAB5" s="5"/>
      <c r="WAC5" s="5"/>
      <c r="WAD5" s="5"/>
      <c r="WAE5" s="5"/>
      <c r="WAF5" s="5"/>
      <c r="WAG5" s="5"/>
      <c r="WAH5" s="5"/>
      <c r="WAI5" s="5"/>
      <c r="WAJ5" s="5"/>
      <c r="WAK5" s="5"/>
      <c r="WAL5" s="5"/>
      <c r="WAM5" s="5"/>
      <c r="WAN5" s="5"/>
      <c r="WAO5" s="5"/>
      <c r="WAP5" s="5"/>
      <c r="WAQ5" s="5"/>
      <c r="WAR5" s="5"/>
      <c r="WAS5" s="5"/>
      <c r="WAT5" s="5"/>
      <c r="WAU5" s="5"/>
      <c r="WAV5" s="5"/>
      <c r="WAW5" s="5"/>
      <c r="WAX5" s="5"/>
      <c r="WAY5" s="5"/>
      <c r="WAZ5" s="5"/>
      <c r="WBA5" s="5"/>
      <c r="WBB5" s="5"/>
      <c r="WBC5" s="5"/>
      <c r="WBD5" s="5"/>
      <c r="WBE5" s="5"/>
      <c r="WBF5" s="5"/>
      <c r="WBG5" s="5"/>
      <c r="WBH5" s="5"/>
      <c r="WBI5" s="5"/>
      <c r="WBJ5" s="5"/>
      <c r="WBK5" s="5"/>
      <c r="WBL5" s="5"/>
      <c r="WBM5" s="5"/>
      <c r="WBN5" s="5"/>
      <c r="WBO5" s="5"/>
      <c r="WBP5" s="5"/>
      <c r="WBQ5" s="5"/>
      <c r="WBR5" s="5"/>
      <c r="WBS5" s="5"/>
      <c r="WBT5" s="5"/>
      <c r="WBU5" s="5"/>
      <c r="WBV5" s="5"/>
      <c r="WBW5" s="5"/>
      <c r="WBX5" s="5"/>
      <c r="WBY5" s="5"/>
      <c r="WBZ5" s="5"/>
      <c r="WCA5" s="5"/>
      <c r="WCB5" s="5"/>
      <c r="WCC5" s="5"/>
      <c r="WCD5" s="5"/>
      <c r="WCE5" s="5"/>
      <c r="WCF5" s="5"/>
      <c r="WCG5" s="5"/>
      <c r="WCH5" s="5"/>
      <c r="WCI5" s="5"/>
      <c r="WCJ5" s="5"/>
      <c r="WCK5" s="5"/>
      <c r="WCL5" s="5"/>
      <c r="WCM5" s="5"/>
      <c r="WCN5" s="5"/>
      <c r="WCO5" s="5"/>
      <c r="WCP5" s="5"/>
      <c r="WCQ5" s="5"/>
      <c r="WCR5" s="5"/>
      <c r="WCS5" s="5"/>
      <c r="WCT5" s="5"/>
      <c r="WCU5" s="5"/>
      <c r="WCV5" s="5"/>
      <c r="WCW5" s="5"/>
      <c r="WCX5" s="5"/>
      <c r="WCY5" s="5"/>
      <c r="WCZ5" s="5"/>
      <c r="WDA5" s="5"/>
      <c r="WDB5" s="5"/>
      <c r="WDC5" s="5"/>
      <c r="WDD5" s="5"/>
      <c r="WDE5" s="5"/>
      <c r="WDF5" s="5"/>
      <c r="WDG5" s="5"/>
      <c r="WDH5" s="5"/>
      <c r="WDI5" s="5"/>
      <c r="WDJ5" s="5"/>
      <c r="WDK5" s="5"/>
      <c r="WDL5" s="5"/>
      <c r="WDM5" s="5"/>
      <c r="WDN5" s="5"/>
      <c r="WDO5" s="5"/>
      <c r="WDP5" s="5"/>
      <c r="WDQ5" s="5"/>
      <c r="WDR5" s="5"/>
      <c r="WDS5" s="5"/>
      <c r="WDT5" s="5"/>
      <c r="WDU5" s="5"/>
      <c r="WDV5" s="5"/>
      <c r="WDW5" s="5"/>
      <c r="WDX5" s="5"/>
      <c r="WDY5" s="5"/>
      <c r="WDZ5" s="5"/>
      <c r="WEA5" s="5"/>
      <c r="WEB5" s="5"/>
      <c r="WEC5" s="5"/>
      <c r="WED5" s="5"/>
      <c r="WEE5" s="5"/>
      <c r="WEF5" s="5"/>
      <c r="WEG5" s="5"/>
      <c r="WEH5" s="5"/>
      <c r="WEI5" s="5"/>
      <c r="WEJ5" s="5"/>
      <c r="WEK5" s="5"/>
      <c r="WEL5" s="5"/>
      <c r="WEM5" s="5"/>
      <c r="WEN5" s="5"/>
      <c r="WEO5" s="5"/>
      <c r="WEP5" s="5"/>
      <c r="WEQ5" s="5"/>
      <c r="WER5" s="5"/>
      <c r="WES5" s="5"/>
      <c r="WET5" s="5"/>
      <c r="WEU5" s="5"/>
      <c r="WEV5" s="5"/>
      <c r="WEW5" s="5"/>
      <c r="WEX5" s="5"/>
      <c r="WEY5" s="5"/>
      <c r="WEZ5" s="5"/>
      <c r="WFA5" s="5"/>
      <c r="WFB5" s="5"/>
      <c r="WFC5" s="5"/>
      <c r="WFD5" s="5"/>
      <c r="WFE5" s="5"/>
      <c r="WFF5" s="5"/>
      <c r="WFG5" s="5"/>
      <c r="WFH5" s="5"/>
      <c r="WFI5" s="5"/>
      <c r="WFJ5" s="5"/>
      <c r="WFK5" s="5"/>
      <c r="WFL5" s="5"/>
      <c r="WFM5" s="5"/>
      <c r="WFN5" s="5"/>
      <c r="WFO5" s="5"/>
      <c r="WFP5" s="5"/>
      <c r="WFQ5" s="5"/>
      <c r="WFR5" s="5"/>
      <c r="WFS5" s="5"/>
      <c r="WFT5" s="5"/>
      <c r="WFU5" s="5"/>
      <c r="WFV5" s="5"/>
      <c r="WFW5" s="5"/>
      <c r="WFX5" s="5"/>
      <c r="WFY5" s="5"/>
      <c r="WFZ5" s="5"/>
      <c r="WGA5" s="5"/>
      <c r="WGB5" s="5"/>
      <c r="WGC5" s="5"/>
      <c r="WGD5" s="5"/>
      <c r="WGE5" s="5"/>
      <c r="WGF5" s="5"/>
      <c r="WGG5" s="5"/>
      <c r="WGH5" s="5"/>
      <c r="WGI5" s="5"/>
      <c r="WGJ5" s="5"/>
      <c r="WGK5" s="5"/>
      <c r="WGL5" s="5"/>
      <c r="WGM5" s="5"/>
      <c r="WGN5" s="5"/>
      <c r="WGO5" s="5"/>
      <c r="WGP5" s="5"/>
      <c r="WGQ5" s="5"/>
      <c r="WGR5" s="5"/>
      <c r="WGS5" s="5"/>
      <c r="WGT5" s="5"/>
      <c r="WGU5" s="5"/>
      <c r="WGV5" s="5"/>
      <c r="WGW5" s="5"/>
      <c r="WGX5" s="5"/>
      <c r="WGY5" s="5"/>
      <c r="WGZ5" s="5"/>
      <c r="WHA5" s="5"/>
      <c r="WHB5" s="5"/>
      <c r="WHC5" s="5"/>
      <c r="WHD5" s="5"/>
      <c r="WHE5" s="5"/>
      <c r="WHF5" s="5"/>
      <c r="WHG5" s="5"/>
      <c r="WHH5" s="5"/>
      <c r="WHI5" s="5"/>
      <c r="WHJ5" s="5"/>
      <c r="WHK5" s="5"/>
      <c r="WHL5" s="5"/>
      <c r="WHM5" s="5"/>
      <c r="WHN5" s="5"/>
      <c r="WHO5" s="5"/>
      <c r="WHP5" s="5"/>
      <c r="WHQ5" s="5"/>
      <c r="WHR5" s="5"/>
      <c r="WHS5" s="5"/>
      <c r="WHT5" s="5"/>
      <c r="WHU5" s="5"/>
      <c r="WHV5" s="5"/>
      <c r="WHW5" s="5"/>
      <c r="WHX5" s="5"/>
      <c r="WHY5" s="5"/>
      <c r="WHZ5" s="5"/>
      <c r="WIA5" s="5"/>
      <c r="WIB5" s="5"/>
      <c r="WIC5" s="5"/>
      <c r="WID5" s="5"/>
      <c r="WIE5" s="5"/>
      <c r="WIF5" s="5"/>
      <c r="WIG5" s="5"/>
      <c r="WIH5" s="5"/>
      <c r="WII5" s="5"/>
      <c r="WIJ5" s="5"/>
      <c r="WIK5" s="5"/>
      <c r="WIL5" s="5"/>
      <c r="WIM5" s="5"/>
      <c r="WIN5" s="5"/>
      <c r="WIO5" s="5"/>
      <c r="WIP5" s="5"/>
      <c r="WIQ5" s="5"/>
      <c r="WIR5" s="5"/>
      <c r="WIS5" s="5"/>
      <c r="WIT5" s="5"/>
      <c r="WIU5" s="5"/>
      <c r="WIV5" s="5"/>
      <c r="WIW5" s="5"/>
      <c r="WIX5" s="5"/>
      <c r="WIY5" s="5"/>
      <c r="WIZ5" s="5"/>
      <c r="WJA5" s="5"/>
      <c r="WJB5" s="5"/>
      <c r="WJC5" s="5"/>
      <c r="WJD5" s="5"/>
      <c r="WJE5" s="5"/>
      <c r="WJF5" s="5"/>
      <c r="WJG5" s="5"/>
      <c r="WJH5" s="5"/>
      <c r="WJI5" s="5"/>
      <c r="WJJ5" s="5"/>
      <c r="WJK5" s="5"/>
      <c r="WJL5" s="5"/>
      <c r="WJM5" s="5"/>
      <c r="WJN5" s="5"/>
      <c r="WJO5" s="5"/>
      <c r="WJP5" s="5"/>
      <c r="WJQ5" s="5"/>
      <c r="WJR5" s="5"/>
      <c r="WJS5" s="5"/>
      <c r="WJT5" s="5"/>
      <c r="WJU5" s="5"/>
      <c r="WJV5" s="5"/>
      <c r="WJW5" s="5"/>
      <c r="WJX5" s="5"/>
      <c r="WJY5" s="5"/>
      <c r="WJZ5" s="5"/>
      <c r="WKA5" s="5"/>
      <c r="WKB5" s="5"/>
      <c r="WKC5" s="5"/>
      <c r="WKD5" s="5"/>
      <c r="WKE5" s="5"/>
      <c r="WKF5" s="5"/>
      <c r="WKG5" s="5"/>
      <c r="WKH5" s="5"/>
      <c r="WKI5" s="5"/>
      <c r="WKJ5" s="5"/>
      <c r="WKK5" s="5"/>
      <c r="WKL5" s="5"/>
      <c r="WKM5" s="5"/>
      <c r="WKN5" s="5"/>
      <c r="WKO5" s="5"/>
      <c r="WKP5" s="5"/>
      <c r="WKQ5" s="5"/>
      <c r="WKR5" s="5"/>
      <c r="WKS5" s="5"/>
      <c r="WKT5" s="5"/>
      <c r="WKU5" s="5"/>
      <c r="WKV5" s="5"/>
      <c r="WKW5" s="5"/>
      <c r="WKX5" s="5"/>
      <c r="WKY5" s="5"/>
      <c r="WKZ5" s="5"/>
      <c r="WLA5" s="5"/>
      <c r="WLB5" s="5"/>
      <c r="WLC5" s="5"/>
      <c r="WLD5" s="5"/>
      <c r="WLE5" s="5"/>
      <c r="WLF5" s="5"/>
      <c r="WLG5" s="5"/>
      <c r="WLH5" s="5"/>
      <c r="WLI5" s="5"/>
      <c r="WLJ5" s="5"/>
      <c r="WLK5" s="5"/>
      <c r="WLL5" s="5"/>
      <c r="WLM5" s="5"/>
      <c r="WLN5" s="5"/>
      <c r="WLO5" s="5"/>
      <c r="WLP5" s="5"/>
      <c r="WLQ5" s="5"/>
      <c r="WLR5" s="5"/>
      <c r="WLS5" s="5"/>
      <c r="WLT5" s="5"/>
      <c r="WLU5" s="5"/>
      <c r="WLV5" s="5"/>
      <c r="WLW5" s="5"/>
      <c r="WLX5" s="5"/>
      <c r="WLY5" s="5"/>
      <c r="WLZ5" s="5"/>
      <c r="WMA5" s="5"/>
      <c r="WMB5" s="5"/>
      <c r="WMC5" s="5"/>
      <c r="WMD5" s="5"/>
      <c r="WME5" s="5"/>
      <c r="WMF5" s="5"/>
      <c r="WMG5" s="5"/>
      <c r="WMH5" s="5"/>
      <c r="WMI5" s="5"/>
      <c r="WMJ5" s="5"/>
      <c r="WMK5" s="5"/>
      <c r="WML5" s="5"/>
      <c r="WMM5" s="5"/>
      <c r="WMN5" s="5"/>
      <c r="WMO5" s="5"/>
      <c r="WMP5" s="5"/>
      <c r="WMQ5" s="5"/>
      <c r="WMR5" s="5"/>
      <c r="WMS5" s="5"/>
      <c r="WMT5" s="5"/>
      <c r="WMU5" s="5"/>
      <c r="WMV5" s="5"/>
      <c r="WMW5" s="5"/>
      <c r="WMX5" s="5"/>
      <c r="WMY5" s="5"/>
      <c r="WMZ5" s="5"/>
      <c r="WNA5" s="5"/>
      <c r="WNB5" s="5"/>
      <c r="WNC5" s="5"/>
      <c r="WND5" s="5"/>
      <c r="WNE5" s="5"/>
      <c r="WNF5" s="5"/>
      <c r="WNG5" s="5"/>
      <c r="WNH5" s="5"/>
      <c r="WNI5" s="5"/>
      <c r="WNJ5" s="5"/>
      <c r="WNK5" s="5"/>
      <c r="WNL5" s="5"/>
      <c r="WNM5" s="5"/>
      <c r="WNN5" s="5"/>
      <c r="WNO5" s="5"/>
      <c r="WNP5" s="5"/>
      <c r="WNQ5" s="5"/>
      <c r="WNR5" s="5"/>
      <c r="WNS5" s="5"/>
      <c r="WNT5" s="5"/>
      <c r="WNU5" s="5"/>
      <c r="WNV5" s="5"/>
      <c r="WNW5" s="5"/>
      <c r="WNX5" s="5"/>
      <c r="WNY5" s="5"/>
      <c r="WNZ5" s="5"/>
      <c r="WOA5" s="5"/>
      <c r="WOB5" s="5"/>
      <c r="WOC5" s="5"/>
      <c r="WOD5" s="5"/>
      <c r="WOE5" s="5"/>
      <c r="WOF5" s="5"/>
      <c r="WOG5" s="5"/>
      <c r="WOH5" s="5"/>
      <c r="WOI5" s="5"/>
      <c r="WOJ5" s="5"/>
      <c r="WOK5" s="5"/>
      <c r="WOL5" s="5"/>
      <c r="WOM5" s="5"/>
      <c r="WON5" s="5"/>
      <c r="WOO5" s="5"/>
      <c r="WOP5" s="5"/>
      <c r="WOQ5" s="5"/>
      <c r="WOR5" s="5"/>
      <c r="WOS5" s="5"/>
      <c r="WOT5" s="5"/>
      <c r="WOU5" s="5"/>
      <c r="WOV5" s="5"/>
      <c r="WOW5" s="5"/>
      <c r="WOX5" s="5"/>
      <c r="WOY5" s="5"/>
      <c r="WOZ5" s="5"/>
      <c r="WPA5" s="5"/>
      <c r="WPB5" s="5"/>
      <c r="WPC5" s="5"/>
      <c r="WPD5" s="5"/>
      <c r="WPE5" s="5"/>
      <c r="WPF5" s="5"/>
      <c r="WPG5" s="5"/>
      <c r="WPH5" s="5"/>
      <c r="WPI5" s="5"/>
      <c r="WPJ5" s="5"/>
      <c r="WPK5" s="5"/>
      <c r="WPL5" s="5"/>
      <c r="WPM5" s="5"/>
      <c r="WPN5" s="5"/>
      <c r="WPO5" s="5"/>
      <c r="WPP5" s="5"/>
      <c r="WPQ5" s="5"/>
      <c r="WPR5" s="5"/>
      <c r="WPS5" s="5"/>
      <c r="WPT5" s="5"/>
      <c r="WPU5" s="5"/>
      <c r="WPV5" s="5"/>
      <c r="WPW5" s="5"/>
      <c r="WPX5" s="5"/>
      <c r="WPY5" s="5"/>
      <c r="WPZ5" s="5"/>
      <c r="WQA5" s="5"/>
      <c r="WQB5" s="5"/>
      <c r="WQC5" s="5"/>
      <c r="WQD5" s="5"/>
      <c r="WQE5" s="5"/>
      <c r="WQF5" s="5"/>
      <c r="WQG5" s="5"/>
      <c r="WQH5" s="5"/>
      <c r="WQI5" s="5"/>
      <c r="WQJ5" s="5"/>
      <c r="WQK5" s="5"/>
      <c r="WQL5" s="5"/>
      <c r="WQM5" s="5"/>
      <c r="WQN5" s="5"/>
      <c r="WQO5" s="5"/>
      <c r="WQP5" s="5"/>
      <c r="WQQ5" s="5"/>
      <c r="WQR5" s="5"/>
      <c r="WQS5" s="5"/>
      <c r="WQT5" s="5"/>
      <c r="WQU5" s="5"/>
      <c r="WQV5" s="5"/>
      <c r="WQW5" s="5"/>
      <c r="WQX5" s="5"/>
      <c r="WQY5" s="5"/>
      <c r="WQZ5" s="5"/>
      <c r="WRA5" s="5"/>
      <c r="WRB5" s="5"/>
      <c r="WRC5" s="5"/>
      <c r="WRD5" s="5"/>
      <c r="WRE5" s="5"/>
      <c r="WRF5" s="5"/>
      <c r="WRG5" s="5"/>
      <c r="WRH5" s="5"/>
      <c r="WRI5" s="5"/>
      <c r="WRJ5" s="5"/>
      <c r="WRK5" s="5"/>
      <c r="WRL5" s="5"/>
      <c r="WRM5" s="5"/>
      <c r="WRN5" s="5"/>
      <c r="WRO5" s="5"/>
      <c r="WRP5" s="5"/>
      <c r="WRQ5" s="5"/>
      <c r="WRR5" s="5"/>
      <c r="WRS5" s="5"/>
      <c r="WRT5" s="5"/>
      <c r="WRU5" s="5"/>
      <c r="WRV5" s="5"/>
      <c r="WRW5" s="5"/>
      <c r="WRX5" s="5"/>
      <c r="WRY5" s="5"/>
      <c r="WRZ5" s="5"/>
      <c r="WSA5" s="5"/>
      <c r="WSB5" s="5"/>
      <c r="WSC5" s="5"/>
      <c r="WSD5" s="5"/>
      <c r="WSE5" s="5"/>
      <c r="WSF5" s="5"/>
      <c r="WSG5" s="5"/>
      <c r="WSH5" s="5"/>
      <c r="WSI5" s="5"/>
      <c r="WSJ5" s="5"/>
      <c r="WSK5" s="5"/>
      <c r="WSL5" s="5"/>
      <c r="WSM5" s="5"/>
      <c r="WSN5" s="5"/>
      <c r="WSO5" s="5"/>
      <c r="WSP5" s="5"/>
      <c r="WSQ5" s="5"/>
      <c r="WSR5" s="5"/>
      <c r="WSS5" s="5"/>
      <c r="WST5" s="5"/>
      <c r="WSU5" s="5"/>
      <c r="WSV5" s="5"/>
      <c r="WSW5" s="5"/>
      <c r="WSX5" s="5"/>
      <c r="WSY5" s="5"/>
      <c r="WSZ5" s="5"/>
      <c r="WTA5" s="5"/>
      <c r="WTB5" s="5"/>
      <c r="WTC5" s="5"/>
      <c r="WTD5" s="5"/>
      <c r="WTE5" s="5"/>
      <c r="WTF5" s="5"/>
      <c r="WTG5" s="5"/>
      <c r="WTH5" s="5"/>
      <c r="WTI5" s="5"/>
      <c r="WTJ5" s="5"/>
      <c r="WTK5" s="5"/>
      <c r="WTL5" s="5"/>
      <c r="WTM5" s="5"/>
      <c r="WTN5" s="5"/>
      <c r="WTO5" s="5"/>
      <c r="WTP5" s="5"/>
      <c r="WTQ5" s="5"/>
      <c r="WTR5" s="5"/>
      <c r="WTS5" s="5"/>
      <c r="WTT5" s="5"/>
      <c r="WTU5" s="5"/>
      <c r="WTV5" s="5"/>
      <c r="WTW5" s="5"/>
      <c r="WTX5" s="5"/>
      <c r="WTY5" s="5"/>
      <c r="WTZ5" s="5"/>
      <c r="WUA5" s="5"/>
      <c r="WUB5" s="5"/>
      <c r="WUC5" s="5"/>
      <c r="WUD5" s="5"/>
      <c r="WUE5" s="5"/>
      <c r="WUF5" s="5"/>
      <c r="WUG5" s="5"/>
      <c r="WUH5" s="5"/>
      <c r="WUI5" s="5"/>
      <c r="WUJ5" s="5"/>
      <c r="WUK5" s="5"/>
      <c r="WUL5" s="5"/>
      <c r="WUM5" s="5"/>
      <c r="WUN5" s="5"/>
      <c r="WUO5" s="5"/>
      <c r="WUP5" s="5"/>
      <c r="WUQ5" s="5"/>
      <c r="WUR5" s="5"/>
      <c r="WUS5" s="5"/>
      <c r="WUT5" s="5"/>
      <c r="WUU5" s="5"/>
      <c r="WUV5" s="5"/>
      <c r="WUW5" s="5"/>
      <c r="WUX5" s="5"/>
      <c r="WUY5" s="5"/>
      <c r="WUZ5" s="5"/>
      <c r="WVA5" s="5"/>
      <c r="WVB5" s="5"/>
      <c r="WVC5" s="5"/>
      <c r="WVD5" s="5"/>
      <c r="WVE5" s="5"/>
      <c r="WVF5" s="5"/>
      <c r="WVG5" s="5"/>
      <c r="WVH5" s="5"/>
      <c r="WVI5" s="5"/>
      <c r="WVJ5" s="5"/>
      <c r="WVK5" s="5"/>
      <c r="WVL5" s="5"/>
      <c r="WVM5" s="5"/>
      <c r="WVN5" s="5"/>
      <c r="WVO5" s="5"/>
      <c r="WVP5" s="5"/>
      <c r="WVQ5" s="5"/>
      <c r="WVR5" s="5"/>
      <c r="WVS5" s="5"/>
      <c r="WVT5" s="5"/>
      <c r="WVU5" s="5"/>
      <c r="WVV5" s="5"/>
      <c r="WVW5" s="5"/>
      <c r="WVX5" s="5"/>
      <c r="WVY5" s="5"/>
      <c r="WVZ5" s="5"/>
      <c r="WWA5" s="5"/>
      <c r="WWB5" s="5"/>
      <c r="WWC5" s="5"/>
      <c r="WWD5" s="5"/>
      <c r="WWE5" s="5"/>
      <c r="WWF5" s="5"/>
      <c r="WWG5" s="5"/>
      <c r="WWH5" s="5"/>
      <c r="WWI5" s="5"/>
      <c r="WWJ5" s="5"/>
      <c r="WWK5" s="5"/>
      <c r="WWL5" s="5"/>
      <c r="WWM5" s="5"/>
      <c r="WWN5" s="5"/>
      <c r="WWO5" s="5"/>
      <c r="WWP5" s="5"/>
      <c r="WWQ5" s="5"/>
      <c r="WWR5" s="5"/>
      <c r="WWS5" s="5"/>
      <c r="WWT5" s="5"/>
      <c r="WWU5" s="5"/>
      <c r="WWV5" s="5"/>
      <c r="WWW5" s="5"/>
      <c r="WWX5" s="5"/>
      <c r="WWY5" s="5"/>
      <c r="WWZ5" s="5"/>
      <c r="WXA5" s="5"/>
      <c r="WXB5" s="5"/>
      <c r="WXC5" s="5"/>
      <c r="WXD5" s="5"/>
      <c r="WXE5" s="5"/>
      <c r="WXF5" s="5"/>
      <c r="WXG5" s="5"/>
      <c r="WXH5" s="5"/>
      <c r="WXI5" s="5"/>
      <c r="WXJ5" s="5"/>
      <c r="WXK5" s="5"/>
      <c r="WXL5" s="5"/>
      <c r="WXM5" s="5"/>
      <c r="WXN5" s="5"/>
      <c r="WXO5" s="5"/>
      <c r="WXP5" s="5"/>
      <c r="WXQ5" s="5"/>
      <c r="WXR5" s="5"/>
      <c r="WXS5" s="5"/>
      <c r="WXT5" s="5"/>
      <c r="WXU5" s="5"/>
      <c r="WXV5" s="5"/>
      <c r="WXW5" s="5"/>
      <c r="WXX5" s="5"/>
      <c r="WXY5" s="5"/>
      <c r="WXZ5" s="5"/>
      <c r="WYA5" s="5"/>
      <c r="WYB5" s="5"/>
      <c r="WYC5" s="5"/>
      <c r="WYD5" s="5"/>
      <c r="WYE5" s="5"/>
      <c r="WYF5" s="5"/>
      <c r="WYG5" s="5"/>
      <c r="WYH5" s="5"/>
      <c r="WYI5" s="5"/>
      <c r="WYJ5" s="5"/>
      <c r="WYK5" s="5"/>
      <c r="WYL5" s="5"/>
      <c r="WYM5" s="5"/>
      <c r="WYN5" s="5"/>
      <c r="WYO5" s="5"/>
      <c r="WYP5" s="5"/>
      <c r="WYQ5" s="5"/>
      <c r="WYR5" s="5"/>
      <c r="WYS5" s="5"/>
      <c r="WYT5" s="5"/>
      <c r="WYU5" s="5"/>
      <c r="WYV5" s="5"/>
      <c r="WYW5" s="5"/>
      <c r="WYX5" s="5"/>
      <c r="WYY5" s="5"/>
      <c r="WYZ5" s="5"/>
      <c r="WZA5" s="5"/>
      <c r="WZB5" s="5"/>
      <c r="WZC5" s="5"/>
      <c r="WZD5" s="5"/>
      <c r="WZE5" s="5"/>
      <c r="WZF5" s="5"/>
      <c r="WZG5" s="5"/>
      <c r="WZH5" s="5"/>
      <c r="WZI5" s="5"/>
      <c r="WZJ5" s="5"/>
      <c r="WZK5" s="5"/>
      <c r="WZL5" s="5"/>
      <c r="WZM5" s="5"/>
      <c r="WZN5" s="5"/>
      <c r="WZO5" s="5"/>
      <c r="WZP5" s="5"/>
      <c r="WZQ5" s="5"/>
      <c r="WZR5" s="5"/>
      <c r="WZS5" s="5"/>
      <c r="WZT5" s="5"/>
      <c r="WZU5" s="5"/>
      <c r="WZV5" s="5"/>
      <c r="WZW5" s="5"/>
      <c r="WZX5" s="5"/>
      <c r="WZY5" s="5"/>
      <c r="WZZ5" s="5"/>
      <c r="XAA5" s="5"/>
      <c r="XAB5" s="5"/>
      <c r="XAC5" s="5"/>
      <c r="XAD5" s="5"/>
      <c r="XAE5" s="5"/>
      <c r="XAF5" s="5"/>
      <c r="XAG5" s="5"/>
      <c r="XAH5" s="5"/>
      <c r="XAI5" s="5"/>
      <c r="XAJ5" s="5"/>
      <c r="XAK5" s="5"/>
      <c r="XAL5" s="5"/>
      <c r="XAM5" s="5"/>
      <c r="XAN5" s="5"/>
      <c r="XAO5" s="5"/>
      <c r="XAP5" s="5"/>
      <c r="XAQ5" s="5"/>
      <c r="XAR5" s="5"/>
      <c r="XAS5" s="5"/>
      <c r="XAT5" s="5"/>
      <c r="XAU5" s="5"/>
      <c r="XAV5" s="5"/>
      <c r="XAW5" s="5"/>
      <c r="XAX5" s="5"/>
      <c r="XAY5" s="5"/>
      <c r="XAZ5" s="5"/>
      <c r="XBA5" s="5"/>
      <c r="XBB5" s="5"/>
      <c r="XBC5" s="5"/>
      <c r="XBD5" s="5"/>
      <c r="XBE5" s="5"/>
      <c r="XBF5" s="5"/>
      <c r="XBG5" s="5"/>
      <c r="XBH5" s="5"/>
      <c r="XBI5" s="5"/>
      <c r="XBJ5" s="5"/>
      <c r="XBK5" s="5"/>
      <c r="XBL5" s="5"/>
      <c r="XBM5" s="5"/>
      <c r="XBN5" s="5"/>
      <c r="XBO5" s="5"/>
      <c r="XBP5" s="5"/>
      <c r="XBQ5" s="5"/>
      <c r="XBR5" s="5"/>
      <c r="XBS5" s="5"/>
      <c r="XBT5" s="5"/>
      <c r="XBU5" s="5"/>
      <c r="XBV5" s="5"/>
      <c r="XBW5" s="5"/>
      <c r="XBX5" s="5"/>
      <c r="XBY5" s="5"/>
      <c r="XBZ5" s="5"/>
      <c r="XCA5" s="5"/>
      <c r="XCB5" s="5"/>
      <c r="XCC5" s="5"/>
      <c r="XCD5" s="5"/>
      <c r="XCE5" s="5"/>
      <c r="XCF5" s="5"/>
      <c r="XCG5" s="5"/>
      <c r="XCH5" s="5"/>
      <c r="XCI5" s="5"/>
      <c r="XCJ5" s="5"/>
      <c r="XCK5" s="5"/>
      <c r="XCL5" s="5"/>
      <c r="XCM5" s="5"/>
      <c r="XCN5" s="5"/>
      <c r="XCO5" s="5"/>
      <c r="XCP5" s="5"/>
      <c r="XCQ5" s="5"/>
      <c r="XCR5" s="5"/>
      <c r="XCS5" s="5"/>
      <c r="XCT5" s="5"/>
      <c r="XCU5" s="5"/>
      <c r="XCV5" s="5"/>
      <c r="XCW5" s="5"/>
      <c r="XCX5" s="5"/>
      <c r="XCY5" s="5"/>
      <c r="XCZ5" s="5"/>
      <c r="XDA5" s="5"/>
      <c r="XDB5" s="5"/>
      <c r="XDC5" s="5"/>
      <c r="XDD5" s="5"/>
      <c r="XDE5" s="5"/>
      <c r="XDF5" s="5"/>
      <c r="XDG5" s="5"/>
      <c r="XDH5" s="5"/>
      <c r="XDI5" s="5"/>
      <c r="XDJ5" s="5"/>
      <c r="XDK5" s="5"/>
      <c r="XDL5" s="5"/>
      <c r="XDM5" s="5"/>
      <c r="XDN5" s="5"/>
      <c r="XDO5" s="5"/>
      <c r="XDP5" s="5"/>
      <c r="XDQ5" s="5"/>
      <c r="XDR5" s="5"/>
      <c r="XDS5" s="5"/>
      <c r="XDT5" s="5"/>
      <c r="XDU5" s="5"/>
      <c r="XDV5" s="5"/>
      <c r="XDW5" s="5"/>
      <c r="XDX5" s="5"/>
      <c r="XDY5" s="5"/>
      <c r="XDZ5" s="5"/>
      <c r="XEA5" s="5"/>
      <c r="XEB5" s="5"/>
      <c r="XEC5" s="5"/>
      <c r="XED5" s="5"/>
      <c r="XEE5" s="5"/>
      <c r="XEF5" s="5"/>
      <c r="XEG5" s="5"/>
      <c r="XEH5" s="5"/>
      <c r="XEI5" s="5"/>
      <c r="XEJ5" s="5"/>
      <c r="XEK5" s="5"/>
      <c r="XEL5" s="5"/>
      <c r="XEM5" s="5"/>
      <c r="XEN5" s="5"/>
      <c r="XEO5" s="5"/>
      <c r="XEP5" s="5"/>
      <c r="XEQ5" s="5"/>
      <c r="XER5" s="5"/>
      <c r="XES5" s="5"/>
      <c r="XET5" s="5"/>
      <c r="XEU5" s="5"/>
      <c r="XEV5" s="5"/>
      <c r="XEW5" s="5"/>
      <c r="XEX5" s="5"/>
      <c r="XEY5" s="5"/>
      <c r="XEZ5" s="5"/>
      <c r="XFA5" s="5"/>
    </row>
    <row r="6" spans="1:16381" ht="16.5" customHeight="1">
      <c r="A6" s="5"/>
      <c r="B6" s="6"/>
      <c r="C6" s="6"/>
      <c r="D6" s="6"/>
      <c r="E6" s="6"/>
      <c r="F6" s="6"/>
      <c r="G6" s="5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  <c r="AJ6" s="6"/>
      <c r="AK6" s="6"/>
      <c r="AL6" s="6"/>
      <c r="AM6" s="6"/>
      <c r="AN6" s="6"/>
      <c r="AO6" s="6"/>
      <c r="AP6" s="6"/>
      <c r="AQ6" s="6"/>
      <c r="AR6" s="6"/>
      <c r="AS6" s="6"/>
      <c r="AT6" s="6"/>
      <c r="AU6" s="6"/>
      <c r="AV6" s="6"/>
      <c r="AW6" s="6"/>
      <c r="AX6" s="6"/>
      <c r="AY6" s="6"/>
      <c r="AZ6" s="6"/>
      <c r="BA6" s="6"/>
      <c r="BB6" s="6"/>
      <c r="BC6" s="6"/>
      <c r="BD6" s="6"/>
      <c r="BE6" s="6"/>
      <c r="BF6" s="6"/>
      <c r="BG6" s="6"/>
      <c r="BH6" s="6"/>
      <c r="BI6" s="6"/>
      <c r="BJ6" s="6"/>
      <c r="BK6" s="6"/>
      <c r="BL6" s="6"/>
      <c r="BM6" s="6"/>
      <c r="BN6" s="6"/>
      <c r="BO6" s="6"/>
      <c r="BP6" s="6"/>
      <c r="BQ6" s="6"/>
      <c r="BR6" s="6"/>
      <c r="BS6" s="6"/>
      <c r="BT6" s="6"/>
      <c r="BU6" s="6"/>
      <c r="BV6" s="6"/>
      <c r="BW6" s="6"/>
      <c r="BX6" s="6"/>
      <c r="BY6" s="6"/>
      <c r="BZ6" s="6"/>
      <c r="CA6" s="6"/>
      <c r="CB6" s="6"/>
      <c r="CC6" s="6"/>
      <c r="CD6" s="6"/>
      <c r="CE6" s="6"/>
      <c r="CF6" s="6"/>
      <c r="CG6" s="6"/>
      <c r="CH6" s="6"/>
      <c r="CI6" s="6"/>
      <c r="CJ6" s="6"/>
      <c r="CK6" s="6"/>
      <c r="CL6" s="6"/>
      <c r="CM6" s="6"/>
      <c r="CN6" s="6"/>
      <c r="CO6" s="6"/>
      <c r="CP6" s="6"/>
      <c r="CQ6" s="6"/>
      <c r="CR6" s="6"/>
      <c r="CS6" s="6"/>
      <c r="CT6" s="6"/>
      <c r="CU6" s="6"/>
      <c r="CV6" s="6"/>
      <c r="CW6" s="6"/>
      <c r="CX6" s="6"/>
      <c r="CY6" s="6"/>
      <c r="CZ6" s="6"/>
      <c r="DA6" s="6"/>
      <c r="DB6" s="6"/>
      <c r="DC6" s="6"/>
      <c r="DD6" s="6"/>
      <c r="DE6" s="6"/>
      <c r="DF6" s="6"/>
      <c r="DG6" s="6"/>
      <c r="DH6" s="6"/>
      <c r="DI6" s="6"/>
      <c r="DJ6" s="6"/>
      <c r="DK6" s="6"/>
      <c r="DL6" s="6"/>
      <c r="DM6" s="6"/>
      <c r="DN6" s="6"/>
      <c r="DO6" s="6"/>
      <c r="DP6" s="6"/>
      <c r="DQ6" s="6"/>
      <c r="DR6" s="6"/>
      <c r="DS6" s="6"/>
      <c r="DT6" s="6"/>
      <c r="DU6" s="6"/>
      <c r="DV6" s="6"/>
      <c r="DW6" s="6"/>
      <c r="DX6" s="6"/>
      <c r="DY6" s="6"/>
      <c r="DZ6" s="6"/>
      <c r="EA6" s="6"/>
      <c r="EB6" s="6"/>
      <c r="EC6" s="6"/>
      <c r="ED6" s="6"/>
      <c r="EE6" s="6"/>
      <c r="EF6" s="6"/>
      <c r="EG6" s="6"/>
      <c r="EH6" s="6"/>
      <c r="EI6" s="6"/>
      <c r="EJ6" s="6"/>
      <c r="EK6" s="6"/>
      <c r="EL6" s="6"/>
      <c r="EM6" s="6"/>
      <c r="EN6" s="6"/>
      <c r="EO6" s="6"/>
      <c r="EP6" s="6"/>
      <c r="EQ6" s="6"/>
      <c r="ER6" s="6"/>
      <c r="ES6" s="6"/>
      <c r="ET6" s="6"/>
      <c r="EU6" s="6"/>
      <c r="EV6" s="6"/>
      <c r="EW6" s="6"/>
      <c r="EX6" s="6"/>
      <c r="EY6" s="6"/>
      <c r="EZ6" s="6"/>
      <c r="FA6" s="6"/>
      <c r="FB6" s="6"/>
      <c r="FC6" s="6"/>
      <c r="FD6" s="6"/>
      <c r="FE6" s="6"/>
      <c r="FF6" s="6"/>
      <c r="FG6" s="6"/>
      <c r="FH6" s="6"/>
      <c r="FI6" s="6"/>
      <c r="FJ6" s="6"/>
      <c r="FK6" s="6"/>
      <c r="FL6" s="6"/>
      <c r="FM6" s="6"/>
      <c r="FN6" s="6"/>
      <c r="FO6" s="6"/>
      <c r="FP6" s="6"/>
      <c r="FQ6" s="6"/>
      <c r="FR6" s="6"/>
      <c r="FS6" s="6"/>
      <c r="FT6" s="6"/>
      <c r="FU6" s="6"/>
      <c r="FV6" s="6"/>
      <c r="FW6" s="6"/>
      <c r="FX6" s="6"/>
      <c r="FY6" s="6"/>
      <c r="FZ6" s="6"/>
      <c r="GA6" s="6"/>
      <c r="GB6" s="6"/>
      <c r="GC6" s="6"/>
      <c r="GD6" s="6"/>
      <c r="GE6" s="6"/>
      <c r="GF6" s="6"/>
      <c r="GG6" s="6"/>
      <c r="GH6" s="6"/>
      <c r="GI6" s="6"/>
      <c r="GJ6" s="6"/>
      <c r="GK6" s="6"/>
      <c r="GL6" s="6"/>
      <c r="GM6" s="6"/>
      <c r="GN6" s="6"/>
      <c r="GO6" s="6"/>
      <c r="GP6" s="6"/>
      <c r="GQ6" s="6"/>
      <c r="GR6" s="6"/>
      <c r="GS6" s="6"/>
      <c r="GT6" s="6"/>
      <c r="GU6" s="6"/>
      <c r="GV6" s="6"/>
      <c r="GW6" s="6"/>
      <c r="GX6" s="6"/>
      <c r="GY6" s="6"/>
      <c r="GZ6" s="6"/>
      <c r="HA6" s="6"/>
      <c r="HB6" s="6"/>
      <c r="HC6" s="6"/>
      <c r="HD6" s="6"/>
      <c r="HE6" s="6"/>
      <c r="HF6" s="6"/>
      <c r="HG6" s="6"/>
      <c r="HH6" s="6"/>
      <c r="HI6" s="6"/>
      <c r="HJ6" s="6"/>
      <c r="HK6" s="6"/>
      <c r="HL6" s="6"/>
      <c r="HM6" s="6"/>
      <c r="HN6" s="6"/>
      <c r="HO6" s="6"/>
      <c r="HP6" s="6"/>
      <c r="HQ6" s="6"/>
      <c r="HR6" s="6"/>
      <c r="HS6" s="6"/>
      <c r="HT6" s="6"/>
      <c r="HU6" s="6"/>
      <c r="HV6" s="6"/>
      <c r="HW6" s="6"/>
      <c r="HX6" s="6"/>
      <c r="HY6" s="6"/>
      <c r="HZ6" s="6"/>
      <c r="IA6" s="6"/>
      <c r="IB6" s="6"/>
      <c r="IC6" s="6"/>
      <c r="ID6" s="6"/>
      <c r="IE6" s="6"/>
      <c r="IF6" s="6"/>
      <c r="IG6" s="6"/>
      <c r="IH6" s="6"/>
      <c r="II6" s="6"/>
      <c r="IJ6" s="6"/>
      <c r="IK6" s="6"/>
      <c r="IL6" s="6"/>
      <c r="IM6" s="6"/>
      <c r="IN6" s="6"/>
      <c r="IO6" s="6"/>
      <c r="IP6" s="6"/>
      <c r="IQ6" s="6"/>
      <c r="IR6" s="6"/>
      <c r="IS6" s="6"/>
      <c r="IT6" s="6"/>
      <c r="IU6" s="6"/>
      <c r="IV6" s="6"/>
      <c r="IW6" s="6"/>
      <c r="IX6" s="6"/>
      <c r="IY6" s="6"/>
      <c r="IZ6" s="6"/>
      <c r="JA6" s="6"/>
      <c r="JB6" s="6"/>
      <c r="JC6" s="6"/>
      <c r="JD6" s="6"/>
      <c r="JE6" s="6"/>
      <c r="JF6" s="6"/>
      <c r="JG6" s="6"/>
      <c r="JH6" s="6"/>
      <c r="JI6" s="6"/>
      <c r="JJ6" s="6"/>
      <c r="JK6" s="6"/>
      <c r="JL6" s="6"/>
      <c r="JM6" s="6"/>
      <c r="JN6" s="6"/>
      <c r="JO6" s="6"/>
      <c r="JP6" s="6"/>
      <c r="JQ6" s="6"/>
      <c r="JR6" s="6"/>
      <c r="JS6" s="6"/>
      <c r="JT6" s="6"/>
      <c r="JU6" s="6"/>
      <c r="JV6" s="6"/>
      <c r="JW6" s="6"/>
      <c r="JX6" s="6"/>
      <c r="JY6" s="6"/>
      <c r="JZ6" s="6"/>
      <c r="KA6" s="6"/>
      <c r="KB6" s="6"/>
      <c r="KC6" s="6"/>
      <c r="KD6" s="6"/>
      <c r="KE6" s="6"/>
      <c r="KF6" s="6"/>
      <c r="KG6" s="6"/>
      <c r="KH6" s="6"/>
      <c r="KI6" s="6"/>
      <c r="KJ6" s="6"/>
      <c r="KK6" s="6"/>
      <c r="KL6" s="6"/>
      <c r="KM6" s="6"/>
      <c r="KN6" s="6"/>
      <c r="KO6" s="6"/>
      <c r="KP6" s="6"/>
      <c r="KQ6" s="6"/>
      <c r="KR6" s="6"/>
      <c r="KS6" s="6"/>
      <c r="KT6" s="6"/>
      <c r="KU6" s="6"/>
      <c r="KV6" s="6"/>
      <c r="KW6" s="6"/>
      <c r="KX6" s="6"/>
      <c r="KY6" s="6"/>
      <c r="KZ6" s="6"/>
      <c r="LA6" s="6"/>
      <c r="LB6" s="6"/>
      <c r="LC6" s="6"/>
      <c r="LD6" s="6"/>
      <c r="LE6" s="6"/>
      <c r="LF6" s="6"/>
      <c r="LG6" s="6"/>
      <c r="LH6" s="6"/>
      <c r="LI6" s="6"/>
      <c r="LJ6" s="6"/>
      <c r="LK6" s="6"/>
      <c r="LL6" s="6"/>
      <c r="LM6" s="6"/>
      <c r="LN6" s="6"/>
      <c r="LO6" s="6"/>
      <c r="LP6" s="6"/>
      <c r="LQ6" s="6"/>
      <c r="LR6" s="6"/>
      <c r="LS6" s="6"/>
      <c r="LT6" s="6"/>
      <c r="LU6" s="6"/>
      <c r="LV6" s="6"/>
      <c r="LW6" s="6"/>
      <c r="LX6" s="6"/>
      <c r="LY6" s="6"/>
      <c r="LZ6" s="6"/>
      <c r="MA6" s="6"/>
      <c r="MB6" s="6"/>
      <c r="MC6" s="6"/>
      <c r="MD6" s="6"/>
      <c r="ME6" s="6"/>
      <c r="MF6" s="6"/>
      <c r="MG6" s="6"/>
      <c r="MH6" s="6"/>
      <c r="MI6" s="6"/>
      <c r="MJ6" s="6"/>
      <c r="MK6" s="6"/>
      <c r="ML6" s="6"/>
      <c r="MM6" s="6"/>
      <c r="MN6" s="6"/>
      <c r="MO6" s="6"/>
      <c r="MP6" s="6"/>
      <c r="MQ6" s="6"/>
      <c r="MR6" s="6"/>
      <c r="MS6" s="6"/>
      <c r="MT6" s="6"/>
      <c r="MU6" s="6"/>
      <c r="MV6" s="6"/>
      <c r="MW6" s="6"/>
      <c r="MX6" s="6"/>
      <c r="MY6" s="6"/>
      <c r="MZ6" s="6"/>
      <c r="NA6" s="6"/>
      <c r="NB6" s="6"/>
      <c r="NC6" s="6"/>
      <c r="ND6" s="6"/>
      <c r="NE6" s="6"/>
      <c r="NF6" s="6"/>
      <c r="NG6" s="6"/>
      <c r="NH6" s="6"/>
      <c r="NI6" s="6"/>
      <c r="NJ6" s="6"/>
      <c r="NK6" s="6"/>
      <c r="NL6" s="6"/>
      <c r="NM6" s="6"/>
      <c r="NN6" s="6"/>
      <c r="NO6" s="6"/>
      <c r="NP6" s="6"/>
      <c r="NQ6" s="6"/>
      <c r="NR6" s="6"/>
      <c r="NS6" s="6"/>
      <c r="NT6" s="6"/>
      <c r="NU6" s="6"/>
      <c r="NV6" s="6"/>
      <c r="NW6" s="6"/>
      <c r="NX6" s="6"/>
      <c r="NY6" s="6"/>
      <c r="NZ6" s="6"/>
      <c r="OA6" s="6"/>
      <c r="OB6" s="6"/>
      <c r="OC6" s="6"/>
      <c r="OD6" s="6"/>
      <c r="OE6" s="6"/>
      <c r="OF6" s="6"/>
      <c r="OG6" s="6"/>
      <c r="OH6" s="6"/>
      <c r="OI6" s="6"/>
      <c r="OJ6" s="6"/>
      <c r="OK6" s="6"/>
      <c r="OL6" s="6"/>
      <c r="OM6" s="6"/>
      <c r="ON6" s="6"/>
      <c r="OO6" s="6"/>
      <c r="OP6" s="6"/>
      <c r="OQ6" s="6"/>
      <c r="OR6" s="6"/>
      <c r="OS6" s="6"/>
      <c r="OT6" s="6"/>
      <c r="OU6" s="6"/>
      <c r="OV6" s="6"/>
      <c r="OW6" s="6"/>
      <c r="OX6" s="6"/>
      <c r="OY6" s="6"/>
      <c r="OZ6" s="6"/>
      <c r="PA6" s="6"/>
      <c r="PB6" s="6"/>
      <c r="PC6" s="6"/>
      <c r="PD6" s="6"/>
      <c r="PE6" s="6"/>
      <c r="PF6" s="6"/>
      <c r="PG6" s="6"/>
      <c r="PH6" s="6"/>
      <c r="PI6" s="6"/>
      <c r="PJ6" s="6"/>
      <c r="PK6" s="6"/>
      <c r="PL6" s="6"/>
      <c r="PM6" s="6"/>
      <c r="PN6" s="6"/>
      <c r="PO6" s="6"/>
      <c r="PP6" s="6"/>
      <c r="PQ6" s="6"/>
      <c r="PR6" s="6"/>
      <c r="PS6" s="6"/>
      <c r="PT6" s="6"/>
      <c r="PU6" s="6"/>
      <c r="PV6" s="6"/>
      <c r="PW6" s="6"/>
      <c r="PX6" s="6"/>
      <c r="PY6" s="6"/>
      <c r="PZ6" s="6"/>
      <c r="QA6" s="6"/>
      <c r="QB6" s="6"/>
      <c r="QC6" s="6"/>
      <c r="QD6" s="6"/>
      <c r="QE6" s="6"/>
      <c r="QF6" s="6"/>
      <c r="QG6" s="6"/>
      <c r="QH6" s="6"/>
      <c r="QI6" s="6"/>
      <c r="QJ6" s="6"/>
      <c r="QK6" s="6"/>
      <c r="QL6" s="6"/>
      <c r="QM6" s="6"/>
      <c r="QN6" s="6"/>
      <c r="QO6" s="6"/>
      <c r="QP6" s="6"/>
      <c r="QQ6" s="6"/>
      <c r="QR6" s="6"/>
      <c r="QS6" s="6"/>
      <c r="QT6" s="6"/>
      <c r="QU6" s="6"/>
      <c r="QV6" s="6"/>
      <c r="QW6" s="6"/>
      <c r="QX6" s="6"/>
      <c r="QY6" s="6"/>
      <c r="QZ6" s="6"/>
      <c r="RA6" s="6"/>
      <c r="RB6" s="6"/>
      <c r="RC6" s="6"/>
      <c r="RD6" s="6"/>
      <c r="RE6" s="6"/>
      <c r="RF6" s="6"/>
      <c r="RG6" s="6"/>
      <c r="RH6" s="6"/>
      <c r="RI6" s="6"/>
      <c r="RJ6" s="6"/>
      <c r="RK6" s="6"/>
      <c r="RL6" s="6"/>
      <c r="RM6" s="6"/>
      <c r="RN6" s="6"/>
      <c r="RO6" s="6"/>
      <c r="RP6" s="6"/>
      <c r="RQ6" s="6"/>
      <c r="RR6" s="6"/>
      <c r="RS6" s="6"/>
      <c r="RT6" s="6"/>
      <c r="RU6" s="6"/>
      <c r="RV6" s="6"/>
      <c r="RW6" s="6"/>
      <c r="RX6" s="6"/>
      <c r="RY6" s="6"/>
      <c r="RZ6" s="6"/>
      <c r="SA6" s="6"/>
      <c r="SB6" s="6"/>
      <c r="SC6" s="6"/>
      <c r="SD6" s="6"/>
      <c r="SE6" s="6"/>
      <c r="SF6" s="6"/>
      <c r="SG6" s="6"/>
      <c r="SH6" s="6"/>
      <c r="SI6" s="6"/>
      <c r="SJ6" s="6"/>
      <c r="SK6" s="6"/>
      <c r="SL6" s="6"/>
      <c r="SM6" s="6"/>
      <c r="SN6" s="6"/>
      <c r="SO6" s="6"/>
      <c r="SP6" s="6"/>
      <c r="SQ6" s="6"/>
      <c r="SR6" s="6"/>
      <c r="SS6" s="6"/>
      <c r="ST6" s="6"/>
      <c r="SU6" s="6"/>
      <c r="SV6" s="6"/>
      <c r="SW6" s="6"/>
      <c r="SX6" s="6"/>
      <c r="SY6" s="6"/>
      <c r="SZ6" s="6"/>
      <c r="TA6" s="6"/>
      <c r="TB6" s="6"/>
      <c r="TC6" s="6"/>
      <c r="TD6" s="6"/>
      <c r="TE6" s="6"/>
      <c r="TF6" s="6"/>
      <c r="TG6" s="6"/>
      <c r="TH6" s="6"/>
      <c r="TI6" s="6"/>
      <c r="TJ6" s="6"/>
      <c r="TK6" s="6"/>
      <c r="TL6" s="6"/>
      <c r="TM6" s="6"/>
      <c r="TN6" s="6"/>
      <c r="TO6" s="6"/>
      <c r="TP6" s="6"/>
      <c r="TQ6" s="6"/>
      <c r="TR6" s="6"/>
      <c r="TS6" s="6"/>
      <c r="TT6" s="6"/>
      <c r="TU6" s="6"/>
      <c r="TV6" s="6"/>
      <c r="TW6" s="6"/>
      <c r="TX6" s="6"/>
      <c r="TY6" s="6"/>
      <c r="TZ6" s="6"/>
      <c r="UA6" s="6"/>
      <c r="UB6" s="6"/>
      <c r="UC6" s="6"/>
      <c r="UD6" s="6"/>
      <c r="UE6" s="6"/>
      <c r="UF6" s="6"/>
      <c r="UG6" s="6"/>
      <c r="UH6" s="6"/>
      <c r="UI6" s="6"/>
      <c r="UJ6" s="6"/>
      <c r="UK6" s="6"/>
      <c r="UL6" s="6"/>
      <c r="UM6" s="6"/>
      <c r="UN6" s="6"/>
      <c r="UO6" s="6"/>
      <c r="UP6" s="6"/>
      <c r="UQ6" s="6"/>
      <c r="UR6" s="6"/>
      <c r="US6" s="6"/>
      <c r="UT6" s="6"/>
      <c r="UU6" s="6"/>
      <c r="UV6" s="6"/>
      <c r="UW6" s="6"/>
      <c r="UX6" s="6"/>
      <c r="UY6" s="6"/>
      <c r="UZ6" s="6"/>
      <c r="VA6" s="6"/>
      <c r="VB6" s="6"/>
      <c r="VC6" s="6"/>
      <c r="VD6" s="6"/>
      <c r="VE6" s="6"/>
      <c r="VF6" s="6"/>
      <c r="VG6" s="6"/>
      <c r="VH6" s="6"/>
      <c r="VI6" s="6"/>
      <c r="VJ6" s="6"/>
      <c r="VK6" s="6"/>
      <c r="VL6" s="6"/>
      <c r="VM6" s="6"/>
      <c r="VN6" s="6"/>
      <c r="VO6" s="6"/>
      <c r="VP6" s="6"/>
      <c r="VQ6" s="6"/>
      <c r="VR6" s="6"/>
      <c r="VS6" s="6"/>
      <c r="VT6" s="6"/>
      <c r="VU6" s="6"/>
      <c r="VV6" s="6"/>
      <c r="VW6" s="6"/>
      <c r="VX6" s="6"/>
      <c r="VY6" s="6"/>
      <c r="VZ6" s="6"/>
      <c r="WA6" s="6"/>
      <c r="WB6" s="6"/>
      <c r="WC6" s="6"/>
      <c r="WD6" s="6"/>
      <c r="WE6" s="6"/>
      <c r="WF6" s="6"/>
      <c r="WG6" s="6"/>
      <c r="WH6" s="6"/>
      <c r="WI6" s="6"/>
      <c r="WJ6" s="6"/>
      <c r="WK6" s="6"/>
      <c r="WL6" s="6"/>
      <c r="WM6" s="6"/>
      <c r="WN6" s="6"/>
      <c r="WO6" s="6"/>
      <c r="WP6" s="6"/>
      <c r="WQ6" s="6"/>
      <c r="WR6" s="6"/>
      <c r="WS6" s="6"/>
      <c r="WT6" s="6"/>
      <c r="WU6" s="6"/>
      <c r="WV6" s="6"/>
      <c r="WW6" s="6"/>
      <c r="WX6" s="6"/>
      <c r="WY6" s="6"/>
      <c r="WZ6" s="6"/>
      <c r="XA6" s="6"/>
      <c r="XB6" s="6"/>
      <c r="XC6" s="6"/>
      <c r="XD6" s="6"/>
      <c r="XE6" s="6"/>
      <c r="XF6" s="6"/>
      <c r="XG6" s="6"/>
      <c r="XH6" s="6"/>
      <c r="XI6" s="6"/>
      <c r="XJ6" s="6"/>
      <c r="XK6" s="6"/>
      <c r="XL6" s="6"/>
      <c r="XM6" s="6"/>
      <c r="XN6" s="6"/>
      <c r="XO6" s="6"/>
      <c r="XP6" s="6"/>
      <c r="XQ6" s="6"/>
      <c r="XR6" s="6"/>
      <c r="XS6" s="6"/>
      <c r="XT6" s="6"/>
      <c r="XU6" s="6"/>
      <c r="XV6" s="6"/>
      <c r="XW6" s="6"/>
      <c r="XX6" s="6"/>
      <c r="XY6" s="6"/>
      <c r="XZ6" s="6"/>
      <c r="YA6" s="6"/>
      <c r="YB6" s="6"/>
      <c r="YC6" s="6"/>
      <c r="YD6" s="6"/>
      <c r="YE6" s="6"/>
      <c r="YF6" s="6"/>
      <c r="YG6" s="6"/>
      <c r="YH6" s="6"/>
      <c r="YI6" s="6"/>
      <c r="YJ6" s="6"/>
      <c r="YK6" s="6"/>
      <c r="YL6" s="6"/>
      <c r="YM6" s="6"/>
      <c r="YN6" s="6"/>
      <c r="YO6" s="6"/>
      <c r="YP6" s="6"/>
      <c r="YQ6" s="6"/>
      <c r="YR6" s="6"/>
      <c r="YS6" s="6"/>
      <c r="YT6" s="6"/>
      <c r="YU6" s="6"/>
      <c r="YV6" s="6"/>
      <c r="YW6" s="6"/>
      <c r="YX6" s="6"/>
      <c r="YY6" s="6"/>
      <c r="YZ6" s="6"/>
      <c r="ZA6" s="6"/>
      <c r="ZB6" s="6"/>
      <c r="ZC6" s="6"/>
      <c r="ZD6" s="6"/>
      <c r="ZE6" s="6"/>
      <c r="ZF6" s="6"/>
      <c r="ZG6" s="6"/>
      <c r="ZH6" s="6"/>
      <c r="ZI6" s="6"/>
      <c r="ZJ6" s="6"/>
      <c r="ZK6" s="6"/>
      <c r="ZL6" s="6"/>
      <c r="ZM6" s="6"/>
      <c r="ZN6" s="6"/>
      <c r="ZO6" s="6"/>
      <c r="ZP6" s="6"/>
      <c r="ZQ6" s="6"/>
      <c r="ZR6" s="6"/>
      <c r="ZS6" s="6"/>
      <c r="ZT6" s="6"/>
      <c r="ZU6" s="6"/>
      <c r="ZV6" s="6"/>
      <c r="ZW6" s="6"/>
      <c r="ZX6" s="6"/>
      <c r="ZY6" s="6"/>
      <c r="ZZ6" s="6"/>
      <c r="AAA6" s="6"/>
      <c r="AAB6" s="6"/>
      <c r="AAC6" s="6"/>
      <c r="AAD6" s="6"/>
      <c r="AAE6" s="6"/>
      <c r="AAF6" s="6"/>
      <c r="AAG6" s="6"/>
      <c r="AAH6" s="6"/>
      <c r="AAI6" s="6"/>
      <c r="AAJ6" s="6"/>
      <c r="AAK6" s="6"/>
      <c r="AAL6" s="6"/>
      <c r="AAM6" s="6"/>
      <c r="AAN6" s="6"/>
      <c r="AAO6" s="6"/>
      <c r="AAP6" s="6"/>
      <c r="AAQ6" s="6"/>
      <c r="AAR6" s="6"/>
      <c r="AAS6" s="6"/>
      <c r="AAT6" s="6"/>
      <c r="AAU6" s="6"/>
      <c r="AAV6" s="6"/>
      <c r="AAW6" s="6"/>
      <c r="AAX6" s="6"/>
      <c r="AAY6" s="6"/>
      <c r="AAZ6" s="6"/>
      <c r="ABA6" s="6"/>
      <c r="ABB6" s="6"/>
      <c r="ABC6" s="6"/>
      <c r="ABD6" s="6"/>
      <c r="ABE6" s="6"/>
      <c r="ABF6" s="6"/>
      <c r="ABG6" s="6"/>
      <c r="ABH6" s="6"/>
      <c r="ABI6" s="6"/>
      <c r="ABJ6" s="6"/>
      <c r="ABK6" s="6"/>
      <c r="ABL6" s="6"/>
      <c r="ABM6" s="6"/>
      <c r="ABN6" s="6"/>
      <c r="ABO6" s="6"/>
      <c r="ABP6" s="6"/>
      <c r="ABQ6" s="6"/>
      <c r="ABR6" s="6"/>
      <c r="ABS6" s="6"/>
      <c r="ABT6" s="6"/>
      <c r="ABU6" s="6"/>
      <c r="ABV6" s="6"/>
      <c r="ABW6" s="6"/>
      <c r="ABX6" s="6"/>
      <c r="ABY6" s="6"/>
      <c r="ABZ6" s="6"/>
      <c r="ACA6" s="6"/>
      <c r="ACB6" s="6"/>
      <c r="ACC6" s="6"/>
      <c r="ACD6" s="6"/>
      <c r="ACE6" s="6"/>
      <c r="ACF6" s="6"/>
      <c r="ACG6" s="6"/>
      <c r="ACH6" s="6"/>
      <c r="ACI6" s="6"/>
      <c r="ACJ6" s="6"/>
      <c r="ACK6" s="6"/>
      <c r="ACL6" s="6"/>
      <c r="ACM6" s="6"/>
      <c r="ACN6" s="6"/>
      <c r="ACO6" s="6"/>
      <c r="ACP6" s="6"/>
      <c r="ACQ6" s="6"/>
      <c r="ACR6" s="6"/>
      <c r="ACS6" s="6"/>
      <c r="ACT6" s="6"/>
      <c r="ACU6" s="6"/>
      <c r="ACV6" s="6"/>
      <c r="ACW6" s="6"/>
      <c r="ACX6" s="6"/>
      <c r="ACY6" s="6"/>
      <c r="ACZ6" s="6"/>
      <c r="ADA6" s="6"/>
      <c r="ADB6" s="6"/>
      <c r="ADC6" s="6"/>
      <c r="ADD6" s="6"/>
      <c r="ADE6" s="6"/>
      <c r="ADF6" s="6"/>
      <c r="ADG6" s="6"/>
      <c r="ADH6" s="6"/>
      <c r="ADI6" s="6"/>
      <c r="ADJ6" s="6"/>
      <c r="ADK6" s="6"/>
      <c r="ADL6" s="6"/>
      <c r="ADM6" s="6"/>
      <c r="ADN6" s="6"/>
      <c r="ADO6" s="6"/>
      <c r="ADP6" s="6"/>
      <c r="ADQ6" s="6"/>
      <c r="ADR6" s="6"/>
      <c r="ADS6" s="6"/>
      <c r="ADT6" s="6"/>
      <c r="ADU6" s="6"/>
      <c r="ADV6" s="6"/>
      <c r="ADW6" s="6"/>
      <c r="ADX6" s="6"/>
      <c r="ADY6" s="6"/>
      <c r="ADZ6" s="6"/>
      <c r="AEA6" s="6"/>
      <c r="AEB6" s="6"/>
      <c r="AEC6" s="6"/>
      <c r="AED6" s="6"/>
      <c r="AEE6" s="6"/>
      <c r="AEF6" s="6"/>
      <c r="AEG6" s="6"/>
      <c r="AEH6" s="6"/>
      <c r="AEI6" s="6"/>
      <c r="AEJ6" s="6"/>
      <c r="AEK6" s="6"/>
      <c r="AEL6" s="6"/>
      <c r="AEM6" s="6"/>
      <c r="AEN6" s="6"/>
      <c r="AEO6" s="6"/>
      <c r="AEP6" s="6"/>
      <c r="AEQ6" s="6"/>
      <c r="AER6" s="6"/>
      <c r="AES6" s="6"/>
      <c r="AET6" s="6"/>
      <c r="AEU6" s="6"/>
      <c r="AEV6" s="6"/>
      <c r="AEW6" s="6"/>
      <c r="AEX6" s="6"/>
      <c r="AEY6" s="6"/>
      <c r="AEZ6" s="6"/>
      <c r="AFA6" s="6"/>
      <c r="AFB6" s="6"/>
      <c r="AFC6" s="6"/>
      <c r="AFD6" s="6"/>
      <c r="AFE6" s="6"/>
      <c r="AFF6" s="6"/>
      <c r="AFG6" s="6"/>
      <c r="AFH6" s="6"/>
      <c r="AFI6" s="6"/>
      <c r="AFJ6" s="6"/>
      <c r="AFK6" s="6"/>
      <c r="AFL6" s="6"/>
      <c r="AFM6" s="6"/>
      <c r="AFN6" s="6"/>
      <c r="AFO6" s="6"/>
      <c r="AFP6" s="6"/>
      <c r="AFQ6" s="6"/>
      <c r="AFR6" s="6"/>
      <c r="AFS6" s="6"/>
      <c r="AFT6" s="6"/>
      <c r="AFU6" s="6"/>
      <c r="AFV6" s="6"/>
      <c r="AFW6" s="6"/>
      <c r="AFX6" s="6"/>
      <c r="AFY6" s="6"/>
      <c r="AFZ6" s="6"/>
      <c r="AGA6" s="6"/>
      <c r="AGB6" s="6"/>
      <c r="AGC6" s="6"/>
      <c r="AGD6" s="6"/>
      <c r="AGE6" s="6"/>
      <c r="AGF6" s="6"/>
      <c r="AGG6" s="6"/>
      <c r="AGH6" s="6"/>
      <c r="AGI6" s="6"/>
      <c r="AGJ6" s="6"/>
      <c r="AGK6" s="6"/>
      <c r="AGL6" s="6"/>
      <c r="AGM6" s="6"/>
      <c r="AGN6" s="6"/>
      <c r="AGO6" s="6"/>
      <c r="AGP6" s="6"/>
      <c r="AGQ6" s="6"/>
      <c r="AGR6" s="6"/>
      <c r="AGS6" s="6"/>
      <c r="AGT6" s="6"/>
      <c r="AGU6" s="6"/>
      <c r="AGV6" s="6"/>
      <c r="AGW6" s="6"/>
      <c r="AGX6" s="6"/>
      <c r="AGY6" s="6"/>
      <c r="AGZ6" s="6"/>
      <c r="AHA6" s="6"/>
      <c r="AHB6" s="6"/>
      <c r="AHC6" s="6"/>
      <c r="AHD6" s="6"/>
      <c r="AHE6" s="6"/>
      <c r="AHF6" s="6"/>
      <c r="AHG6" s="6"/>
      <c r="AHH6" s="6"/>
      <c r="AHI6" s="6"/>
      <c r="AHJ6" s="6"/>
      <c r="AHK6" s="6"/>
      <c r="AHL6" s="6"/>
      <c r="AHM6" s="6"/>
      <c r="AHN6" s="6"/>
      <c r="AHO6" s="6"/>
      <c r="AHP6" s="6"/>
      <c r="AHQ6" s="6"/>
      <c r="AHR6" s="6"/>
      <c r="AHS6" s="6"/>
      <c r="AHT6" s="6"/>
      <c r="AHU6" s="6"/>
      <c r="AHV6" s="6"/>
      <c r="AHW6" s="6"/>
      <c r="AHX6" s="6"/>
      <c r="AHY6" s="6"/>
      <c r="AHZ6" s="6"/>
      <c r="AIA6" s="6"/>
      <c r="AIB6" s="6"/>
      <c r="AIC6" s="6"/>
      <c r="AID6" s="6"/>
      <c r="AIE6" s="6"/>
      <c r="AIF6" s="6"/>
      <c r="AIG6" s="6"/>
      <c r="AIH6" s="6"/>
      <c r="AII6" s="6"/>
      <c r="AIJ6" s="6"/>
      <c r="AIK6" s="6"/>
      <c r="AIL6" s="6"/>
      <c r="AIM6" s="6"/>
      <c r="AIN6" s="6"/>
      <c r="AIO6" s="6"/>
      <c r="AIP6" s="6"/>
      <c r="AIQ6" s="6"/>
      <c r="AIR6" s="6"/>
      <c r="AIS6" s="6"/>
      <c r="AIT6" s="6"/>
      <c r="AIU6" s="6"/>
      <c r="AIV6" s="6"/>
      <c r="AIW6" s="6"/>
      <c r="AIX6" s="6"/>
      <c r="AIY6" s="6"/>
      <c r="AIZ6" s="6"/>
      <c r="AJA6" s="6"/>
      <c r="AJB6" s="6"/>
      <c r="AJC6" s="6"/>
      <c r="AJD6" s="6"/>
      <c r="AJE6" s="6"/>
      <c r="AJF6" s="6"/>
      <c r="AJG6" s="6"/>
      <c r="AJH6" s="6"/>
      <c r="AJI6" s="6"/>
      <c r="AJJ6" s="6"/>
      <c r="AJK6" s="6"/>
      <c r="AJL6" s="6"/>
      <c r="AJM6" s="6"/>
      <c r="AJN6" s="6"/>
      <c r="AJO6" s="6"/>
      <c r="AJP6" s="6"/>
      <c r="AJQ6" s="6"/>
      <c r="AJR6" s="6"/>
      <c r="AJS6" s="6"/>
      <c r="AJT6" s="6"/>
      <c r="AJU6" s="6"/>
      <c r="AJV6" s="6"/>
      <c r="AJW6" s="6"/>
      <c r="AJX6" s="6"/>
      <c r="AJY6" s="6"/>
      <c r="AJZ6" s="6"/>
      <c r="AKA6" s="6"/>
      <c r="AKB6" s="6"/>
      <c r="AKC6" s="6"/>
      <c r="AKD6" s="6"/>
      <c r="AKE6" s="6"/>
      <c r="AKF6" s="6"/>
      <c r="AKG6" s="6"/>
      <c r="AKH6" s="6"/>
      <c r="AKI6" s="6"/>
      <c r="AKJ6" s="6"/>
      <c r="AKK6" s="6"/>
      <c r="AKL6" s="6"/>
      <c r="AKM6" s="6"/>
      <c r="AKN6" s="6"/>
      <c r="AKO6" s="6"/>
      <c r="AKP6" s="6"/>
      <c r="AKQ6" s="6"/>
      <c r="AKR6" s="6"/>
      <c r="AKS6" s="6"/>
      <c r="AKT6" s="6"/>
      <c r="AKU6" s="6"/>
      <c r="AKV6" s="6"/>
      <c r="AKW6" s="6"/>
      <c r="AKX6" s="6"/>
      <c r="AKY6" s="6"/>
      <c r="AKZ6" s="6"/>
      <c r="ALA6" s="6"/>
      <c r="ALB6" s="6"/>
      <c r="ALC6" s="6"/>
      <c r="ALD6" s="6"/>
      <c r="ALE6" s="6"/>
      <c r="ALF6" s="6"/>
      <c r="ALG6" s="6"/>
      <c r="ALH6" s="6"/>
      <c r="ALI6" s="6"/>
      <c r="ALJ6" s="6"/>
      <c r="ALK6" s="6"/>
      <c r="ALL6" s="6"/>
      <c r="ALM6" s="6"/>
      <c r="ALN6" s="6"/>
      <c r="ALO6" s="6"/>
      <c r="ALP6" s="6"/>
      <c r="ALQ6" s="6"/>
      <c r="ALR6" s="6"/>
      <c r="ALS6" s="6"/>
      <c r="ALT6" s="6"/>
      <c r="ALU6" s="6"/>
      <c r="ALV6" s="6"/>
      <c r="ALW6" s="6"/>
      <c r="ALX6" s="6"/>
      <c r="ALY6" s="6"/>
      <c r="ALZ6" s="6"/>
      <c r="AMA6" s="6"/>
      <c r="AMB6" s="6"/>
      <c r="AMC6" s="6"/>
      <c r="AMD6" s="6"/>
      <c r="AME6" s="6"/>
      <c r="AMF6" s="6"/>
      <c r="AMG6" s="6"/>
      <c r="AMH6" s="6"/>
      <c r="AMI6" s="6"/>
      <c r="AMJ6" s="6"/>
      <c r="AMK6" s="6"/>
      <c r="AML6" s="6"/>
      <c r="AMM6" s="6"/>
      <c r="AMN6" s="6"/>
      <c r="AMO6" s="6"/>
      <c r="AMP6" s="6"/>
      <c r="AMQ6" s="6"/>
      <c r="AMR6" s="6"/>
      <c r="AMS6" s="6"/>
      <c r="AMT6" s="6"/>
      <c r="AMU6" s="6"/>
      <c r="AMV6" s="6"/>
      <c r="AMW6" s="6"/>
      <c r="AMX6" s="6"/>
      <c r="AMY6" s="6"/>
      <c r="AMZ6" s="6"/>
      <c r="ANA6" s="6"/>
      <c r="ANB6" s="6"/>
      <c r="ANC6" s="6"/>
      <c r="AND6" s="6"/>
      <c r="ANE6" s="6"/>
      <c r="ANF6" s="6"/>
      <c r="ANG6" s="6"/>
      <c r="ANH6" s="6"/>
      <c r="ANI6" s="6"/>
      <c r="ANJ6" s="6"/>
      <c r="ANK6" s="6"/>
      <c r="ANL6" s="6"/>
      <c r="ANM6" s="6"/>
      <c r="ANN6" s="6"/>
      <c r="ANO6" s="6"/>
      <c r="ANP6" s="6"/>
      <c r="ANQ6" s="6"/>
      <c r="ANR6" s="6"/>
      <c r="ANS6" s="6"/>
      <c r="ANT6" s="6"/>
      <c r="ANU6" s="6"/>
      <c r="ANV6" s="6"/>
      <c r="ANW6" s="6"/>
      <c r="ANX6" s="6"/>
      <c r="ANY6" s="6"/>
      <c r="ANZ6" s="6"/>
      <c r="AOA6" s="6"/>
      <c r="AOB6" s="6"/>
      <c r="AOC6" s="6"/>
      <c r="AOD6" s="6"/>
      <c r="AOE6" s="6"/>
      <c r="AOF6" s="6"/>
      <c r="AOG6" s="6"/>
      <c r="AOH6" s="6"/>
      <c r="AOI6" s="6"/>
      <c r="AOJ6" s="6"/>
      <c r="AOK6" s="6"/>
      <c r="AOL6" s="6"/>
      <c r="AOM6" s="6"/>
      <c r="AON6" s="6"/>
      <c r="AOO6" s="6"/>
      <c r="AOP6" s="6"/>
      <c r="AOQ6" s="6"/>
      <c r="AOR6" s="6"/>
      <c r="AOS6" s="6"/>
      <c r="AOT6" s="6"/>
      <c r="AOU6" s="6"/>
      <c r="AOV6" s="6"/>
      <c r="AOW6" s="6"/>
      <c r="AOX6" s="6"/>
      <c r="AOY6" s="6"/>
      <c r="AOZ6" s="6"/>
      <c r="APA6" s="6"/>
      <c r="APB6" s="6"/>
      <c r="APC6" s="6"/>
      <c r="APD6" s="6"/>
      <c r="APE6" s="6"/>
      <c r="APF6" s="6"/>
      <c r="APG6" s="6"/>
      <c r="APH6" s="6"/>
      <c r="API6" s="6"/>
      <c r="APJ6" s="6"/>
      <c r="APK6" s="6"/>
      <c r="APL6" s="6"/>
      <c r="APM6" s="6"/>
      <c r="APN6" s="6"/>
      <c r="APO6" s="6"/>
      <c r="APP6" s="6"/>
      <c r="APQ6" s="6"/>
      <c r="APR6" s="6"/>
      <c r="APS6" s="6"/>
      <c r="APT6" s="6"/>
      <c r="APU6" s="6"/>
      <c r="APV6" s="6"/>
      <c r="APW6" s="6"/>
      <c r="APX6" s="6"/>
      <c r="APY6" s="6"/>
      <c r="APZ6" s="6"/>
      <c r="AQA6" s="6"/>
      <c r="AQB6" s="6"/>
      <c r="AQC6" s="6"/>
      <c r="AQD6" s="6"/>
      <c r="AQE6" s="6"/>
      <c r="AQF6" s="6"/>
      <c r="AQG6" s="6"/>
      <c r="AQH6" s="6"/>
      <c r="AQI6" s="6"/>
      <c r="AQJ6" s="6"/>
      <c r="AQK6" s="6"/>
      <c r="AQL6" s="6"/>
      <c r="AQM6" s="6"/>
      <c r="AQN6" s="6"/>
      <c r="AQO6" s="6"/>
      <c r="AQP6" s="6"/>
      <c r="AQQ6" s="6"/>
      <c r="AQR6" s="6"/>
      <c r="AQS6" s="6"/>
      <c r="AQT6" s="6"/>
      <c r="AQU6" s="6"/>
      <c r="AQV6" s="6"/>
      <c r="AQW6" s="6"/>
      <c r="AQX6" s="6"/>
      <c r="AQY6" s="6"/>
      <c r="AQZ6" s="6"/>
      <c r="ARA6" s="6"/>
      <c r="ARB6" s="6"/>
      <c r="ARC6" s="6"/>
      <c r="ARD6" s="6"/>
      <c r="ARE6" s="6"/>
      <c r="ARF6" s="6"/>
      <c r="ARG6" s="6"/>
      <c r="ARH6" s="6"/>
      <c r="ARI6" s="6"/>
      <c r="ARJ6" s="6"/>
      <c r="ARK6" s="6"/>
      <c r="ARL6" s="6"/>
      <c r="ARM6" s="6"/>
      <c r="ARN6" s="6"/>
      <c r="ARO6" s="6"/>
      <c r="ARP6" s="6"/>
      <c r="ARQ6" s="6"/>
      <c r="ARR6" s="6"/>
      <c r="ARS6" s="6"/>
      <c r="ART6" s="6"/>
      <c r="ARU6" s="6"/>
      <c r="ARV6" s="6"/>
      <c r="ARW6" s="6"/>
      <c r="ARX6" s="6"/>
      <c r="ARY6" s="6"/>
      <c r="ARZ6" s="6"/>
      <c r="ASA6" s="6"/>
      <c r="ASB6" s="6"/>
      <c r="ASC6" s="6"/>
      <c r="ASD6" s="6"/>
      <c r="ASE6" s="6"/>
      <c r="ASF6" s="6"/>
      <c r="ASG6" s="6"/>
      <c r="ASH6" s="6"/>
      <c r="ASI6" s="6"/>
      <c r="ASJ6" s="6"/>
      <c r="ASK6" s="6"/>
      <c r="ASL6" s="6"/>
      <c r="ASM6" s="6"/>
      <c r="ASN6" s="6"/>
      <c r="ASO6" s="6"/>
      <c r="ASP6" s="6"/>
      <c r="ASQ6" s="6"/>
      <c r="ASR6" s="6"/>
      <c r="ASS6" s="6"/>
      <c r="AST6" s="6"/>
      <c r="ASU6" s="6"/>
      <c r="ASV6" s="6"/>
      <c r="ASW6" s="6"/>
      <c r="ASX6" s="6"/>
      <c r="ASY6" s="6"/>
      <c r="ASZ6" s="6"/>
      <c r="ATA6" s="6"/>
      <c r="ATB6" s="6"/>
      <c r="ATC6" s="6"/>
      <c r="ATD6" s="6"/>
      <c r="ATE6" s="6"/>
      <c r="ATF6" s="6"/>
      <c r="ATG6" s="6"/>
      <c r="ATH6" s="6"/>
      <c r="ATI6" s="6"/>
      <c r="ATJ6" s="6"/>
      <c r="ATK6" s="6"/>
      <c r="ATL6" s="6"/>
      <c r="ATM6" s="6"/>
      <c r="ATN6" s="6"/>
      <c r="ATO6" s="6"/>
      <c r="ATP6" s="6"/>
      <c r="ATQ6" s="6"/>
      <c r="ATR6" s="6"/>
      <c r="ATS6" s="6"/>
      <c r="ATT6" s="6"/>
      <c r="ATU6" s="6"/>
      <c r="ATV6" s="6"/>
      <c r="ATW6" s="6"/>
      <c r="ATX6" s="6"/>
      <c r="ATY6" s="6"/>
      <c r="ATZ6" s="6"/>
      <c r="AUA6" s="6"/>
      <c r="AUB6" s="6"/>
      <c r="AUC6" s="6"/>
      <c r="AUD6" s="6"/>
      <c r="AUE6" s="6"/>
      <c r="AUF6" s="6"/>
      <c r="AUG6" s="6"/>
      <c r="AUH6" s="6"/>
      <c r="AUI6" s="6"/>
      <c r="AUJ6" s="6"/>
      <c r="AUK6" s="6"/>
      <c r="AUL6" s="6"/>
      <c r="AUM6" s="6"/>
      <c r="AUN6" s="6"/>
      <c r="AUO6" s="6"/>
      <c r="AUP6" s="6"/>
      <c r="AUQ6" s="6"/>
      <c r="AUR6" s="6"/>
      <c r="AUS6" s="6"/>
      <c r="AUT6" s="6"/>
      <c r="AUU6" s="6"/>
      <c r="AUV6" s="6"/>
      <c r="AUW6" s="6"/>
      <c r="AUX6" s="6"/>
      <c r="AUY6" s="6"/>
      <c r="AUZ6" s="6"/>
      <c r="AVA6" s="6"/>
      <c r="AVB6" s="6"/>
      <c r="AVC6" s="6"/>
      <c r="AVD6" s="6"/>
      <c r="AVE6" s="6"/>
      <c r="AVF6" s="6"/>
      <c r="AVG6" s="6"/>
      <c r="AVH6" s="6"/>
      <c r="AVI6" s="6"/>
      <c r="AVJ6" s="6"/>
      <c r="AVK6" s="6"/>
      <c r="AVL6" s="6"/>
      <c r="AVM6" s="6"/>
      <c r="AVN6" s="6"/>
      <c r="AVO6" s="6"/>
      <c r="AVP6" s="6"/>
      <c r="AVQ6" s="6"/>
      <c r="AVR6" s="6"/>
      <c r="AVS6" s="6"/>
      <c r="AVT6" s="6"/>
      <c r="AVU6" s="6"/>
      <c r="AVV6" s="6"/>
      <c r="AVW6" s="6"/>
      <c r="AVX6" s="6"/>
      <c r="AVY6" s="6"/>
      <c r="AVZ6" s="6"/>
      <c r="AWA6" s="6"/>
      <c r="AWB6" s="6"/>
      <c r="AWC6" s="6"/>
      <c r="AWD6" s="6"/>
      <c r="AWE6" s="6"/>
      <c r="AWF6" s="6"/>
      <c r="AWG6" s="6"/>
      <c r="AWH6" s="6"/>
      <c r="AWI6" s="6"/>
      <c r="AWJ6" s="6"/>
      <c r="AWK6" s="6"/>
      <c r="AWL6" s="6"/>
      <c r="AWM6" s="6"/>
      <c r="AWN6" s="6"/>
      <c r="AWO6" s="6"/>
      <c r="AWP6" s="6"/>
      <c r="AWQ6" s="6"/>
      <c r="AWR6" s="6"/>
      <c r="AWS6" s="6"/>
      <c r="AWT6" s="6"/>
      <c r="AWU6" s="6"/>
      <c r="AWV6" s="6"/>
      <c r="AWW6" s="6"/>
      <c r="AWX6" s="6"/>
      <c r="AWY6" s="6"/>
      <c r="AWZ6" s="6"/>
      <c r="AXA6" s="6"/>
      <c r="AXB6" s="6"/>
      <c r="AXC6" s="6"/>
      <c r="AXD6" s="6"/>
      <c r="AXE6" s="6"/>
      <c r="AXF6" s="6"/>
      <c r="AXG6" s="6"/>
      <c r="AXH6" s="6"/>
      <c r="AXI6" s="6"/>
      <c r="AXJ6" s="6"/>
      <c r="AXK6" s="6"/>
      <c r="AXL6" s="6"/>
      <c r="AXM6" s="6"/>
      <c r="AXN6" s="6"/>
      <c r="AXO6" s="6"/>
      <c r="AXP6" s="6"/>
      <c r="AXQ6" s="6"/>
      <c r="AXR6" s="6"/>
      <c r="AXS6" s="6"/>
      <c r="AXT6" s="6"/>
      <c r="AXU6" s="6"/>
      <c r="AXV6" s="6"/>
      <c r="AXW6" s="6"/>
      <c r="AXX6" s="6"/>
      <c r="AXY6" s="6"/>
      <c r="AXZ6" s="6"/>
      <c r="AYA6" s="6"/>
      <c r="AYB6" s="6"/>
      <c r="AYC6" s="6"/>
      <c r="AYD6" s="6"/>
      <c r="AYE6" s="6"/>
      <c r="AYF6" s="6"/>
      <c r="AYG6" s="6"/>
      <c r="AYH6" s="6"/>
      <c r="AYI6" s="6"/>
      <c r="AYJ6" s="6"/>
      <c r="AYK6" s="6"/>
      <c r="AYL6" s="6"/>
      <c r="AYM6" s="6"/>
      <c r="AYN6" s="6"/>
      <c r="AYO6" s="6"/>
      <c r="AYP6" s="6"/>
      <c r="AYQ6" s="6"/>
      <c r="AYR6" s="6"/>
      <c r="AYS6" s="6"/>
      <c r="AYT6" s="6"/>
      <c r="AYU6" s="6"/>
      <c r="AYV6" s="6"/>
      <c r="AYW6" s="6"/>
      <c r="AYX6" s="6"/>
      <c r="AYY6" s="6"/>
      <c r="AYZ6" s="6"/>
      <c r="AZA6" s="6"/>
      <c r="AZB6" s="6"/>
      <c r="AZC6" s="6"/>
      <c r="AZD6" s="6"/>
      <c r="AZE6" s="6"/>
      <c r="AZF6" s="6"/>
      <c r="AZG6" s="6"/>
      <c r="AZH6" s="6"/>
      <c r="AZI6" s="6"/>
      <c r="AZJ6" s="6"/>
      <c r="AZK6" s="6"/>
      <c r="AZL6" s="6"/>
      <c r="AZM6" s="6"/>
      <c r="AZN6" s="6"/>
      <c r="AZO6" s="6"/>
      <c r="AZP6" s="6"/>
      <c r="AZQ6" s="6"/>
      <c r="AZR6" s="6"/>
      <c r="AZS6" s="6"/>
      <c r="AZT6" s="6"/>
      <c r="AZU6" s="6"/>
      <c r="AZV6" s="6"/>
      <c r="AZW6" s="6"/>
      <c r="AZX6" s="6"/>
      <c r="AZY6" s="6"/>
      <c r="AZZ6" s="6"/>
      <c r="BAA6" s="6"/>
      <c r="BAB6" s="6"/>
      <c r="BAC6" s="6"/>
      <c r="BAD6" s="6"/>
      <c r="BAE6" s="6"/>
      <c r="BAF6" s="6"/>
      <c r="BAG6" s="6"/>
      <c r="BAH6" s="6"/>
      <c r="BAI6" s="6"/>
      <c r="BAJ6" s="6"/>
      <c r="BAK6" s="6"/>
      <c r="BAL6" s="6"/>
      <c r="BAM6" s="6"/>
      <c r="BAN6" s="6"/>
      <c r="BAO6" s="6"/>
      <c r="BAP6" s="6"/>
      <c r="BAQ6" s="6"/>
      <c r="BAR6" s="6"/>
      <c r="BAS6" s="6"/>
      <c r="BAT6" s="6"/>
      <c r="BAU6" s="6"/>
      <c r="BAV6" s="6"/>
      <c r="BAW6" s="6"/>
      <c r="BAX6" s="6"/>
      <c r="BAY6" s="6"/>
      <c r="BAZ6" s="6"/>
      <c r="BBA6" s="6"/>
      <c r="BBB6" s="6"/>
      <c r="BBC6" s="6"/>
      <c r="BBD6" s="6"/>
      <c r="BBE6" s="6"/>
      <c r="BBF6" s="6"/>
      <c r="BBG6" s="6"/>
      <c r="BBH6" s="6"/>
      <c r="BBI6" s="6"/>
      <c r="BBJ6" s="6"/>
      <c r="BBK6" s="6"/>
      <c r="BBL6" s="6"/>
      <c r="BBM6" s="6"/>
      <c r="BBN6" s="6"/>
      <c r="BBO6" s="6"/>
      <c r="BBP6" s="6"/>
      <c r="BBQ6" s="6"/>
      <c r="BBR6" s="6"/>
      <c r="BBS6" s="6"/>
      <c r="BBT6" s="6"/>
      <c r="BBU6" s="6"/>
      <c r="BBV6" s="6"/>
      <c r="BBW6" s="6"/>
      <c r="BBX6" s="6"/>
      <c r="BBY6" s="6"/>
      <c r="BBZ6" s="6"/>
      <c r="BCA6" s="6"/>
      <c r="BCB6" s="6"/>
      <c r="BCC6" s="6"/>
      <c r="BCD6" s="6"/>
      <c r="BCE6" s="6"/>
      <c r="BCF6" s="6"/>
      <c r="BCG6" s="6"/>
      <c r="BCH6" s="6"/>
      <c r="BCI6" s="6"/>
      <c r="BCJ6" s="6"/>
      <c r="BCK6" s="6"/>
      <c r="BCL6" s="6"/>
      <c r="BCM6" s="6"/>
      <c r="BCN6" s="6"/>
      <c r="BCO6" s="6"/>
      <c r="BCP6" s="6"/>
      <c r="BCQ6" s="6"/>
      <c r="BCR6" s="6"/>
      <c r="BCS6" s="6"/>
      <c r="BCT6" s="6"/>
      <c r="BCU6" s="6"/>
      <c r="BCV6" s="6"/>
      <c r="BCW6" s="6"/>
      <c r="BCX6" s="6"/>
      <c r="BCY6" s="6"/>
      <c r="BCZ6" s="6"/>
      <c r="BDA6" s="6"/>
      <c r="BDB6" s="6"/>
      <c r="BDC6" s="6"/>
      <c r="BDD6" s="6"/>
      <c r="BDE6" s="6"/>
      <c r="BDF6" s="6"/>
      <c r="BDG6" s="6"/>
      <c r="BDH6" s="6"/>
      <c r="BDI6" s="6"/>
      <c r="BDJ6" s="6"/>
      <c r="BDK6" s="6"/>
      <c r="BDL6" s="6"/>
      <c r="BDM6" s="6"/>
      <c r="BDN6" s="6"/>
      <c r="BDO6" s="6"/>
      <c r="BDP6" s="6"/>
      <c r="BDQ6" s="6"/>
      <c r="BDR6" s="6"/>
      <c r="BDS6" s="6"/>
      <c r="BDT6" s="6"/>
      <c r="BDU6" s="6"/>
      <c r="BDV6" s="6"/>
      <c r="BDW6" s="6"/>
      <c r="BDX6" s="6"/>
      <c r="BDY6" s="6"/>
      <c r="BDZ6" s="6"/>
      <c r="BEA6" s="6"/>
      <c r="BEB6" s="6"/>
      <c r="BEC6" s="6"/>
      <c r="BED6" s="6"/>
      <c r="BEE6" s="6"/>
      <c r="BEF6" s="6"/>
      <c r="BEG6" s="6"/>
      <c r="BEH6" s="6"/>
      <c r="BEI6" s="6"/>
      <c r="BEJ6" s="6"/>
      <c r="BEK6" s="6"/>
      <c r="BEL6" s="6"/>
      <c r="BEM6" s="6"/>
      <c r="BEN6" s="6"/>
      <c r="BEO6" s="6"/>
      <c r="BEP6" s="6"/>
      <c r="BEQ6" s="6"/>
      <c r="BER6" s="6"/>
      <c r="BES6" s="6"/>
      <c r="BET6" s="6"/>
      <c r="BEU6" s="6"/>
      <c r="BEV6" s="6"/>
      <c r="BEW6" s="6"/>
      <c r="BEX6" s="6"/>
      <c r="BEY6" s="6"/>
      <c r="BEZ6" s="6"/>
      <c r="BFA6" s="6"/>
      <c r="BFB6" s="6"/>
      <c r="BFC6" s="6"/>
      <c r="BFD6" s="6"/>
      <c r="BFE6" s="6"/>
      <c r="BFF6" s="6"/>
      <c r="BFG6" s="6"/>
      <c r="BFH6" s="6"/>
      <c r="BFI6" s="6"/>
      <c r="BFJ6" s="6"/>
      <c r="BFK6" s="6"/>
      <c r="BFL6" s="6"/>
      <c r="BFM6" s="6"/>
      <c r="BFN6" s="6"/>
      <c r="BFO6" s="6"/>
      <c r="BFP6" s="6"/>
      <c r="BFQ6" s="6"/>
      <c r="BFR6" s="6"/>
      <c r="BFS6" s="6"/>
      <c r="BFT6" s="6"/>
      <c r="BFU6" s="6"/>
      <c r="BFV6" s="6"/>
      <c r="BFW6" s="6"/>
      <c r="BFX6" s="6"/>
      <c r="BFY6" s="6"/>
      <c r="BFZ6" s="6"/>
      <c r="BGA6" s="6"/>
      <c r="BGB6" s="6"/>
      <c r="BGC6" s="6"/>
      <c r="BGD6" s="6"/>
      <c r="BGE6" s="6"/>
      <c r="BGF6" s="6"/>
      <c r="BGG6" s="6"/>
      <c r="BGH6" s="6"/>
      <c r="BGI6" s="6"/>
      <c r="BGJ6" s="6"/>
      <c r="BGK6" s="6"/>
      <c r="BGL6" s="6"/>
      <c r="BGM6" s="6"/>
      <c r="BGN6" s="6"/>
      <c r="BGO6" s="6"/>
      <c r="BGP6" s="6"/>
      <c r="BGQ6" s="6"/>
      <c r="BGR6" s="6"/>
      <c r="BGS6" s="6"/>
      <c r="BGT6" s="6"/>
      <c r="BGU6" s="6"/>
      <c r="BGV6" s="6"/>
      <c r="BGW6" s="6"/>
      <c r="BGX6" s="6"/>
      <c r="BGY6" s="6"/>
      <c r="BGZ6" s="6"/>
      <c r="BHA6" s="6"/>
      <c r="BHB6" s="6"/>
      <c r="BHC6" s="6"/>
      <c r="BHD6" s="6"/>
      <c r="BHE6" s="6"/>
      <c r="BHF6" s="6"/>
      <c r="BHG6" s="6"/>
      <c r="BHH6" s="6"/>
      <c r="BHI6" s="6"/>
      <c r="BHJ6" s="6"/>
      <c r="BHK6" s="6"/>
      <c r="BHL6" s="6"/>
      <c r="BHM6" s="6"/>
      <c r="BHN6" s="6"/>
      <c r="BHO6" s="6"/>
      <c r="BHP6" s="6"/>
      <c r="BHQ6" s="6"/>
      <c r="BHR6" s="6"/>
      <c r="BHS6" s="6"/>
      <c r="BHT6" s="6"/>
      <c r="BHU6" s="6"/>
      <c r="BHV6" s="6"/>
      <c r="BHW6" s="6"/>
      <c r="BHX6" s="6"/>
      <c r="BHY6" s="6"/>
      <c r="BHZ6" s="6"/>
      <c r="BIA6" s="6"/>
      <c r="BIB6" s="6"/>
      <c r="BIC6" s="6"/>
      <c r="BID6" s="6"/>
      <c r="BIE6" s="6"/>
      <c r="BIF6" s="6"/>
      <c r="BIG6" s="6"/>
      <c r="BIH6" s="6"/>
      <c r="BII6" s="6"/>
      <c r="BIJ6" s="6"/>
      <c r="BIK6" s="6"/>
      <c r="BIL6" s="6"/>
      <c r="BIM6" s="6"/>
      <c r="BIN6" s="6"/>
      <c r="BIO6" s="6"/>
      <c r="BIP6" s="6"/>
      <c r="BIQ6" s="6"/>
      <c r="BIR6" s="6"/>
      <c r="BIS6" s="6"/>
      <c r="BIT6" s="6"/>
      <c r="BIU6" s="6"/>
      <c r="BIV6" s="6"/>
      <c r="BIW6" s="6"/>
      <c r="BIX6" s="6"/>
      <c r="BIY6" s="6"/>
      <c r="BIZ6" s="6"/>
      <c r="BJA6" s="6"/>
      <c r="BJB6" s="6"/>
      <c r="BJC6" s="6"/>
      <c r="BJD6" s="6"/>
      <c r="BJE6" s="6"/>
      <c r="BJF6" s="6"/>
      <c r="BJG6" s="6"/>
      <c r="BJH6" s="6"/>
      <c r="BJI6" s="6"/>
      <c r="BJJ6" s="6"/>
      <c r="BJK6" s="6"/>
      <c r="BJL6" s="6"/>
      <c r="BJM6" s="6"/>
      <c r="BJN6" s="6"/>
      <c r="BJO6" s="6"/>
      <c r="BJP6" s="6"/>
      <c r="BJQ6" s="6"/>
      <c r="BJR6" s="6"/>
      <c r="BJS6" s="6"/>
      <c r="BJT6" s="6"/>
      <c r="BJU6" s="6"/>
      <c r="BJV6" s="6"/>
      <c r="BJW6" s="6"/>
      <c r="BJX6" s="6"/>
      <c r="BJY6" s="6"/>
      <c r="BJZ6" s="6"/>
      <c r="BKA6" s="6"/>
      <c r="BKB6" s="6"/>
      <c r="BKC6" s="6"/>
      <c r="BKD6" s="6"/>
      <c r="BKE6" s="6"/>
      <c r="BKF6" s="6"/>
      <c r="BKG6" s="6"/>
      <c r="BKH6" s="6"/>
      <c r="BKI6" s="6"/>
      <c r="BKJ6" s="6"/>
      <c r="BKK6" s="6"/>
      <c r="BKL6" s="6"/>
      <c r="BKM6" s="6"/>
      <c r="BKN6" s="6"/>
      <c r="BKO6" s="6"/>
      <c r="BKP6" s="6"/>
      <c r="BKQ6" s="6"/>
      <c r="BKR6" s="6"/>
      <c r="BKS6" s="6"/>
      <c r="BKT6" s="6"/>
      <c r="BKU6" s="6"/>
      <c r="BKV6" s="6"/>
      <c r="BKW6" s="6"/>
      <c r="BKX6" s="6"/>
      <c r="BKY6" s="6"/>
      <c r="BKZ6" s="6"/>
      <c r="BLA6" s="6"/>
      <c r="BLB6" s="6"/>
      <c r="BLC6" s="6"/>
      <c r="BLD6" s="6"/>
      <c r="BLE6" s="6"/>
      <c r="BLF6" s="6"/>
      <c r="BLG6" s="6"/>
      <c r="BLH6" s="6"/>
      <c r="BLI6" s="6"/>
      <c r="BLJ6" s="6"/>
      <c r="BLK6" s="6"/>
      <c r="BLL6" s="6"/>
      <c r="BLM6" s="6"/>
      <c r="BLN6" s="6"/>
      <c r="BLO6" s="6"/>
      <c r="BLP6" s="6"/>
      <c r="BLQ6" s="6"/>
      <c r="BLR6" s="6"/>
      <c r="BLS6" s="6"/>
      <c r="BLT6" s="6"/>
      <c r="BLU6" s="6"/>
      <c r="BLV6" s="6"/>
      <c r="BLW6" s="6"/>
      <c r="BLX6" s="6"/>
      <c r="BLY6" s="6"/>
      <c r="BLZ6" s="6"/>
      <c r="BMA6" s="6"/>
      <c r="BMB6" s="6"/>
      <c r="BMC6" s="6"/>
      <c r="BMD6" s="6"/>
      <c r="BME6" s="6"/>
      <c r="BMF6" s="6"/>
      <c r="BMG6" s="6"/>
      <c r="BMH6" s="6"/>
      <c r="BMI6" s="6"/>
      <c r="BMJ6" s="6"/>
      <c r="BMK6" s="6"/>
      <c r="BML6" s="6"/>
      <c r="BMM6" s="6"/>
      <c r="BMN6" s="6"/>
      <c r="BMO6" s="6"/>
      <c r="BMP6" s="6"/>
      <c r="BMQ6" s="6"/>
      <c r="BMR6" s="6"/>
      <c r="BMS6" s="6"/>
      <c r="BMT6" s="6"/>
      <c r="BMU6" s="6"/>
      <c r="BMV6" s="6"/>
      <c r="BMW6" s="6"/>
      <c r="BMX6" s="6"/>
      <c r="BMY6" s="6"/>
      <c r="BMZ6" s="6"/>
      <c r="BNA6" s="6"/>
      <c r="BNB6" s="6"/>
      <c r="BNC6" s="6"/>
      <c r="BND6" s="6"/>
      <c r="BNE6" s="6"/>
      <c r="BNF6" s="6"/>
      <c r="BNG6" s="6"/>
      <c r="BNH6" s="6"/>
      <c r="BNI6" s="6"/>
      <c r="BNJ6" s="6"/>
      <c r="BNK6" s="6"/>
      <c r="BNL6" s="6"/>
      <c r="BNM6" s="6"/>
      <c r="BNN6" s="6"/>
      <c r="BNO6" s="6"/>
      <c r="BNP6" s="6"/>
      <c r="BNQ6" s="6"/>
      <c r="BNR6" s="6"/>
      <c r="BNS6" s="6"/>
      <c r="BNT6" s="6"/>
      <c r="BNU6" s="6"/>
      <c r="BNV6" s="6"/>
      <c r="BNW6" s="6"/>
      <c r="BNX6" s="6"/>
      <c r="BNY6" s="6"/>
      <c r="BNZ6" s="6"/>
      <c r="BOA6" s="6"/>
      <c r="BOB6" s="6"/>
      <c r="BOC6" s="6"/>
      <c r="BOD6" s="6"/>
      <c r="BOE6" s="6"/>
      <c r="BOF6" s="6"/>
      <c r="BOG6" s="6"/>
      <c r="BOH6" s="6"/>
      <c r="BOI6" s="6"/>
      <c r="BOJ6" s="6"/>
      <c r="BOK6" s="6"/>
      <c r="BOL6" s="6"/>
      <c r="BOM6" s="6"/>
      <c r="BON6" s="6"/>
      <c r="BOO6" s="6"/>
      <c r="BOP6" s="6"/>
      <c r="BOQ6" s="6"/>
      <c r="BOR6" s="6"/>
      <c r="BOS6" s="6"/>
      <c r="BOT6" s="6"/>
      <c r="BOU6" s="6"/>
      <c r="BOV6" s="6"/>
      <c r="BOW6" s="6"/>
      <c r="BOX6" s="6"/>
      <c r="BOY6" s="6"/>
      <c r="BOZ6" s="6"/>
      <c r="BPA6" s="6"/>
      <c r="BPB6" s="6"/>
      <c r="BPC6" s="6"/>
      <c r="BPD6" s="6"/>
      <c r="BPE6" s="6"/>
      <c r="BPF6" s="6"/>
      <c r="BPG6" s="6"/>
      <c r="BPH6" s="6"/>
      <c r="BPI6" s="6"/>
      <c r="BPJ6" s="6"/>
      <c r="BPK6" s="6"/>
      <c r="BPL6" s="6"/>
      <c r="BPM6" s="6"/>
      <c r="BPN6" s="6"/>
      <c r="BPO6" s="6"/>
      <c r="BPP6" s="6"/>
      <c r="BPQ6" s="6"/>
      <c r="BPR6" s="6"/>
      <c r="BPS6" s="6"/>
      <c r="BPT6" s="6"/>
      <c r="BPU6" s="6"/>
      <c r="BPV6" s="6"/>
      <c r="BPW6" s="6"/>
      <c r="BPX6" s="6"/>
      <c r="BPY6" s="6"/>
      <c r="BPZ6" s="6"/>
      <c r="BQA6" s="6"/>
      <c r="BQB6" s="6"/>
      <c r="BQC6" s="6"/>
      <c r="BQD6" s="6"/>
      <c r="BQE6" s="6"/>
      <c r="BQF6" s="6"/>
      <c r="BQG6" s="6"/>
      <c r="BQH6" s="6"/>
      <c r="BQI6" s="6"/>
      <c r="BQJ6" s="6"/>
      <c r="BQK6" s="6"/>
      <c r="BQL6" s="6"/>
      <c r="BQM6" s="6"/>
      <c r="BQN6" s="6"/>
      <c r="BQO6" s="6"/>
      <c r="BQP6" s="6"/>
      <c r="BQQ6" s="6"/>
      <c r="BQR6" s="6"/>
      <c r="BQS6" s="6"/>
      <c r="BQT6" s="6"/>
      <c r="BQU6" s="6"/>
      <c r="BQV6" s="6"/>
      <c r="BQW6" s="6"/>
      <c r="BQX6" s="6"/>
      <c r="BQY6" s="6"/>
      <c r="BQZ6" s="6"/>
      <c r="BRA6" s="6"/>
      <c r="BRB6" s="6"/>
      <c r="BRC6" s="6"/>
      <c r="BRD6" s="6"/>
      <c r="BRE6" s="6"/>
      <c r="BRF6" s="6"/>
      <c r="BRG6" s="6"/>
      <c r="BRH6" s="6"/>
      <c r="BRI6" s="6"/>
      <c r="BRJ6" s="6"/>
      <c r="BRK6" s="6"/>
      <c r="BRL6" s="6"/>
      <c r="BRM6" s="6"/>
      <c r="BRN6" s="6"/>
      <c r="BRO6" s="6"/>
      <c r="BRP6" s="6"/>
      <c r="BRQ6" s="6"/>
      <c r="BRR6" s="6"/>
      <c r="BRS6" s="6"/>
      <c r="BRT6" s="6"/>
      <c r="BRU6" s="6"/>
      <c r="BRV6" s="6"/>
      <c r="BRW6" s="6"/>
      <c r="BRX6" s="6"/>
      <c r="BRY6" s="6"/>
      <c r="BRZ6" s="6"/>
      <c r="BSA6" s="6"/>
      <c r="BSB6" s="6"/>
      <c r="BSC6" s="6"/>
      <c r="BSD6" s="6"/>
      <c r="BSE6" s="6"/>
      <c r="BSF6" s="6"/>
      <c r="BSG6" s="6"/>
      <c r="BSH6" s="6"/>
      <c r="BSI6" s="6"/>
      <c r="BSJ6" s="6"/>
      <c r="BSK6" s="6"/>
      <c r="BSL6" s="6"/>
      <c r="BSM6" s="6"/>
      <c r="BSN6" s="6"/>
      <c r="BSO6" s="6"/>
      <c r="BSP6" s="6"/>
      <c r="BSQ6" s="6"/>
      <c r="BSR6" s="6"/>
      <c r="BSS6" s="6"/>
      <c r="BST6" s="6"/>
      <c r="BSU6" s="6"/>
      <c r="BSV6" s="6"/>
      <c r="BSW6" s="6"/>
      <c r="BSX6" s="6"/>
      <c r="BSY6" s="6"/>
      <c r="BSZ6" s="6"/>
      <c r="BTA6" s="6"/>
      <c r="BTB6" s="6"/>
      <c r="BTC6" s="6"/>
      <c r="BTD6" s="6"/>
      <c r="BTE6" s="6"/>
      <c r="BTF6" s="6"/>
      <c r="BTG6" s="6"/>
      <c r="BTH6" s="6"/>
      <c r="BTI6" s="6"/>
      <c r="BTJ6" s="6"/>
      <c r="BTK6" s="6"/>
      <c r="BTL6" s="6"/>
      <c r="BTM6" s="6"/>
      <c r="BTN6" s="6"/>
      <c r="BTO6" s="6"/>
      <c r="BTP6" s="6"/>
      <c r="BTQ6" s="6"/>
      <c r="BTR6" s="6"/>
      <c r="BTS6" s="6"/>
      <c r="BTT6" s="6"/>
      <c r="BTU6" s="6"/>
      <c r="BTV6" s="6"/>
      <c r="BTW6" s="6"/>
      <c r="BTX6" s="6"/>
      <c r="BTY6" s="6"/>
      <c r="BTZ6" s="6"/>
      <c r="BUA6" s="6"/>
      <c r="BUB6" s="6"/>
      <c r="BUC6" s="6"/>
      <c r="BUD6" s="6"/>
      <c r="BUE6" s="6"/>
      <c r="BUF6" s="6"/>
      <c r="BUG6" s="6"/>
      <c r="BUH6" s="6"/>
      <c r="BUI6" s="6"/>
      <c r="BUJ6" s="6"/>
      <c r="BUK6" s="6"/>
      <c r="BUL6" s="6"/>
      <c r="BUM6" s="6"/>
      <c r="BUN6" s="6"/>
      <c r="BUO6" s="6"/>
      <c r="BUP6" s="6"/>
      <c r="BUQ6" s="6"/>
      <c r="BUR6" s="6"/>
      <c r="BUS6" s="6"/>
      <c r="BUT6" s="6"/>
      <c r="BUU6" s="6"/>
      <c r="BUV6" s="6"/>
      <c r="BUW6" s="6"/>
      <c r="BUX6" s="6"/>
      <c r="BUY6" s="6"/>
      <c r="BUZ6" s="6"/>
      <c r="BVA6" s="6"/>
      <c r="BVB6" s="6"/>
      <c r="BVC6" s="6"/>
      <c r="BVD6" s="6"/>
      <c r="BVE6" s="6"/>
      <c r="BVF6" s="6"/>
      <c r="BVG6" s="6"/>
      <c r="BVH6" s="6"/>
      <c r="BVI6" s="6"/>
      <c r="BVJ6" s="6"/>
      <c r="BVK6" s="6"/>
      <c r="BVL6" s="6"/>
      <c r="BVM6" s="6"/>
      <c r="BVN6" s="6"/>
      <c r="BVO6" s="6"/>
      <c r="BVP6" s="6"/>
      <c r="BVQ6" s="6"/>
      <c r="BVR6" s="6"/>
      <c r="BVS6" s="6"/>
      <c r="BVT6" s="6"/>
      <c r="BVU6" s="6"/>
      <c r="BVV6" s="6"/>
      <c r="BVW6" s="6"/>
      <c r="BVX6" s="6"/>
      <c r="BVY6" s="6"/>
      <c r="BVZ6" s="6"/>
      <c r="BWA6" s="6"/>
      <c r="BWB6" s="6"/>
      <c r="BWC6" s="6"/>
      <c r="BWD6" s="6"/>
      <c r="BWE6" s="6"/>
      <c r="BWF6" s="6"/>
      <c r="BWG6" s="6"/>
      <c r="BWH6" s="6"/>
      <c r="BWI6" s="6"/>
      <c r="BWJ6" s="6"/>
      <c r="BWK6" s="6"/>
      <c r="BWL6" s="6"/>
      <c r="BWM6" s="6"/>
      <c r="BWN6" s="6"/>
      <c r="BWO6" s="6"/>
      <c r="BWP6" s="6"/>
      <c r="BWQ6" s="6"/>
      <c r="BWR6" s="6"/>
      <c r="BWS6" s="6"/>
      <c r="BWT6" s="6"/>
      <c r="BWU6" s="6"/>
      <c r="BWV6" s="6"/>
      <c r="BWW6" s="6"/>
      <c r="BWX6" s="6"/>
      <c r="BWY6" s="6"/>
      <c r="BWZ6" s="6"/>
      <c r="BXA6" s="6"/>
      <c r="BXB6" s="6"/>
      <c r="BXC6" s="6"/>
      <c r="BXD6" s="6"/>
      <c r="BXE6" s="6"/>
      <c r="BXF6" s="6"/>
      <c r="BXG6" s="6"/>
      <c r="BXH6" s="6"/>
      <c r="BXI6" s="6"/>
      <c r="BXJ6" s="6"/>
      <c r="BXK6" s="6"/>
      <c r="BXL6" s="6"/>
      <c r="BXM6" s="6"/>
      <c r="BXN6" s="6"/>
      <c r="BXO6" s="6"/>
      <c r="BXP6" s="6"/>
      <c r="BXQ6" s="6"/>
      <c r="BXR6" s="6"/>
      <c r="BXS6" s="6"/>
      <c r="BXT6" s="6"/>
      <c r="BXU6" s="6"/>
      <c r="BXV6" s="6"/>
      <c r="BXW6" s="6"/>
      <c r="BXX6" s="6"/>
      <c r="BXY6" s="6"/>
      <c r="BXZ6" s="6"/>
      <c r="BYA6" s="6"/>
      <c r="BYB6" s="6"/>
      <c r="BYC6" s="6"/>
      <c r="BYD6" s="6"/>
      <c r="BYE6" s="6"/>
      <c r="BYF6" s="6"/>
      <c r="BYG6" s="6"/>
      <c r="BYH6" s="6"/>
      <c r="BYI6" s="6"/>
      <c r="BYJ6" s="6"/>
      <c r="BYK6" s="6"/>
      <c r="BYL6" s="6"/>
      <c r="BYM6" s="6"/>
      <c r="BYN6" s="6"/>
      <c r="BYO6" s="6"/>
      <c r="BYP6" s="6"/>
      <c r="BYQ6" s="6"/>
      <c r="BYR6" s="6"/>
      <c r="BYS6" s="6"/>
      <c r="BYT6" s="6"/>
      <c r="BYU6" s="6"/>
      <c r="BYV6" s="6"/>
      <c r="BYW6" s="6"/>
      <c r="BYX6" s="6"/>
      <c r="BYY6" s="6"/>
      <c r="BYZ6" s="6"/>
      <c r="BZA6" s="6"/>
      <c r="BZB6" s="6"/>
      <c r="BZC6" s="6"/>
      <c r="BZD6" s="6"/>
      <c r="BZE6" s="6"/>
      <c r="BZF6" s="6"/>
      <c r="BZG6" s="6"/>
      <c r="BZH6" s="6"/>
      <c r="BZI6" s="6"/>
      <c r="BZJ6" s="6"/>
      <c r="BZK6" s="6"/>
      <c r="BZL6" s="6"/>
      <c r="BZM6" s="6"/>
      <c r="BZN6" s="6"/>
      <c r="BZO6" s="6"/>
      <c r="BZP6" s="6"/>
      <c r="BZQ6" s="6"/>
      <c r="BZR6" s="6"/>
      <c r="BZS6" s="6"/>
      <c r="BZT6" s="6"/>
      <c r="BZU6" s="6"/>
      <c r="BZV6" s="6"/>
      <c r="BZW6" s="6"/>
      <c r="BZX6" s="6"/>
      <c r="BZY6" s="6"/>
      <c r="BZZ6" s="6"/>
      <c r="CAA6" s="6"/>
      <c r="CAB6" s="6"/>
      <c r="CAC6" s="6"/>
      <c r="CAD6" s="6"/>
      <c r="CAE6" s="6"/>
      <c r="CAF6" s="6"/>
      <c r="CAG6" s="6"/>
      <c r="CAH6" s="6"/>
      <c r="CAI6" s="6"/>
      <c r="CAJ6" s="6"/>
      <c r="CAK6" s="6"/>
      <c r="CAL6" s="6"/>
      <c r="CAM6" s="6"/>
      <c r="CAN6" s="6"/>
      <c r="CAO6" s="6"/>
      <c r="CAP6" s="6"/>
      <c r="CAQ6" s="6"/>
      <c r="CAR6" s="6"/>
      <c r="CAS6" s="6"/>
      <c r="CAT6" s="6"/>
      <c r="CAU6" s="6"/>
      <c r="CAV6" s="6"/>
      <c r="CAW6" s="6"/>
      <c r="CAX6" s="6"/>
      <c r="CAY6" s="6"/>
      <c r="CAZ6" s="6"/>
      <c r="CBA6" s="6"/>
      <c r="CBB6" s="6"/>
      <c r="CBC6" s="6"/>
      <c r="CBD6" s="6"/>
      <c r="CBE6" s="6"/>
      <c r="CBF6" s="6"/>
      <c r="CBG6" s="6"/>
      <c r="CBH6" s="6"/>
      <c r="CBI6" s="6"/>
      <c r="CBJ6" s="6"/>
      <c r="CBK6" s="6"/>
      <c r="CBL6" s="6"/>
      <c r="CBM6" s="6"/>
      <c r="CBN6" s="6"/>
      <c r="CBO6" s="6"/>
      <c r="CBP6" s="6"/>
      <c r="CBQ6" s="6"/>
      <c r="CBR6" s="6"/>
      <c r="CBS6" s="6"/>
      <c r="CBT6" s="6"/>
      <c r="CBU6" s="6"/>
      <c r="CBV6" s="6"/>
      <c r="CBW6" s="6"/>
      <c r="CBX6" s="6"/>
      <c r="CBY6" s="6"/>
      <c r="CBZ6" s="6"/>
      <c r="CCA6" s="6"/>
      <c r="CCB6" s="6"/>
      <c r="CCC6" s="6"/>
      <c r="CCD6" s="6"/>
      <c r="CCE6" s="6"/>
      <c r="CCF6" s="6"/>
      <c r="CCG6" s="6"/>
      <c r="CCH6" s="6"/>
      <c r="CCI6" s="6"/>
      <c r="CCJ6" s="6"/>
      <c r="CCK6" s="6"/>
      <c r="CCL6" s="6"/>
      <c r="CCM6" s="6"/>
      <c r="CCN6" s="6"/>
      <c r="CCO6" s="6"/>
      <c r="CCP6" s="6"/>
      <c r="CCQ6" s="6"/>
      <c r="CCR6" s="6"/>
      <c r="CCS6" s="6"/>
      <c r="CCT6" s="6"/>
      <c r="CCU6" s="6"/>
      <c r="CCV6" s="6"/>
      <c r="CCW6" s="6"/>
      <c r="CCX6" s="6"/>
      <c r="CCY6" s="6"/>
      <c r="CCZ6" s="6"/>
      <c r="CDA6" s="6"/>
      <c r="CDB6" s="6"/>
      <c r="CDC6" s="6"/>
      <c r="CDD6" s="6"/>
      <c r="CDE6" s="6"/>
      <c r="CDF6" s="6"/>
      <c r="CDG6" s="6"/>
      <c r="CDH6" s="6"/>
      <c r="CDI6" s="6"/>
      <c r="CDJ6" s="6"/>
      <c r="CDK6" s="6"/>
      <c r="CDL6" s="6"/>
      <c r="CDM6" s="6"/>
      <c r="CDN6" s="6"/>
      <c r="CDO6" s="6"/>
      <c r="CDP6" s="6"/>
      <c r="CDQ6" s="6"/>
      <c r="CDR6" s="6"/>
      <c r="CDS6" s="6"/>
      <c r="CDT6" s="6"/>
      <c r="CDU6" s="6"/>
      <c r="CDV6" s="6"/>
      <c r="CDW6" s="6"/>
      <c r="CDX6" s="6"/>
      <c r="CDY6" s="6"/>
      <c r="CDZ6" s="6"/>
      <c r="CEA6" s="6"/>
      <c r="CEB6" s="6"/>
      <c r="CEC6" s="6"/>
      <c r="CED6" s="6"/>
      <c r="CEE6" s="6"/>
      <c r="CEF6" s="6"/>
      <c r="CEG6" s="6"/>
      <c r="CEH6" s="6"/>
      <c r="CEI6" s="6"/>
      <c r="CEJ6" s="6"/>
      <c r="CEK6" s="6"/>
      <c r="CEL6" s="6"/>
      <c r="CEM6" s="6"/>
      <c r="CEN6" s="6"/>
      <c r="CEO6" s="6"/>
      <c r="CEP6" s="6"/>
      <c r="CEQ6" s="6"/>
      <c r="CER6" s="6"/>
      <c r="CES6" s="6"/>
      <c r="CET6" s="6"/>
      <c r="CEU6" s="6"/>
      <c r="CEV6" s="6"/>
      <c r="CEW6" s="6"/>
      <c r="CEX6" s="6"/>
      <c r="CEY6" s="6"/>
      <c r="CEZ6" s="6"/>
      <c r="CFA6" s="6"/>
      <c r="CFB6" s="6"/>
      <c r="CFC6" s="6"/>
      <c r="CFD6" s="6"/>
      <c r="CFE6" s="6"/>
      <c r="CFF6" s="6"/>
      <c r="CFG6" s="6"/>
      <c r="CFH6" s="6"/>
      <c r="CFI6" s="6"/>
      <c r="CFJ6" s="6"/>
      <c r="CFK6" s="6"/>
      <c r="CFL6" s="6"/>
      <c r="CFM6" s="6"/>
      <c r="CFN6" s="6"/>
      <c r="CFO6" s="6"/>
      <c r="CFP6" s="6"/>
      <c r="CFQ6" s="6"/>
      <c r="CFR6" s="6"/>
      <c r="CFS6" s="6"/>
      <c r="CFT6" s="6"/>
      <c r="CFU6" s="6"/>
      <c r="CFV6" s="6"/>
      <c r="CFW6" s="6"/>
      <c r="CFX6" s="6"/>
      <c r="CFY6" s="6"/>
      <c r="CFZ6" s="6"/>
      <c r="CGA6" s="6"/>
      <c r="CGB6" s="6"/>
      <c r="CGC6" s="6"/>
      <c r="CGD6" s="6"/>
      <c r="CGE6" s="6"/>
      <c r="CGF6" s="6"/>
      <c r="CGG6" s="6"/>
      <c r="CGH6" s="6"/>
      <c r="CGI6" s="6"/>
      <c r="CGJ6" s="6"/>
      <c r="CGK6" s="6"/>
      <c r="CGL6" s="6"/>
      <c r="CGM6" s="6"/>
      <c r="CGN6" s="6"/>
      <c r="CGO6" s="6"/>
      <c r="CGP6" s="6"/>
      <c r="CGQ6" s="6"/>
      <c r="CGR6" s="6"/>
      <c r="CGS6" s="6"/>
      <c r="CGT6" s="6"/>
      <c r="CGU6" s="6"/>
      <c r="CGV6" s="6"/>
      <c r="CGW6" s="6"/>
      <c r="CGX6" s="6"/>
      <c r="CGY6" s="6"/>
      <c r="CGZ6" s="6"/>
      <c r="CHA6" s="6"/>
      <c r="CHB6" s="6"/>
      <c r="CHC6" s="6"/>
      <c r="CHD6" s="6"/>
      <c r="CHE6" s="6"/>
      <c r="CHF6" s="6"/>
      <c r="CHG6" s="6"/>
      <c r="CHH6" s="6"/>
      <c r="CHI6" s="6"/>
      <c r="CHJ6" s="6"/>
      <c r="CHK6" s="6"/>
      <c r="CHL6" s="6"/>
      <c r="CHM6" s="6"/>
      <c r="CHN6" s="6"/>
      <c r="CHO6" s="6"/>
      <c r="CHP6" s="6"/>
      <c r="CHQ6" s="6"/>
      <c r="CHR6" s="6"/>
      <c r="CHS6" s="6"/>
      <c r="CHT6" s="6"/>
      <c r="CHU6" s="6"/>
      <c r="CHV6" s="6"/>
      <c r="CHW6" s="6"/>
      <c r="CHX6" s="6"/>
      <c r="CHY6" s="6"/>
      <c r="CHZ6" s="6"/>
      <c r="CIA6" s="6"/>
      <c r="CIB6" s="6"/>
      <c r="CIC6" s="6"/>
      <c r="CID6" s="6"/>
      <c r="CIE6" s="6"/>
      <c r="CIF6" s="6"/>
      <c r="CIG6" s="6"/>
      <c r="CIH6" s="6"/>
      <c r="CII6" s="6"/>
      <c r="CIJ6" s="6"/>
      <c r="CIK6" s="6"/>
      <c r="CIL6" s="6"/>
      <c r="CIM6" s="6"/>
      <c r="CIN6" s="6"/>
      <c r="CIO6" s="6"/>
      <c r="CIP6" s="6"/>
      <c r="CIQ6" s="6"/>
      <c r="CIR6" s="6"/>
      <c r="CIS6" s="6"/>
      <c r="CIT6" s="6"/>
      <c r="CIU6" s="6"/>
      <c r="CIV6" s="6"/>
      <c r="CIW6" s="6"/>
      <c r="CIX6" s="6"/>
      <c r="CIY6" s="6"/>
      <c r="CIZ6" s="6"/>
      <c r="CJA6" s="6"/>
      <c r="CJB6" s="6"/>
      <c r="CJC6" s="6"/>
      <c r="CJD6" s="6"/>
      <c r="CJE6" s="6"/>
      <c r="CJF6" s="6"/>
      <c r="CJG6" s="6"/>
      <c r="CJH6" s="6"/>
      <c r="CJI6" s="6"/>
      <c r="CJJ6" s="6"/>
      <c r="CJK6" s="6"/>
      <c r="CJL6" s="6"/>
      <c r="CJM6" s="6"/>
      <c r="CJN6" s="6"/>
      <c r="CJO6" s="6"/>
      <c r="CJP6" s="6"/>
      <c r="CJQ6" s="6"/>
      <c r="CJR6" s="6"/>
      <c r="CJS6" s="6"/>
      <c r="CJT6" s="6"/>
      <c r="CJU6" s="6"/>
      <c r="CJV6" s="6"/>
      <c r="CJW6" s="6"/>
      <c r="CJX6" s="6"/>
      <c r="CJY6" s="6"/>
      <c r="CJZ6" s="6"/>
      <c r="CKA6" s="6"/>
      <c r="CKB6" s="6"/>
      <c r="CKC6" s="6"/>
      <c r="CKD6" s="6"/>
      <c r="CKE6" s="6"/>
      <c r="CKF6" s="6"/>
      <c r="CKG6" s="6"/>
      <c r="CKH6" s="6"/>
      <c r="CKI6" s="6"/>
      <c r="CKJ6" s="6"/>
      <c r="CKK6" s="6"/>
      <c r="CKL6" s="6"/>
      <c r="CKM6" s="6"/>
      <c r="CKN6" s="6"/>
      <c r="CKO6" s="6"/>
      <c r="CKP6" s="6"/>
      <c r="CKQ6" s="6"/>
      <c r="CKR6" s="6"/>
      <c r="CKS6" s="6"/>
      <c r="CKT6" s="6"/>
      <c r="CKU6" s="6"/>
      <c r="CKV6" s="6"/>
      <c r="CKW6" s="6"/>
      <c r="CKX6" s="6"/>
      <c r="CKY6" s="6"/>
      <c r="CKZ6" s="6"/>
      <c r="CLA6" s="6"/>
      <c r="CLB6" s="6"/>
      <c r="CLC6" s="6"/>
      <c r="CLD6" s="6"/>
      <c r="CLE6" s="6"/>
      <c r="CLF6" s="6"/>
      <c r="CLG6" s="6"/>
      <c r="CLH6" s="6"/>
      <c r="CLI6" s="6"/>
      <c r="CLJ6" s="6"/>
      <c r="CLK6" s="6"/>
      <c r="CLL6" s="6"/>
      <c r="CLM6" s="6"/>
      <c r="CLN6" s="6"/>
      <c r="CLO6" s="6"/>
      <c r="CLP6" s="6"/>
      <c r="CLQ6" s="6"/>
      <c r="CLR6" s="6"/>
      <c r="CLS6" s="6"/>
      <c r="CLT6" s="6"/>
      <c r="CLU6" s="6"/>
      <c r="CLV6" s="6"/>
      <c r="CLW6" s="6"/>
      <c r="CLX6" s="6"/>
      <c r="CLY6" s="6"/>
      <c r="CLZ6" s="6"/>
      <c r="CMA6" s="6"/>
      <c r="CMB6" s="6"/>
      <c r="CMC6" s="6"/>
      <c r="CMD6" s="6"/>
      <c r="CME6" s="6"/>
      <c r="CMF6" s="6"/>
      <c r="CMG6" s="6"/>
      <c r="CMH6" s="6"/>
      <c r="CMI6" s="6"/>
      <c r="CMJ6" s="6"/>
      <c r="CMK6" s="6"/>
      <c r="CML6" s="6"/>
      <c r="CMM6" s="6"/>
      <c r="CMN6" s="6"/>
      <c r="CMO6" s="6"/>
      <c r="CMP6" s="6"/>
      <c r="CMQ6" s="6"/>
      <c r="CMR6" s="6"/>
      <c r="CMS6" s="6"/>
      <c r="CMT6" s="6"/>
      <c r="CMU6" s="6"/>
      <c r="CMV6" s="6"/>
      <c r="CMW6" s="6"/>
      <c r="CMX6" s="6"/>
      <c r="CMY6" s="6"/>
      <c r="CMZ6" s="6"/>
      <c r="CNA6" s="6"/>
      <c r="CNB6" s="6"/>
      <c r="CNC6" s="6"/>
      <c r="CND6" s="6"/>
      <c r="CNE6" s="6"/>
      <c r="CNF6" s="6"/>
      <c r="CNG6" s="6"/>
      <c r="CNH6" s="6"/>
      <c r="CNI6" s="6"/>
      <c r="CNJ6" s="6"/>
      <c r="CNK6" s="6"/>
      <c r="CNL6" s="6"/>
      <c r="CNM6" s="6"/>
      <c r="CNN6" s="6"/>
      <c r="CNO6" s="6"/>
      <c r="CNP6" s="6"/>
      <c r="CNQ6" s="6"/>
      <c r="CNR6" s="6"/>
      <c r="CNS6" s="6"/>
      <c r="CNT6" s="6"/>
      <c r="CNU6" s="6"/>
      <c r="CNV6" s="6"/>
      <c r="CNW6" s="6"/>
      <c r="CNX6" s="6"/>
      <c r="CNY6" s="6"/>
      <c r="CNZ6" s="6"/>
      <c r="COA6" s="6"/>
      <c r="COB6" s="6"/>
      <c r="COC6" s="6"/>
      <c r="COD6" s="6"/>
      <c r="COE6" s="6"/>
      <c r="COF6" s="6"/>
      <c r="COG6" s="6"/>
      <c r="COH6" s="6"/>
      <c r="COI6" s="6"/>
      <c r="COJ6" s="6"/>
      <c r="COK6" s="6"/>
      <c r="COL6" s="6"/>
      <c r="COM6" s="6"/>
      <c r="CON6" s="6"/>
      <c r="COO6" s="6"/>
      <c r="COP6" s="6"/>
      <c r="COQ6" s="6"/>
      <c r="COR6" s="6"/>
      <c r="COS6" s="6"/>
      <c r="COT6" s="6"/>
      <c r="COU6" s="6"/>
      <c r="COV6" s="6"/>
      <c r="COW6" s="6"/>
      <c r="COX6" s="6"/>
      <c r="COY6" s="6"/>
      <c r="COZ6" s="6"/>
      <c r="CPA6" s="6"/>
      <c r="CPB6" s="6"/>
      <c r="CPC6" s="6"/>
      <c r="CPD6" s="6"/>
      <c r="CPE6" s="6"/>
      <c r="CPF6" s="6"/>
      <c r="CPG6" s="6"/>
      <c r="CPH6" s="6"/>
      <c r="CPI6" s="6"/>
      <c r="CPJ6" s="6"/>
      <c r="CPK6" s="6"/>
      <c r="CPL6" s="6"/>
      <c r="CPM6" s="6"/>
      <c r="CPN6" s="6"/>
      <c r="CPO6" s="6"/>
      <c r="CPP6" s="6"/>
      <c r="CPQ6" s="6"/>
      <c r="CPR6" s="6"/>
      <c r="CPS6" s="6"/>
      <c r="CPT6" s="6"/>
      <c r="CPU6" s="6"/>
      <c r="CPV6" s="6"/>
      <c r="CPW6" s="6"/>
      <c r="CPX6" s="6"/>
      <c r="CPY6" s="6"/>
      <c r="CPZ6" s="6"/>
      <c r="CQA6" s="6"/>
      <c r="CQB6" s="6"/>
      <c r="CQC6" s="6"/>
      <c r="CQD6" s="6"/>
      <c r="CQE6" s="6"/>
      <c r="CQF6" s="6"/>
      <c r="CQG6" s="6"/>
      <c r="CQH6" s="6"/>
      <c r="CQI6" s="6"/>
      <c r="CQJ6" s="6"/>
      <c r="CQK6" s="6"/>
      <c r="CQL6" s="6"/>
      <c r="CQM6" s="6"/>
      <c r="CQN6" s="6"/>
      <c r="CQO6" s="6"/>
      <c r="CQP6" s="6"/>
      <c r="CQQ6" s="6"/>
      <c r="CQR6" s="6"/>
      <c r="CQS6" s="6"/>
      <c r="CQT6" s="6"/>
      <c r="CQU6" s="6"/>
      <c r="CQV6" s="6"/>
      <c r="CQW6" s="6"/>
      <c r="CQX6" s="6"/>
      <c r="CQY6" s="6"/>
      <c r="CQZ6" s="6"/>
      <c r="CRA6" s="6"/>
      <c r="CRB6" s="6"/>
      <c r="CRC6" s="6"/>
      <c r="CRD6" s="6"/>
      <c r="CRE6" s="6"/>
      <c r="CRF6" s="6"/>
      <c r="CRG6" s="6"/>
      <c r="CRH6" s="6"/>
      <c r="CRI6" s="6"/>
      <c r="CRJ6" s="6"/>
      <c r="CRK6" s="6"/>
      <c r="CRL6" s="6"/>
      <c r="CRM6" s="6"/>
      <c r="CRN6" s="6"/>
      <c r="CRO6" s="6"/>
      <c r="CRP6" s="6"/>
      <c r="CRQ6" s="6"/>
      <c r="CRR6" s="6"/>
      <c r="CRS6" s="6"/>
      <c r="CRT6" s="6"/>
      <c r="CRU6" s="6"/>
      <c r="CRV6" s="6"/>
      <c r="CRW6" s="6"/>
      <c r="CRX6" s="6"/>
      <c r="CRY6" s="6"/>
      <c r="CRZ6" s="6"/>
      <c r="CSA6" s="6"/>
      <c r="CSB6" s="6"/>
      <c r="CSC6" s="6"/>
      <c r="CSD6" s="6"/>
      <c r="CSE6" s="6"/>
      <c r="CSF6" s="6"/>
      <c r="CSG6" s="6"/>
      <c r="CSH6" s="6"/>
      <c r="CSI6" s="6"/>
      <c r="CSJ6" s="6"/>
      <c r="CSK6" s="6"/>
      <c r="CSL6" s="6"/>
      <c r="CSM6" s="6"/>
      <c r="CSN6" s="6"/>
      <c r="CSO6" s="6"/>
      <c r="CSP6" s="6"/>
      <c r="CSQ6" s="6"/>
      <c r="CSR6" s="6"/>
      <c r="CSS6" s="6"/>
      <c r="CST6" s="6"/>
      <c r="CSU6" s="6"/>
      <c r="CSV6" s="6"/>
      <c r="CSW6" s="6"/>
      <c r="CSX6" s="6"/>
      <c r="CSY6" s="6"/>
      <c r="CSZ6" s="6"/>
      <c r="CTA6" s="6"/>
      <c r="CTB6" s="6"/>
      <c r="CTC6" s="6"/>
      <c r="CTD6" s="6"/>
      <c r="CTE6" s="6"/>
      <c r="CTF6" s="6"/>
      <c r="CTG6" s="6"/>
      <c r="CTH6" s="6"/>
      <c r="CTI6" s="6"/>
      <c r="CTJ6" s="6"/>
      <c r="CTK6" s="6"/>
      <c r="CTL6" s="6"/>
      <c r="CTM6" s="6"/>
      <c r="CTN6" s="6"/>
      <c r="CTO6" s="6"/>
      <c r="CTP6" s="6"/>
      <c r="CTQ6" s="6"/>
      <c r="CTR6" s="6"/>
      <c r="CTS6" s="6"/>
      <c r="CTT6" s="6"/>
      <c r="CTU6" s="6"/>
      <c r="CTV6" s="6"/>
      <c r="CTW6" s="6"/>
      <c r="CTX6" s="6"/>
      <c r="CTY6" s="6"/>
      <c r="CTZ6" s="6"/>
      <c r="CUA6" s="6"/>
      <c r="CUB6" s="6"/>
      <c r="CUC6" s="6"/>
      <c r="CUD6" s="6"/>
      <c r="CUE6" s="6"/>
      <c r="CUF6" s="6"/>
      <c r="CUG6" s="6"/>
      <c r="CUH6" s="6"/>
      <c r="CUI6" s="6"/>
      <c r="CUJ6" s="6"/>
      <c r="CUK6" s="6"/>
      <c r="CUL6" s="6"/>
      <c r="CUM6" s="6"/>
      <c r="CUN6" s="6"/>
      <c r="CUO6" s="6"/>
      <c r="CUP6" s="6"/>
      <c r="CUQ6" s="6"/>
      <c r="CUR6" s="6"/>
      <c r="CUS6" s="6"/>
      <c r="CUT6" s="6"/>
      <c r="CUU6" s="6"/>
      <c r="CUV6" s="6"/>
      <c r="CUW6" s="6"/>
      <c r="CUX6" s="6"/>
      <c r="CUY6" s="6"/>
      <c r="CUZ6" s="6"/>
      <c r="CVA6" s="6"/>
      <c r="CVB6" s="6"/>
      <c r="CVC6" s="6"/>
      <c r="CVD6" s="6"/>
      <c r="CVE6" s="6"/>
      <c r="CVF6" s="6"/>
      <c r="CVG6" s="6"/>
      <c r="CVH6" s="6"/>
      <c r="CVI6" s="6"/>
      <c r="CVJ6" s="6"/>
      <c r="CVK6" s="6"/>
      <c r="CVL6" s="6"/>
      <c r="CVM6" s="6"/>
      <c r="CVN6" s="6"/>
      <c r="CVO6" s="6"/>
      <c r="CVP6" s="6"/>
      <c r="CVQ6" s="6"/>
      <c r="CVR6" s="6"/>
      <c r="CVS6" s="6"/>
      <c r="CVT6" s="6"/>
      <c r="CVU6" s="6"/>
      <c r="CVV6" s="6"/>
      <c r="CVW6" s="6"/>
      <c r="CVX6" s="6"/>
      <c r="CVY6" s="6"/>
      <c r="CVZ6" s="6"/>
      <c r="CWA6" s="6"/>
      <c r="CWB6" s="6"/>
      <c r="CWC6" s="6"/>
      <c r="CWD6" s="6"/>
      <c r="CWE6" s="6"/>
      <c r="CWF6" s="6"/>
      <c r="CWG6" s="6"/>
      <c r="CWH6" s="6"/>
      <c r="CWI6" s="6"/>
      <c r="CWJ6" s="6"/>
      <c r="CWK6" s="6"/>
      <c r="CWL6" s="6"/>
      <c r="CWM6" s="6"/>
      <c r="CWN6" s="6"/>
      <c r="CWO6" s="6"/>
      <c r="CWP6" s="6"/>
      <c r="CWQ6" s="6"/>
      <c r="CWR6" s="6"/>
      <c r="CWS6" s="6"/>
      <c r="CWT6" s="6"/>
      <c r="CWU6" s="6"/>
      <c r="CWV6" s="6"/>
      <c r="CWW6" s="6"/>
      <c r="CWX6" s="6"/>
      <c r="CWY6" s="6"/>
      <c r="CWZ6" s="6"/>
      <c r="CXA6" s="6"/>
      <c r="CXB6" s="6"/>
      <c r="CXC6" s="6"/>
      <c r="CXD6" s="6"/>
      <c r="CXE6" s="6"/>
      <c r="CXF6" s="6"/>
      <c r="CXG6" s="6"/>
      <c r="CXH6" s="6"/>
      <c r="CXI6" s="6"/>
      <c r="CXJ6" s="6"/>
      <c r="CXK6" s="6"/>
      <c r="CXL6" s="6"/>
      <c r="CXM6" s="6"/>
      <c r="CXN6" s="6"/>
      <c r="CXO6" s="6"/>
      <c r="CXP6" s="6"/>
      <c r="CXQ6" s="6"/>
      <c r="CXR6" s="6"/>
      <c r="CXS6" s="6"/>
      <c r="CXT6" s="6"/>
      <c r="CXU6" s="6"/>
      <c r="CXV6" s="6"/>
      <c r="CXW6" s="6"/>
      <c r="CXX6" s="6"/>
      <c r="CXY6" s="6"/>
      <c r="CXZ6" s="6"/>
      <c r="CYA6" s="6"/>
      <c r="CYB6" s="6"/>
      <c r="CYC6" s="6"/>
      <c r="CYD6" s="6"/>
      <c r="CYE6" s="6"/>
      <c r="CYF6" s="6"/>
      <c r="CYG6" s="6"/>
      <c r="CYH6" s="6"/>
      <c r="CYI6" s="6"/>
      <c r="CYJ6" s="6"/>
      <c r="CYK6" s="6"/>
      <c r="CYL6" s="6"/>
      <c r="CYM6" s="6"/>
      <c r="CYN6" s="6"/>
      <c r="CYO6" s="6"/>
      <c r="CYP6" s="6"/>
      <c r="CYQ6" s="6"/>
      <c r="CYR6" s="6"/>
      <c r="CYS6" s="6"/>
      <c r="CYT6" s="6"/>
      <c r="CYU6" s="6"/>
      <c r="CYV6" s="6"/>
      <c r="CYW6" s="6"/>
      <c r="CYX6" s="6"/>
      <c r="CYY6" s="6"/>
      <c r="CYZ6" s="6"/>
      <c r="CZA6" s="6"/>
      <c r="CZB6" s="6"/>
      <c r="CZC6" s="6"/>
      <c r="CZD6" s="6"/>
      <c r="CZE6" s="6"/>
      <c r="CZF6" s="6"/>
      <c r="CZG6" s="6"/>
      <c r="CZH6" s="6"/>
      <c r="CZI6" s="6"/>
      <c r="CZJ6" s="6"/>
      <c r="CZK6" s="6"/>
      <c r="CZL6" s="6"/>
      <c r="CZM6" s="6"/>
      <c r="CZN6" s="6"/>
      <c r="CZO6" s="6"/>
      <c r="CZP6" s="6"/>
      <c r="CZQ6" s="6"/>
      <c r="CZR6" s="6"/>
      <c r="CZS6" s="6"/>
      <c r="CZT6" s="6"/>
      <c r="CZU6" s="6"/>
      <c r="CZV6" s="6"/>
      <c r="CZW6" s="6"/>
      <c r="CZX6" s="6"/>
      <c r="CZY6" s="6"/>
      <c r="CZZ6" s="6"/>
      <c r="DAA6" s="6"/>
      <c r="DAB6" s="6"/>
      <c r="DAC6" s="6"/>
      <c r="DAD6" s="6"/>
      <c r="DAE6" s="6"/>
      <c r="DAF6" s="6"/>
      <c r="DAG6" s="6"/>
      <c r="DAH6" s="6"/>
      <c r="DAI6" s="6"/>
      <c r="DAJ6" s="6"/>
      <c r="DAK6" s="6"/>
      <c r="DAL6" s="6"/>
      <c r="DAM6" s="6"/>
      <c r="DAN6" s="6"/>
      <c r="DAO6" s="6"/>
      <c r="DAP6" s="6"/>
      <c r="DAQ6" s="6"/>
      <c r="DAR6" s="6"/>
      <c r="DAS6" s="6"/>
      <c r="DAT6" s="6"/>
      <c r="DAU6" s="6"/>
      <c r="DAV6" s="6"/>
      <c r="DAW6" s="6"/>
      <c r="DAX6" s="6"/>
      <c r="DAY6" s="6"/>
      <c r="DAZ6" s="6"/>
      <c r="DBA6" s="6"/>
      <c r="DBB6" s="6"/>
      <c r="DBC6" s="6"/>
      <c r="DBD6" s="6"/>
      <c r="DBE6" s="6"/>
      <c r="DBF6" s="6"/>
      <c r="DBG6" s="6"/>
      <c r="DBH6" s="6"/>
      <c r="DBI6" s="6"/>
      <c r="DBJ6" s="6"/>
      <c r="DBK6" s="6"/>
      <c r="DBL6" s="6"/>
      <c r="DBM6" s="6"/>
      <c r="DBN6" s="6"/>
      <c r="DBO6" s="6"/>
      <c r="DBP6" s="6"/>
      <c r="DBQ6" s="6"/>
      <c r="DBR6" s="6"/>
      <c r="DBS6" s="6"/>
      <c r="DBT6" s="6"/>
      <c r="DBU6" s="6"/>
      <c r="DBV6" s="6"/>
      <c r="DBW6" s="6"/>
      <c r="DBX6" s="6"/>
      <c r="DBY6" s="6"/>
      <c r="DBZ6" s="6"/>
      <c r="DCA6" s="6"/>
      <c r="DCB6" s="6"/>
      <c r="DCC6" s="6"/>
      <c r="DCD6" s="6"/>
      <c r="DCE6" s="6"/>
      <c r="DCF6" s="6"/>
      <c r="DCG6" s="6"/>
      <c r="DCH6" s="6"/>
      <c r="DCI6" s="6"/>
      <c r="DCJ6" s="6"/>
      <c r="DCK6" s="6"/>
      <c r="DCL6" s="6"/>
      <c r="DCM6" s="6"/>
      <c r="DCN6" s="6"/>
      <c r="DCO6" s="6"/>
      <c r="DCP6" s="6"/>
      <c r="DCQ6" s="6"/>
      <c r="DCR6" s="6"/>
      <c r="DCS6" s="6"/>
      <c r="DCT6" s="6"/>
      <c r="DCU6" s="6"/>
      <c r="DCV6" s="6"/>
      <c r="DCW6" s="6"/>
      <c r="DCX6" s="6"/>
      <c r="DCY6" s="6"/>
      <c r="DCZ6" s="6"/>
      <c r="DDA6" s="6"/>
      <c r="DDB6" s="6"/>
      <c r="DDC6" s="6"/>
      <c r="DDD6" s="6"/>
      <c r="DDE6" s="6"/>
      <c r="DDF6" s="6"/>
      <c r="DDG6" s="6"/>
      <c r="DDH6" s="6"/>
      <c r="DDI6" s="6"/>
      <c r="DDJ6" s="6"/>
      <c r="DDK6" s="6"/>
      <c r="DDL6" s="6"/>
      <c r="DDM6" s="6"/>
      <c r="DDN6" s="6"/>
      <c r="DDO6" s="6"/>
      <c r="DDP6" s="6"/>
      <c r="DDQ6" s="6"/>
      <c r="DDR6" s="6"/>
      <c r="DDS6" s="6"/>
      <c r="DDT6" s="6"/>
      <c r="DDU6" s="6"/>
      <c r="DDV6" s="6"/>
      <c r="DDW6" s="6"/>
      <c r="DDX6" s="6"/>
      <c r="DDY6" s="6"/>
      <c r="DDZ6" s="6"/>
      <c r="DEA6" s="6"/>
      <c r="DEB6" s="6"/>
      <c r="DEC6" s="6"/>
      <c r="DED6" s="6"/>
      <c r="DEE6" s="6"/>
      <c r="DEF6" s="6"/>
      <c r="DEG6" s="6"/>
      <c r="DEH6" s="6"/>
      <c r="DEI6" s="6"/>
      <c r="DEJ6" s="6"/>
      <c r="DEK6" s="6"/>
      <c r="DEL6" s="6"/>
      <c r="DEM6" s="6"/>
      <c r="DEN6" s="6"/>
      <c r="DEO6" s="6"/>
      <c r="DEP6" s="6"/>
      <c r="DEQ6" s="6"/>
      <c r="DER6" s="6"/>
      <c r="DES6" s="6"/>
      <c r="DET6" s="6"/>
      <c r="DEU6" s="6"/>
      <c r="DEV6" s="6"/>
      <c r="DEW6" s="6"/>
      <c r="DEX6" s="6"/>
      <c r="DEY6" s="6"/>
      <c r="DEZ6" s="6"/>
      <c r="DFA6" s="6"/>
      <c r="DFB6" s="6"/>
      <c r="DFC6" s="6"/>
      <c r="DFD6" s="6"/>
      <c r="DFE6" s="6"/>
      <c r="DFF6" s="6"/>
      <c r="DFG6" s="6"/>
      <c r="DFH6" s="6"/>
      <c r="DFI6" s="6"/>
      <c r="DFJ6" s="6"/>
      <c r="DFK6" s="6"/>
      <c r="DFL6" s="6"/>
      <c r="DFM6" s="6"/>
      <c r="DFN6" s="6"/>
      <c r="DFO6" s="6"/>
      <c r="DFP6" s="6"/>
      <c r="DFQ6" s="6"/>
      <c r="DFR6" s="6"/>
      <c r="DFS6" s="6"/>
      <c r="DFT6" s="6"/>
      <c r="DFU6" s="6"/>
      <c r="DFV6" s="6"/>
      <c r="DFW6" s="6"/>
      <c r="DFX6" s="6"/>
      <c r="DFY6" s="6"/>
      <c r="DFZ6" s="6"/>
      <c r="DGA6" s="6"/>
      <c r="DGB6" s="6"/>
      <c r="DGC6" s="6"/>
      <c r="DGD6" s="6"/>
      <c r="DGE6" s="6"/>
      <c r="DGF6" s="6"/>
      <c r="DGG6" s="6"/>
      <c r="DGH6" s="6"/>
      <c r="DGI6" s="6"/>
      <c r="DGJ6" s="6"/>
      <c r="DGK6" s="6"/>
      <c r="DGL6" s="6"/>
      <c r="DGM6" s="6"/>
      <c r="DGN6" s="6"/>
      <c r="DGO6" s="6"/>
      <c r="DGP6" s="6"/>
      <c r="DGQ6" s="6"/>
      <c r="DGR6" s="6"/>
      <c r="DGS6" s="6"/>
      <c r="DGT6" s="6"/>
      <c r="DGU6" s="6"/>
      <c r="DGV6" s="6"/>
      <c r="DGW6" s="6"/>
      <c r="DGX6" s="6"/>
      <c r="DGY6" s="6"/>
      <c r="DGZ6" s="6"/>
      <c r="DHA6" s="6"/>
      <c r="DHB6" s="6"/>
      <c r="DHC6" s="6"/>
      <c r="DHD6" s="6"/>
      <c r="DHE6" s="6"/>
      <c r="DHF6" s="6"/>
      <c r="DHG6" s="6"/>
      <c r="DHH6" s="6"/>
      <c r="DHI6" s="6"/>
      <c r="DHJ6" s="6"/>
      <c r="DHK6" s="6"/>
      <c r="DHL6" s="6"/>
      <c r="DHM6" s="6"/>
      <c r="DHN6" s="6"/>
      <c r="DHO6" s="6"/>
      <c r="DHP6" s="6"/>
      <c r="DHQ6" s="6"/>
      <c r="DHR6" s="6"/>
      <c r="DHS6" s="6"/>
      <c r="DHT6" s="6"/>
      <c r="DHU6" s="6"/>
      <c r="DHV6" s="6"/>
      <c r="DHW6" s="6"/>
      <c r="DHX6" s="6"/>
      <c r="DHY6" s="6"/>
      <c r="DHZ6" s="6"/>
      <c r="DIA6" s="6"/>
      <c r="DIB6" s="6"/>
      <c r="DIC6" s="6"/>
      <c r="DID6" s="6"/>
      <c r="DIE6" s="6"/>
      <c r="DIF6" s="6"/>
      <c r="DIG6" s="6"/>
      <c r="DIH6" s="6"/>
      <c r="DII6" s="6"/>
      <c r="DIJ6" s="6"/>
      <c r="DIK6" s="6"/>
      <c r="DIL6" s="6"/>
      <c r="DIM6" s="6"/>
      <c r="DIN6" s="6"/>
      <c r="DIO6" s="6"/>
      <c r="DIP6" s="6"/>
      <c r="DIQ6" s="6"/>
      <c r="DIR6" s="6"/>
      <c r="DIS6" s="6"/>
      <c r="DIT6" s="6"/>
      <c r="DIU6" s="6"/>
      <c r="DIV6" s="6"/>
      <c r="DIW6" s="6"/>
      <c r="DIX6" s="6"/>
      <c r="DIY6" s="6"/>
      <c r="DIZ6" s="6"/>
      <c r="DJA6" s="6"/>
      <c r="DJB6" s="6"/>
      <c r="DJC6" s="6"/>
      <c r="DJD6" s="6"/>
      <c r="DJE6" s="6"/>
      <c r="DJF6" s="6"/>
      <c r="DJG6" s="6"/>
      <c r="DJH6" s="6"/>
      <c r="DJI6" s="6"/>
      <c r="DJJ6" s="6"/>
      <c r="DJK6" s="6"/>
      <c r="DJL6" s="6"/>
      <c r="DJM6" s="6"/>
      <c r="DJN6" s="6"/>
      <c r="DJO6" s="6"/>
      <c r="DJP6" s="6"/>
      <c r="DJQ6" s="6"/>
      <c r="DJR6" s="6"/>
      <c r="DJS6" s="6"/>
      <c r="DJT6" s="6"/>
      <c r="DJU6" s="6"/>
      <c r="DJV6" s="6"/>
      <c r="DJW6" s="6"/>
      <c r="DJX6" s="6"/>
      <c r="DJY6" s="6"/>
      <c r="DJZ6" s="6"/>
      <c r="DKA6" s="6"/>
      <c r="DKB6" s="6"/>
      <c r="DKC6" s="6"/>
      <c r="DKD6" s="6"/>
      <c r="DKE6" s="6"/>
      <c r="DKF6" s="6"/>
      <c r="DKG6" s="6"/>
      <c r="DKH6" s="6"/>
      <c r="DKI6" s="6"/>
      <c r="DKJ6" s="6"/>
      <c r="DKK6" s="6"/>
      <c r="DKL6" s="6"/>
      <c r="DKM6" s="6"/>
      <c r="DKN6" s="6"/>
      <c r="DKO6" s="6"/>
      <c r="DKP6" s="6"/>
      <c r="DKQ6" s="6"/>
      <c r="DKR6" s="6"/>
      <c r="DKS6" s="6"/>
      <c r="DKT6" s="6"/>
      <c r="DKU6" s="6"/>
      <c r="DKV6" s="6"/>
      <c r="DKW6" s="6"/>
      <c r="DKX6" s="6"/>
      <c r="DKY6" s="6"/>
      <c r="DKZ6" s="6"/>
      <c r="DLA6" s="6"/>
      <c r="DLB6" s="6"/>
      <c r="DLC6" s="6"/>
      <c r="DLD6" s="6"/>
      <c r="DLE6" s="6"/>
      <c r="DLF6" s="6"/>
      <c r="DLG6" s="6"/>
      <c r="DLH6" s="6"/>
      <c r="DLI6" s="6"/>
      <c r="DLJ6" s="6"/>
      <c r="DLK6" s="6"/>
      <c r="DLL6" s="6"/>
      <c r="DLM6" s="6"/>
      <c r="DLN6" s="6"/>
      <c r="DLO6" s="6"/>
      <c r="DLP6" s="6"/>
      <c r="DLQ6" s="6"/>
      <c r="DLR6" s="6"/>
      <c r="DLS6" s="6"/>
      <c r="DLT6" s="6"/>
      <c r="DLU6" s="6"/>
      <c r="DLV6" s="6"/>
      <c r="DLW6" s="6"/>
      <c r="DLX6" s="6"/>
      <c r="DLY6" s="6"/>
      <c r="DLZ6" s="6"/>
      <c r="DMA6" s="6"/>
      <c r="DMB6" s="6"/>
      <c r="DMC6" s="6"/>
      <c r="DMD6" s="6"/>
      <c r="DME6" s="6"/>
      <c r="DMF6" s="6"/>
      <c r="DMG6" s="6"/>
      <c r="DMH6" s="6"/>
      <c r="DMI6" s="6"/>
      <c r="DMJ6" s="6"/>
      <c r="DMK6" s="6"/>
      <c r="DML6" s="6"/>
      <c r="DMM6" s="6"/>
      <c r="DMN6" s="6"/>
      <c r="DMO6" s="6"/>
      <c r="DMP6" s="6"/>
      <c r="DMQ6" s="6"/>
      <c r="DMR6" s="6"/>
      <c r="DMS6" s="6"/>
      <c r="DMT6" s="6"/>
      <c r="DMU6" s="6"/>
      <c r="DMV6" s="6"/>
      <c r="DMW6" s="6"/>
      <c r="DMX6" s="6"/>
      <c r="DMY6" s="6"/>
      <c r="DMZ6" s="6"/>
      <c r="DNA6" s="6"/>
      <c r="DNB6" s="6"/>
      <c r="DNC6" s="6"/>
      <c r="DND6" s="6"/>
      <c r="DNE6" s="6"/>
      <c r="DNF6" s="6"/>
      <c r="DNG6" s="6"/>
      <c r="DNH6" s="6"/>
      <c r="DNI6" s="6"/>
      <c r="DNJ6" s="6"/>
      <c r="DNK6" s="6"/>
      <c r="DNL6" s="6"/>
      <c r="DNM6" s="6"/>
      <c r="DNN6" s="6"/>
      <c r="DNO6" s="6"/>
      <c r="DNP6" s="6"/>
      <c r="DNQ6" s="6"/>
      <c r="DNR6" s="6"/>
      <c r="DNS6" s="6"/>
      <c r="DNT6" s="6"/>
      <c r="DNU6" s="6"/>
      <c r="DNV6" s="6"/>
      <c r="DNW6" s="6"/>
      <c r="DNX6" s="6"/>
      <c r="DNY6" s="6"/>
      <c r="DNZ6" s="6"/>
      <c r="DOA6" s="6"/>
      <c r="DOB6" s="6"/>
      <c r="DOC6" s="6"/>
      <c r="DOD6" s="6"/>
      <c r="DOE6" s="6"/>
      <c r="DOF6" s="6"/>
      <c r="DOG6" s="6"/>
      <c r="DOH6" s="6"/>
      <c r="DOI6" s="6"/>
      <c r="DOJ6" s="6"/>
      <c r="DOK6" s="6"/>
      <c r="DOL6" s="6"/>
      <c r="DOM6" s="6"/>
      <c r="DON6" s="6"/>
      <c r="DOO6" s="6"/>
      <c r="DOP6" s="6"/>
      <c r="DOQ6" s="6"/>
      <c r="DOR6" s="6"/>
      <c r="DOS6" s="6"/>
      <c r="DOT6" s="6"/>
      <c r="DOU6" s="6"/>
      <c r="DOV6" s="6"/>
      <c r="DOW6" s="6"/>
      <c r="DOX6" s="6"/>
      <c r="DOY6" s="6"/>
      <c r="DOZ6" s="6"/>
      <c r="DPA6" s="6"/>
      <c r="DPB6" s="6"/>
      <c r="DPC6" s="6"/>
      <c r="DPD6" s="6"/>
      <c r="DPE6" s="6"/>
      <c r="DPF6" s="6"/>
      <c r="DPG6" s="6"/>
      <c r="DPH6" s="6"/>
      <c r="DPI6" s="6"/>
      <c r="DPJ6" s="6"/>
      <c r="DPK6" s="6"/>
      <c r="DPL6" s="6"/>
      <c r="DPM6" s="6"/>
      <c r="DPN6" s="6"/>
      <c r="DPO6" s="6"/>
      <c r="DPP6" s="6"/>
      <c r="DPQ6" s="6"/>
      <c r="DPR6" s="6"/>
      <c r="DPS6" s="6"/>
      <c r="DPT6" s="6"/>
      <c r="DPU6" s="6"/>
      <c r="DPV6" s="6"/>
      <c r="DPW6" s="6"/>
      <c r="DPX6" s="6"/>
      <c r="DPY6" s="6"/>
      <c r="DPZ6" s="6"/>
      <c r="DQA6" s="6"/>
      <c r="DQB6" s="6"/>
      <c r="DQC6" s="6"/>
      <c r="DQD6" s="6"/>
      <c r="DQE6" s="6"/>
      <c r="DQF6" s="6"/>
      <c r="DQG6" s="6"/>
      <c r="DQH6" s="6"/>
      <c r="DQI6" s="6"/>
      <c r="DQJ6" s="6"/>
      <c r="DQK6" s="6"/>
      <c r="DQL6" s="6"/>
      <c r="DQM6" s="6"/>
      <c r="DQN6" s="6"/>
      <c r="DQO6" s="6"/>
      <c r="DQP6" s="6"/>
      <c r="DQQ6" s="6"/>
      <c r="DQR6" s="6"/>
      <c r="DQS6" s="6"/>
      <c r="DQT6" s="6"/>
      <c r="DQU6" s="6"/>
      <c r="DQV6" s="6"/>
      <c r="DQW6" s="6"/>
      <c r="DQX6" s="6"/>
      <c r="DQY6" s="6"/>
      <c r="DQZ6" s="6"/>
      <c r="DRA6" s="6"/>
      <c r="DRB6" s="6"/>
      <c r="DRC6" s="6"/>
      <c r="DRD6" s="6"/>
      <c r="DRE6" s="6"/>
      <c r="DRF6" s="6"/>
      <c r="DRG6" s="6"/>
      <c r="DRH6" s="6"/>
      <c r="DRI6" s="6"/>
      <c r="DRJ6" s="6"/>
      <c r="DRK6" s="6"/>
      <c r="DRL6" s="6"/>
      <c r="DRM6" s="6"/>
      <c r="DRN6" s="6"/>
      <c r="DRO6" s="6"/>
      <c r="DRP6" s="6"/>
      <c r="DRQ6" s="6"/>
      <c r="DRR6" s="6"/>
      <c r="DRS6" s="6"/>
      <c r="DRT6" s="6"/>
      <c r="DRU6" s="6"/>
      <c r="DRV6" s="6"/>
      <c r="DRW6" s="6"/>
      <c r="DRX6" s="6"/>
      <c r="DRY6" s="6"/>
      <c r="DRZ6" s="6"/>
      <c r="DSA6" s="6"/>
      <c r="DSB6" s="6"/>
      <c r="DSC6" s="6"/>
      <c r="DSD6" s="6"/>
      <c r="DSE6" s="6"/>
      <c r="DSF6" s="6"/>
      <c r="DSG6" s="6"/>
      <c r="DSH6" s="6"/>
      <c r="DSI6" s="6"/>
      <c r="DSJ6" s="6"/>
      <c r="DSK6" s="6"/>
      <c r="DSL6" s="6"/>
      <c r="DSM6" s="6"/>
      <c r="DSN6" s="6"/>
      <c r="DSO6" s="6"/>
      <c r="DSP6" s="6"/>
      <c r="DSQ6" s="6"/>
      <c r="DSR6" s="6"/>
      <c r="DSS6" s="6"/>
      <c r="DST6" s="6"/>
      <c r="DSU6" s="6"/>
      <c r="DSV6" s="6"/>
      <c r="DSW6" s="6"/>
      <c r="DSX6" s="6"/>
      <c r="DSY6" s="6"/>
      <c r="DSZ6" s="6"/>
      <c r="DTA6" s="6"/>
      <c r="DTB6" s="6"/>
      <c r="DTC6" s="6"/>
      <c r="DTD6" s="6"/>
      <c r="DTE6" s="6"/>
      <c r="DTF6" s="6"/>
      <c r="DTG6" s="6"/>
      <c r="DTH6" s="6"/>
      <c r="DTI6" s="6"/>
      <c r="DTJ6" s="6"/>
      <c r="DTK6" s="6"/>
      <c r="DTL6" s="6"/>
      <c r="DTM6" s="6"/>
      <c r="DTN6" s="6"/>
      <c r="DTO6" s="6"/>
      <c r="DTP6" s="6"/>
      <c r="DTQ6" s="6"/>
      <c r="DTR6" s="6"/>
      <c r="DTS6" s="6"/>
      <c r="DTT6" s="6"/>
      <c r="DTU6" s="6"/>
      <c r="DTV6" s="6"/>
      <c r="DTW6" s="6"/>
      <c r="DTX6" s="6"/>
      <c r="DTY6" s="6"/>
      <c r="DTZ6" s="6"/>
      <c r="DUA6" s="6"/>
      <c r="DUB6" s="6"/>
      <c r="DUC6" s="6"/>
      <c r="DUD6" s="6"/>
      <c r="DUE6" s="6"/>
      <c r="DUF6" s="6"/>
      <c r="DUG6" s="6"/>
      <c r="DUH6" s="6"/>
      <c r="DUI6" s="6"/>
      <c r="DUJ6" s="6"/>
      <c r="DUK6" s="6"/>
      <c r="DUL6" s="6"/>
      <c r="DUM6" s="6"/>
      <c r="DUN6" s="6"/>
      <c r="DUO6" s="6"/>
      <c r="DUP6" s="6"/>
      <c r="DUQ6" s="6"/>
      <c r="DUR6" s="6"/>
      <c r="DUS6" s="6"/>
      <c r="DUT6" s="6"/>
      <c r="DUU6" s="6"/>
      <c r="DUV6" s="6"/>
      <c r="DUW6" s="6"/>
      <c r="DUX6" s="6"/>
      <c r="DUY6" s="6"/>
      <c r="DUZ6" s="6"/>
      <c r="DVA6" s="6"/>
      <c r="DVB6" s="6"/>
      <c r="DVC6" s="6"/>
      <c r="DVD6" s="6"/>
      <c r="DVE6" s="6"/>
      <c r="DVF6" s="6"/>
      <c r="DVG6" s="6"/>
      <c r="DVH6" s="6"/>
      <c r="DVI6" s="6"/>
      <c r="DVJ6" s="6"/>
      <c r="DVK6" s="6"/>
      <c r="DVL6" s="6"/>
      <c r="DVM6" s="6"/>
      <c r="DVN6" s="6"/>
      <c r="DVO6" s="6"/>
      <c r="DVP6" s="6"/>
      <c r="DVQ6" s="6"/>
      <c r="DVR6" s="6"/>
      <c r="DVS6" s="6"/>
      <c r="DVT6" s="6"/>
      <c r="DVU6" s="6"/>
      <c r="DVV6" s="6"/>
      <c r="DVW6" s="6"/>
      <c r="DVX6" s="6"/>
      <c r="DVY6" s="6"/>
      <c r="DVZ6" s="6"/>
      <c r="DWA6" s="6"/>
      <c r="DWB6" s="6"/>
      <c r="DWC6" s="6"/>
      <c r="DWD6" s="6"/>
      <c r="DWE6" s="6"/>
      <c r="DWF6" s="6"/>
      <c r="DWG6" s="6"/>
      <c r="DWH6" s="6"/>
      <c r="DWI6" s="6"/>
      <c r="DWJ6" s="6"/>
      <c r="DWK6" s="6"/>
      <c r="DWL6" s="6"/>
      <c r="DWM6" s="6"/>
      <c r="DWN6" s="6"/>
      <c r="DWO6" s="6"/>
      <c r="DWP6" s="6"/>
      <c r="DWQ6" s="6"/>
      <c r="DWR6" s="6"/>
      <c r="DWS6" s="6"/>
      <c r="DWT6" s="6"/>
      <c r="DWU6" s="6"/>
      <c r="DWV6" s="6"/>
      <c r="DWW6" s="6"/>
      <c r="DWX6" s="6"/>
      <c r="DWY6" s="6"/>
      <c r="DWZ6" s="6"/>
      <c r="DXA6" s="6"/>
      <c r="DXB6" s="6"/>
      <c r="DXC6" s="6"/>
      <c r="DXD6" s="6"/>
      <c r="DXE6" s="6"/>
      <c r="DXF6" s="6"/>
      <c r="DXG6" s="6"/>
      <c r="DXH6" s="6"/>
      <c r="DXI6" s="6"/>
      <c r="DXJ6" s="6"/>
      <c r="DXK6" s="6"/>
      <c r="DXL6" s="6"/>
      <c r="DXM6" s="6"/>
      <c r="DXN6" s="6"/>
      <c r="DXO6" s="6"/>
      <c r="DXP6" s="6"/>
      <c r="DXQ6" s="6"/>
      <c r="DXR6" s="6"/>
      <c r="DXS6" s="6"/>
      <c r="DXT6" s="6"/>
      <c r="DXU6" s="6"/>
      <c r="DXV6" s="6"/>
      <c r="DXW6" s="6"/>
      <c r="DXX6" s="6"/>
      <c r="DXY6" s="6"/>
      <c r="DXZ6" s="6"/>
      <c r="DYA6" s="6"/>
      <c r="DYB6" s="6"/>
      <c r="DYC6" s="6"/>
      <c r="DYD6" s="6"/>
      <c r="DYE6" s="6"/>
      <c r="DYF6" s="6"/>
      <c r="DYG6" s="6"/>
      <c r="DYH6" s="6"/>
      <c r="DYI6" s="6"/>
      <c r="DYJ6" s="6"/>
      <c r="DYK6" s="6"/>
      <c r="DYL6" s="6"/>
      <c r="DYM6" s="6"/>
      <c r="DYN6" s="6"/>
      <c r="DYO6" s="6"/>
      <c r="DYP6" s="6"/>
      <c r="DYQ6" s="6"/>
      <c r="DYR6" s="6"/>
      <c r="DYS6" s="6"/>
      <c r="DYT6" s="6"/>
      <c r="DYU6" s="6"/>
      <c r="DYV6" s="6"/>
      <c r="DYW6" s="6"/>
      <c r="DYX6" s="6"/>
      <c r="DYY6" s="6"/>
      <c r="DYZ6" s="6"/>
      <c r="DZA6" s="6"/>
      <c r="DZB6" s="6"/>
      <c r="DZC6" s="6"/>
      <c r="DZD6" s="6"/>
      <c r="DZE6" s="6"/>
      <c r="DZF6" s="6"/>
      <c r="DZG6" s="6"/>
      <c r="DZH6" s="6"/>
      <c r="DZI6" s="6"/>
      <c r="DZJ6" s="6"/>
      <c r="DZK6" s="6"/>
      <c r="DZL6" s="6"/>
      <c r="DZM6" s="6"/>
      <c r="DZN6" s="6"/>
      <c r="DZO6" s="6"/>
      <c r="DZP6" s="6"/>
      <c r="DZQ6" s="6"/>
      <c r="DZR6" s="6"/>
      <c r="DZS6" s="6"/>
      <c r="DZT6" s="6"/>
      <c r="DZU6" s="6"/>
      <c r="DZV6" s="6"/>
      <c r="DZW6" s="6"/>
      <c r="DZX6" s="6"/>
      <c r="DZY6" s="6"/>
      <c r="DZZ6" s="6"/>
      <c r="EAA6" s="6"/>
      <c r="EAB6" s="6"/>
      <c r="EAC6" s="6"/>
      <c r="EAD6" s="6"/>
      <c r="EAE6" s="6"/>
      <c r="EAF6" s="6"/>
      <c r="EAG6" s="6"/>
      <c r="EAH6" s="6"/>
      <c r="EAI6" s="6"/>
      <c r="EAJ6" s="6"/>
      <c r="EAK6" s="6"/>
      <c r="EAL6" s="6"/>
      <c r="EAM6" s="6"/>
      <c r="EAN6" s="6"/>
      <c r="EAO6" s="6"/>
      <c r="EAP6" s="6"/>
      <c r="EAQ6" s="6"/>
      <c r="EAR6" s="6"/>
      <c r="EAS6" s="6"/>
      <c r="EAT6" s="6"/>
      <c r="EAU6" s="6"/>
      <c r="EAV6" s="6"/>
      <c r="EAW6" s="6"/>
      <c r="EAX6" s="6"/>
      <c r="EAY6" s="6"/>
      <c r="EAZ6" s="6"/>
      <c r="EBA6" s="6"/>
      <c r="EBB6" s="6"/>
      <c r="EBC6" s="6"/>
      <c r="EBD6" s="6"/>
      <c r="EBE6" s="6"/>
      <c r="EBF6" s="6"/>
      <c r="EBG6" s="6"/>
      <c r="EBH6" s="6"/>
      <c r="EBI6" s="6"/>
      <c r="EBJ6" s="6"/>
      <c r="EBK6" s="6"/>
      <c r="EBL6" s="6"/>
      <c r="EBM6" s="6"/>
      <c r="EBN6" s="6"/>
      <c r="EBO6" s="6"/>
      <c r="EBP6" s="6"/>
      <c r="EBQ6" s="6"/>
      <c r="EBR6" s="6"/>
      <c r="EBS6" s="6"/>
      <c r="EBT6" s="6"/>
      <c r="EBU6" s="6"/>
      <c r="EBV6" s="6"/>
      <c r="EBW6" s="6"/>
      <c r="EBX6" s="6"/>
      <c r="EBY6" s="6"/>
      <c r="EBZ6" s="6"/>
      <c r="ECA6" s="6"/>
      <c r="ECB6" s="6"/>
      <c r="ECC6" s="6"/>
      <c r="ECD6" s="6"/>
      <c r="ECE6" s="6"/>
      <c r="ECF6" s="6"/>
      <c r="ECG6" s="6"/>
      <c r="ECH6" s="6"/>
      <c r="ECI6" s="6"/>
      <c r="ECJ6" s="6"/>
      <c r="ECK6" s="6"/>
      <c r="ECL6" s="6"/>
      <c r="ECM6" s="6"/>
      <c r="ECN6" s="6"/>
      <c r="ECO6" s="6"/>
      <c r="ECP6" s="6"/>
      <c r="ECQ6" s="6"/>
      <c r="ECR6" s="6"/>
      <c r="ECS6" s="6"/>
      <c r="ECT6" s="6"/>
      <c r="ECU6" s="6"/>
      <c r="ECV6" s="6"/>
      <c r="ECW6" s="6"/>
      <c r="ECX6" s="6"/>
      <c r="ECY6" s="6"/>
      <c r="ECZ6" s="6"/>
      <c r="EDA6" s="6"/>
      <c r="EDB6" s="6"/>
      <c r="EDC6" s="6"/>
      <c r="EDD6" s="6"/>
      <c r="EDE6" s="6"/>
      <c r="EDF6" s="6"/>
      <c r="EDG6" s="6"/>
      <c r="EDH6" s="6"/>
      <c r="EDI6" s="6"/>
      <c r="EDJ6" s="6"/>
      <c r="EDK6" s="6"/>
      <c r="EDL6" s="6"/>
      <c r="EDM6" s="6"/>
      <c r="EDN6" s="6"/>
      <c r="EDO6" s="6"/>
      <c r="EDP6" s="6"/>
      <c r="EDQ6" s="6"/>
      <c r="EDR6" s="6"/>
      <c r="EDS6" s="6"/>
      <c r="EDT6" s="6"/>
      <c r="EDU6" s="6"/>
      <c r="EDV6" s="6"/>
      <c r="EDW6" s="6"/>
      <c r="EDX6" s="6"/>
      <c r="EDY6" s="6"/>
      <c r="EDZ6" s="6"/>
      <c r="EEA6" s="6"/>
      <c r="EEB6" s="6"/>
      <c r="EEC6" s="6"/>
      <c r="EED6" s="6"/>
      <c r="EEE6" s="6"/>
      <c r="EEF6" s="6"/>
      <c r="EEG6" s="6"/>
      <c r="EEH6" s="6"/>
      <c r="EEI6" s="6"/>
      <c r="EEJ6" s="6"/>
      <c r="EEK6" s="6"/>
      <c r="EEL6" s="6"/>
      <c r="EEM6" s="6"/>
      <c r="EEN6" s="6"/>
      <c r="EEO6" s="6"/>
      <c r="EEP6" s="6"/>
      <c r="EEQ6" s="6"/>
      <c r="EER6" s="6"/>
      <c r="EES6" s="6"/>
      <c r="EET6" s="6"/>
      <c r="EEU6" s="6"/>
      <c r="EEV6" s="6"/>
      <c r="EEW6" s="6"/>
      <c r="EEX6" s="6"/>
      <c r="EEY6" s="6"/>
      <c r="EEZ6" s="6"/>
      <c r="EFA6" s="6"/>
      <c r="EFB6" s="6"/>
      <c r="EFC6" s="6"/>
      <c r="EFD6" s="6"/>
      <c r="EFE6" s="6"/>
      <c r="EFF6" s="6"/>
      <c r="EFG6" s="6"/>
      <c r="EFH6" s="6"/>
      <c r="EFI6" s="6"/>
      <c r="EFJ6" s="6"/>
      <c r="EFK6" s="6"/>
      <c r="EFL6" s="6"/>
      <c r="EFM6" s="6"/>
      <c r="EFN6" s="6"/>
      <c r="EFO6" s="6"/>
      <c r="EFP6" s="6"/>
      <c r="EFQ6" s="6"/>
      <c r="EFR6" s="6"/>
      <c r="EFS6" s="6"/>
      <c r="EFT6" s="6"/>
      <c r="EFU6" s="6"/>
      <c r="EFV6" s="6"/>
      <c r="EFW6" s="6"/>
      <c r="EFX6" s="6"/>
      <c r="EFY6" s="6"/>
      <c r="EFZ6" s="6"/>
      <c r="EGA6" s="6"/>
      <c r="EGB6" s="6"/>
      <c r="EGC6" s="6"/>
      <c r="EGD6" s="6"/>
      <c r="EGE6" s="6"/>
      <c r="EGF6" s="6"/>
      <c r="EGG6" s="6"/>
      <c r="EGH6" s="6"/>
      <c r="EGI6" s="6"/>
      <c r="EGJ6" s="6"/>
      <c r="EGK6" s="6"/>
      <c r="EGL6" s="6"/>
      <c r="EGM6" s="6"/>
      <c r="EGN6" s="6"/>
      <c r="EGO6" s="6"/>
      <c r="EGP6" s="6"/>
      <c r="EGQ6" s="6"/>
      <c r="EGR6" s="6"/>
      <c r="EGS6" s="6"/>
      <c r="EGT6" s="6"/>
      <c r="EGU6" s="6"/>
      <c r="EGV6" s="6"/>
      <c r="EGW6" s="6"/>
      <c r="EGX6" s="6"/>
      <c r="EGY6" s="6"/>
      <c r="EGZ6" s="6"/>
      <c r="EHA6" s="6"/>
      <c r="EHB6" s="6"/>
      <c r="EHC6" s="6"/>
      <c r="EHD6" s="6"/>
      <c r="EHE6" s="6"/>
      <c r="EHF6" s="6"/>
      <c r="EHG6" s="6"/>
      <c r="EHH6" s="6"/>
      <c r="EHI6" s="6"/>
      <c r="EHJ6" s="6"/>
      <c r="EHK6" s="6"/>
      <c r="EHL6" s="6"/>
      <c r="EHM6" s="6"/>
      <c r="EHN6" s="6"/>
      <c r="EHO6" s="6"/>
      <c r="EHP6" s="6"/>
      <c r="EHQ6" s="6"/>
      <c r="EHR6" s="6"/>
      <c r="EHS6" s="6"/>
      <c r="EHT6" s="6"/>
      <c r="EHU6" s="6"/>
      <c r="EHV6" s="6"/>
      <c r="EHW6" s="6"/>
      <c r="EHX6" s="6"/>
      <c r="EHY6" s="6"/>
      <c r="EHZ6" s="6"/>
      <c r="EIA6" s="6"/>
      <c r="EIB6" s="6"/>
      <c r="EIC6" s="6"/>
      <c r="EID6" s="6"/>
      <c r="EIE6" s="6"/>
      <c r="EIF6" s="6"/>
      <c r="EIG6" s="6"/>
      <c r="EIH6" s="6"/>
      <c r="EII6" s="6"/>
      <c r="EIJ6" s="6"/>
      <c r="EIK6" s="6"/>
      <c r="EIL6" s="6"/>
      <c r="EIM6" s="6"/>
      <c r="EIN6" s="6"/>
      <c r="EIO6" s="6"/>
      <c r="EIP6" s="6"/>
      <c r="EIQ6" s="6"/>
      <c r="EIR6" s="6"/>
      <c r="EIS6" s="6"/>
      <c r="EIT6" s="6"/>
      <c r="EIU6" s="6"/>
      <c r="EIV6" s="6"/>
      <c r="EIW6" s="6"/>
      <c r="EIX6" s="6"/>
      <c r="EIY6" s="6"/>
      <c r="EIZ6" s="6"/>
      <c r="EJA6" s="6"/>
      <c r="EJB6" s="6"/>
      <c r="EJC6" s="6"/>
      <c r="EJD6" s="6"/>
      <c r="EJE6" s="6"/>
      <c r="EJF6" s="6"/>
      <c r="EJG6" s="6"/>
      <c r="EJH6" s="6"/>
      <c r="EJI6" s="6"/>
      <c r="EJJ6" s="6"/>
      <c r="EJK6" s="6"/>
      <c r="EJL6" s="6"/>
      <c r="EJM6" s="6"/>
      <c r="EJN6" s="6"/>
      <c r="EJO6" s="6"/>
      <c r="EJP6" s="6"/>
      <c r="EJQ6" s="6"/>
      <c r="EJR6" s="6"/>
      <c r="EJS6" s="6"/>
      <c r="EJT6" s="6"/>
      <c r="EJU6" s="6"/>
      <c r="EJV6" s="6"/>
      <c r="EJW6" s="6"/>
      <c r="EJX6" s="6"/>
      <c r="EJY6" s="6"/>
      <c r="EJZ6" s="6"/>
      <c r="EKA6" s="6"/>
      <c r="EKB6" s="6"/>
      <c r="EKC6" s="6"/>
      <c r="EKD6" s="6"/>
      <c r="EKE6" s="6"/>
      <c r="EKF6" s="6"/>
      <c r="EKG6" s="6"/>
      <c r="EKH6" s="6"/>
      <c r="EKI6" s="6"/>
      <c r="EKJ6" s="6"/>
      <c r="EKK6" s="6"/>
      <c r="EKL6" s="6"/>
      <c r="EKM6" s="6"/>
      <c r="EKN6" s="6"/>
      <c r="EKO6" s="6"/>
      <c r="EKP6" s="6"/>
      <c r="EKQ6" s="6"/>
      <c r="EKR6" s="6"/>
      <c r="EKS6" s="6"/>
      <c r="EKT6" s="6"/>
      <c r="EKU6" s="6"/>
      <c r="EKV6" s="6"/>
      <c r="EKW6" s="6"/>
      <c r="EKX6" s="6"/>
      <c r="EKY6" s="6"/>
      <c r="EKZ6" s="6"/>
      <c r="ELA6" s="6"/>
      <c r="ELB6" s="6"/>
      <c r="ELC6" s="6"/>
      <c r="ELD6" s="6"/>
      <c r="ELE6" s="6"/>
      <c r="ELF6" s="6"/>
      <c r="ELG6" s="6"/>
      <c r="ELH6" s="6"/>
      <c r="ELI6" s="6"/>
      <c r="ELJ6" s="6"/>
      <c r="ELK6" s="6"/>
      <c r="ELL6" s="6"/>
      <c r="ELM6" s="6"/>
      <c r="ELN6" s="6"/>
      <c r="ELO6" s="6"/>
      <c r="ELP6" s="6"/>
      <c r="ELQ6" s="6"/>
      <c r="ELR6" s="6"/>
      <c r="ELS6" s="6"/>
      <c r="ELT6" s="6"/>
      <c r="ELU6" s="6"/>
      <c r="ELV6" s="6"/>
      <c r="ELW6" s="6"/>
      <c r="ELX6" s="6"/>
      <c r="ELY6" s="6"/>
      <c r="ELZ6" s="6"/>
      <c r="EMA6" s="6"/>
      <c r="EMB6" s="6"/>
      <c r="EMC6" s="6"/>
      <c r="EMD6" s="6"/>
      <c r="EME6" s="6"/>
      <c r="EMF6" s="6"/>
      <c r="EMG6" s="6"/>
      <c r="EMH6" s="6"/>
      <c r="EMI6" s="6"/>
      <c r="EMJ6" s="6"/>
      <c r="EMK6" s="6"/>
      <c r="EML6" s="6"/>
      <c r="EMM6" s="6"/>
      <c r="EMN6" s="6"/>
      <c r="EMO6" s="6"/>
      <c r="EMP6" s="6"/>
      <c r="EMQ6" s="6"/>
      <c r="EMR6" s="6"/>
      <c r="EMS6" s="6"/>
      <c r="EMT6" s="6"/>
      <c r="EMU6" s="6"/>
      <c r="EMV6" s="6"/>
      <c r="EMW6" s="6"/>
      <c r="EMX6" s="6"/>
      <c r="EMY6" s="6"/>
      <c r="EMZ6" s="6"/>
      <c r="ENA6" s="6"/>
      <c r="ENB6" s="6"/>
      <c r="ENC6" s="6"/>
      <c r="END6" s="6"/>
      <c r="ENE6" s="6"/>
      <c r="ENF6" s="6"/>
      <c r="ENG6" s="6"/>
      <c r="ENH6" s="6"/>
      <c r="ENI6" s="6"/>
      <c r="ENJ6" s="6"/>
      <c r="ENK6" s="6"/>
      <c r="ENL6" s="6"/>
      <c r="ENM6" s="6"/>
      <c r="ENN6" s="6"/>
      <c r="ENO6" s="6"/>
      <c r="ENP6" s="6"/>
      <c r="ENQ6" s="6"/>
      <c r="ENR6" s="6"/>
      <c r="ENS6" s="6"/>
      <c r="ENT6" s="6"/>
      <c r="ENU6" s="6"/>
      <c r="ENV6" s="6"/>
      <c r="ENW6" s="6"/>
      <c r="ENX6" s="6"/>
      <c r="ENY6" s="6"/>
      <c r="ENZ6" s="6"/>
      <c r="EOA6" s="6"/>
      <c r="EOB6" s="6"/>
      <c r="EOC6" s="6"/>
      <c r="EOD6" s="6"/>
      <c r="EOE6" s="6"/>
      <c r="EOF6" s="6"/>
      <c r="EOG6" s="6"/>
      <c r="EOH6" s="6"/>
      <c r="EOI6" s="6"/>
      <c r="EOJ6" s="6"/>
      <c r="EOK6" s="6"/>
      <c r="EOL6" s="6"/>
      <c r="EOM6" s="6"/>
      <c r="EON6" s="6"/>
      <c r="EOO6" s="6"/>
      <c r="EOP6" s="6"/>
      <c r="EOQ6" s="6"/>
      <c r="EOR6" s="6"/>
      <c r="EOS6" s="6"/>
      <c r="EOT6" s="6"/>
      <c r="EOU6" s="6"/>
      <c r="EOV6" s="6"/>
      <c r="EOW6" s="6"/>
      <c r="EOX6" s="6"/>
      <c r="EOY6" s="6"/>
      <c r="EOZ6" s="6"/>
      <c r="EPA6" s="6"/>
      <c r="EPB6" s="6"/>
      <c r="EPC6" s="6"/>
      <c r="EPD6" s="6"/>
      <c r="EPE6" s="6"/>
      <c r="EPF6" s="6"/>
      <c r="EPG6" s="6"/>
      <c r="EPH6" s="6"/>
      <c r="EPI6" s="6"/>
      <c r="EPJ6" s="6"/>
      <c r="EPK6" s="6"/>
      <c r="EPL6" s="6"/>
      <c r="EPM6" s="6"/>
      <c r="EPN6" s="6"/>
      <c r="EPO6" s="6"/>
      <c r="EPP6" s="6"/>
      <c r="EPQ6" s="6"/>
      <c r="EPR6" s="6"/>
      <c r="EPS6" s="6"/>
      <c r="EPT6" s="6"/>
      <c r="EPU6" s="6"/>
      <c r="EPV6" s="6"/>
      <c r="EPW6" s="6"/>
      <c r="EPX6" s="6"/>
      <c r="EPY6" s="6"/>
      <c r="EPZ6" s="6"/>
      <c r="EQA6" s="6"/>
      <c r="EQB6" s="6"/>
      <c r="EQC6" s="6"/>
      <c r="EQD6" s="6"/>
      <c r="EQE6" s="6"/>
      <c r="EQF6" s="6"/>
      <c r="EQG6" s="6"/>
      <c r="EQH6" s="6"/>
      <c r="EQI6" s="6"/>
      <c r="EQJ6" s="6"/>
      <c r="EQK6" s="6"/>
      <c r="EQL6" s="6"/>
      <c r="EQM6" s="6"/>
      <c r="EQN6" s="6"/>
      <c r="EQO6" s="6"/>
      <c r="EQP6" s="6"/>
      <c r="EQQ6" s="6"/>
      <c r="EQR6" s="6"/>
      <c r="EQS6" s="6"/>
      <c r="EQT6" s="6"/>
      <c r="EQU6" s="6"/>
      <c r="EQV6" s="6"/>
      <c r="EQW6" s="6"/>
      <c r="EQX6" s="6"/>
      <c r="EQY6" s="6"/>
      <c r="EQZ6" s="6"/>
      <c r="ERA6" s="6"/>
      <c r="ERB6" s="6"/>
      <c r="ERC6" s="6"/>
      <c r="ERD6" s="6"/>
      <c r="ERE6" s="6"/>
      <c r="ERF6" s="6"/>
      <c r="ERG6" s="6"/>
      <c r="ERH6" s="6"/>
      <c r="ERI6" s="6"/>
      <c r="ERJ6" s="6"/>
      <c r="ERK6" s="6"/>
      <c r="ERL6" s="6"/>
      <c r="ERM6" s="6"/>
      <c r="ERN6" s="6"/>
      <c r="ERO6" s="6"/>
      <c r="ERP6" s="6"/>
      <c r="ERQ6" s="6"/>
      <c r="ERR6" s="6"/>
      <c r="ERS6" s="6"/>
      <c r="ERT6" s="6"/>
      <c r="ERU6" s="6"/>
      <c r="ERV6" s="6"/>
      <c r="ERW6" s="6"/>
      <c r="ERX6" s="6"/>
      <c r="ERY6" s="6"/>
      <c r="ERZ6" s="6"/>
      <c r="ESA6" s="6"/>
      <c r="ESB6" s="6"/>
      <c r="ESC6" s="6"/>
      <c r="ESD6" s="6"/>
      <c r="ESE6" s="6"/>
      <c r="ESF6" s="6"/>
      <c r="ESG6" s="6"/>
      <c r="ESH6" s="6"/>
      <c r="ESI6" s="6"/>
      <c r="ESJ6" s="6"/>
      <c r="ESK6" s="6"/>
      <c r="ESL6" s="6"/>
      <c r="ESM6" s="6"/>
      <c r="ESN6" s="6"/>
      <c r="ESO6" s="6"/>
      <c r="ESP6" s="6"/>
      <c r="ESQ6" s="6"/>
      <c r="ESR6" s="6"/>
      <c r="ESS6" s="6"/>
      <c r="EST6" s="6"/>
      <c r="ESU6" s="6"/>
      <c r="ESV6" s="6"/>
      <c r="ESW6" s="6"/>
      <c r="ESX6" s="6"/>
      <c r="ESY6" s="6"/>
      <c r="ESZ6" s="6"/>
      <c r="ETA6" s="6"/>
      <c r="ETB6" s="6"/>
      <c r="ETC6" s="6"/>
      <c r="ETD6" s="6"/>
      <c r="ETE6" s="6"/>
      <c r="ETF6" s="6"/>
      <c r="ETG6" s="6"/>
      <c r="ETH6" s="6"/>
      <c r="ETI6" s="6"/>
      <c r="ETJ6" s="6"/>
      <c r="ETK6" s="6"/>
      <c r="ETL6" s="6"/>
      <c r="ETM6" s="6"/>
      <c r="ETN6" s="6"/>
      <c r="ETO6" s="6"/>
      <c r="ETP6" s="6"/>
      <c r="ETQ6" s="6"/>
      <c r="ETR6" s="6"/>
      <c r="ETS6" s="6"/>
      <c r="ETT6" s="6"/>
      <c r="ETU6" s="6"/>
      <c r="ETV6" s="6"/>
      <c r="ETW6" s="6"/>
      <c r="ETX6" s="6"/>
      <c r="ETY6" s="6"/>
      <c r="ETZ6" s="6"/>
      <c r="EUA6" s="6"/>
      <c r="EUB6" s="6"/>
      <c r="EUC6" s="6"/>
      <c r="EUD6" s="6"/>
      <c r="EUE6" s="6"/>
      <c r="EUF6" s="6"/>
      <c r="EUG6" s="6"/>
      <c r="EUH6" s="6"/>
      <c r="EUI6" s="6"/>
      <c r="EUJ6" s="6"/>
      <c r="EUK6" s="6"/>
      <c r="EUL6" s="6"/>
      <c r="EUM6" s="6"/>
      <c r="EUN6" s="6"/>
      <c r="EUO6" s="6"/>
      <c r="EUP6" s="6"/>
      <c r="EUQ6" s="6"/>
      <c r="EUR6" s="6"/>
      <c r="EUS6" s="6"/>
      <c r="EUT6" s="6"/>
      <c r="EUU6" s="6"/>
      <c r="EUV6" s="6"/>
      <c r="EUW6" s="6"/>
      <c r="EUX6" s="6"/>
      <c r="EUY6" s="6"/>
      <c r="EUZ6" s="6"/>
      <c r="EVA6" s="6"/>
      <c r="EVB6" s="6"/>
      <c r="EVC6" s="6"/>
      <c r="EVD6" s="6"/>
      <c r="EVE6" s="6"/>
      <c r="EVF6" s="6"/>
      <c r="EVG6" s="6"/>
      <c r="EVH6" s="6"/>
      <c r="EVI6" s="6"/>
      <c r="EVJ6" s="6"/>
      <c r="EVK6" s="6"/>
      <c r="EVL6" s="6"/>
      <c r="EVM6" s="6"/>
      <c r="EVN6" s="6"/>
      <c r="EVO6" s="6"/>
      <c r="EVP6" s="6"/>
      <c r="EVQ6" s="6"/>
      <c r="EVR6" s="6"/>
      <c r="EVS6" s="6"/>
      <c r="EVT6" s="6"/>
      <c r="EVU6" s="6"/>
      <c r="EVV6" s="6"/>
      <c r="EVW6" s="6"/>
      <c r="EVX6" s="6"/>
      <c r="EVY6" s="6"/>
      <c r="EVZ6" s="6"/>
      <c r="EWA6" s="6"/>
      <c r="EWB6" s="6"/>
      <c r="EWC6" s="6"/>
      <c r="EWD6" s="6"/>
      <c r="EWE6" s="6"/>
      <c r="EWF6" s="6"/>
      <c r="EWG6" s="6"/>
      <c r="EWH6" s="6"/>
      <c r="EWI6" s="6"/>
      <c r="EWJ6" s="6"/>
      <c r="EWK6" s="6"/>
      <c r="EWL6" s="6"/>
      <c r="EWM6" s="6"/>
      <c r="EWN6" s="6"/>
      <c r="EWO6" s="6"/>
      <c r="EWP6" s="6"/>
      <c r="EWQ6" s="6"/>
      <c r="EWR6" s="6"/>
      <c r="EWS6" s="6"/>
      <c r="EWT6" s="6"/>
      <c r="EWU6" s="6"/>
      <c r="EWV6" s="6"/>
      <c r="EWW6" s="6"/>
      <c r="EWX6" s="6"/>
      <c r="EWY6" s="6"/>
      <c r="EWZ6" s="6"/>
      <c r="EXA6" s="6"/>
      <c r="EXB6" s="6"/>
      <c r="EXC6" s="6"/>
      <c r="EXD6" s="6"/>
      <c r="EXE6" s="6"/>
      <c r="EXF6" s="6"/>
      <c r="EXG6" s="6"/>
      <c r="EXH6" s="6"/>
      <c r="EXI6" s="6"/>
      <c r="EXJ6" s="6"/>
      <c r="EXK6" s="6"/>
      <c r="EXL6" s="6"/>
      <c r="EXM6" s="6"/>
      <c r="EXN6" s="6"/>
      <c r="EXO6" s="6"/>
      <c r="EXP6" s="6"/>
      <c r="EXQ6" s="6"/>
      <c r="EXR6" s="6"/>
      <c r="EXS6" s="6"/>
      <c r="EXT6" s="6"/>
      <c r="EXU6" s="6"/>
      <c r="EXV6" s="6"/>
      <c r="EXW6" s="6"/>
      <c r="EXX6" s="6"/>
      <c r="EXY6" s="6"/>
      <c r="EXZ6" s="6"/>
      <c r="EYA6" s="6"/>
      <c r="EYB6" s="6"/>
      <c r="EYC6" s="6"/>
      <c r="EYD6" s="6"/>
      <c r="EYE6" s="6"/>
      <c r="EYF6" s="6"/>
      <c r="EYG6" s="6"/>
      <c r="EYH6" s="6"/>
      <c r="EYI6" s="6"/>
      <c r="EYJ6" s="6"/>
      <c r="EYK6" s="6"/>
      <c r="EYL6" s="6"/>
      <c r="EYM6" s="6"/>
      <c r="EYN6" s="6"/>
      <c r="EYO6" s="6"/>
      <c r="EYP6" s="6"/>
      <c r="EYQ6" s="6"/>
      <c r="EYR6" s="6"/>
      <c r="EYS6" s="6"/>
      <c r="EYT6" s="6"/>
      <c r="EYU6" s="6"/>
      <c r="EYV6" s="6"/>
      <c r="EYW6" s="6"/>
      <c r="EYX6" s="6"/>
      <c r="EYY6" s="6"/>
      <c r="EYZ6" s="6"/>
      <c r="EZA6" s="6"/>
      <c r="EZB6" s="6"/>
      <c r="EZC6" s="6"/>
      <c r="EZD6" s="6"/>
      <c r="EZE6" s="6"/>
      <c r="EZF6" s="6"/>
      <c r="EZG6" s="6"/>
      <c r="EZH6" s="6"/>
      <c r="EZI6" s="6"/>
      <c r="EZJ6" s="6"/>
      <c r="EZK6" s="6"/>
      <c r="EZL6" s="6"/>
      <c r="EZM6" s="6"/>
      <c r="EZN6" s="6"/>
      <c r="EZO6" s="6"/>
      <c r="EZP6" s="6"/>
      <c r="EZQ6" s="6"/>
      <c r="EZR6" s="6"/>
      <c r="EZS6" s="6"/>
      <c r="EZT6" s="6"/>
      <c r="EZU6" s="6"/>
      <c r="EZV6" s="6"/>
      <c r="EZW6" s="6"/>
      <c r="EZX6" s="6"/>
      <c r="EZY6" s="6"/>
      <c r="EZZ6" s="6"/>
      <c r="FAA6" s="6"/>
      <c r="FAB6" s="6"/>
      <c r="FAC6" s="6"/>
      <c r="FAD6" s="6"/>
      <c r="FAE6" s="6"/>
      <c r="FAF6" s="6"/>
      <c r="FAG6" s="6"/>
      <c r="FAH6" s="6"/>
      <c r="FAI6" s="6"/>
      <c r="FAJ6" s="6"/>
      <c r="FAK6" s="6"/>
      <c r="FAL6" s="6"/>
      <c r="FAM6" s="6"/>
      <c r="FAN6" s="6"/>
      <c r="FAO6" s="6"/>
      <c r="FAP6" s="6"/>
      <c r="FAQ6" s="6"/>
      <c r="FAR6" s="6"/>
      <c r="FAS6" s="6"/>
      <c r="FAT6" s="6"/>
      <c r="FAU6" s="6"/>
      <c r="FAV6" s="6"/>
      <c r="FAW6" s="6"/>
      <c r="FAX6" s="6"/>
      <c r="FAY6" s="6"/>
      <c r="FAZ6" s="6"/>
      <c r="FBA6" s="6"/>
      <c r="FBB6" s="6"/>
      <c r="FBC6" s="6"/>
      <c r="FBD6" s="6"/>
      <c r="FBE6" s="6"/>
      <c r="FBF6" s="6"/>
      <c r="FBG6" s="6"/>
      <c r="FBH6" s="6"/>
      <c r="FBI6" s="6"/>
      <c r="FBJ6" s="6"/>
      <c r="FBK6" s="6"/>
      <c r="FBL6" s="6"/>
      <c r="FBM6" s="6"/>
      <c r="FBN6" s="6"/>
      <c r="FBO6" s="6"/>
      <c r="FBP6" s="6"/>
      <c r="FBQ6" s="6"/>
      <c r="FBR6" s="6"/>
      <c r="FBS6" s="6"/>
      <c r="FBT6" s="6"/>
      <c r="FBU6" s="6"/>
      <c r="FBV6" s="6"/>
      <c r="FBW6" s="6"/>
      <c r="FBX6" s="6"/>
      <c r="FBY6" s="6"/>
      <c r="FBZ6" s="6"/>
      <c r="FCA6" s="6"/>
      <c r="FCB6" s="6"/>
      <c r="FCC6" s="6"/>
      <c r="FCD6" s="6"/>
      <c r="FCE6" s="6"/>
      <c r="FCF6" s="6"/>
      <c r="FCG6" s="6"/>
      <c r="FCH6" s="6"/>
      <c r="FCI6" s="6"/>
      <c r="FCJ6" s="6"/>
      <c r="FCK6" s="6"/>
      <c r="FCL6" s="6"/>
      <c r="FCM6" s="6"/>
      <c r="FCN6" s="6"/>
      <c r="FCO6" s="6"/>
      <c r="FCP6" s="6"/>
      <c r="FCQ6" s="6"/>
      <c r="FCR6" s="6"/>
      <c r="FCS6" s="6"/>
      <c r="FCT6" s="6"/>
      <c r="FCU6" s="6"/>
      <c r="FCV6" s="6"/>
      <c r="FCW6" s="6"/>
      <c r="FCX6" s="6"/>
      <c r="FCY6" s="6"/>
      <c r="FCZ6" s="6"/>
      <c r="FDA6" s="6"/>
      <c r="FDB6" s="6"/>
      <c r="FDC6" s="6"/>
      <c r="FDD6" s="6"/>
      <c r="FDE6" s="6"/>
      <c r="FDF6" s="6"/>
      <c r="FDG6" s="6"/>
      <c r="FDH6" s="6"/>
      <c r="FDI6" s="6"/>
      <c r="FDJ6" s="6"/>
      <c r="FDK6" s="6"/>
      <c r="FDL6" s="6"/>
      <c r="FDM6" s="6"/>
      <c r="FDN6" s="6"/>
      <c r="FDO6" s="6"/>
      <c r="FDP6" s="6"/>
      <c r="FDQ6" s="6"/>
      <c r="FDR6" s="6"/>
      <c r="FDS6" s="6"/>
      <c r="FDT6" s="6"/>
      <c r="FDU6" s="6"/>
      <c r="FDV6" s="6"/>
      <c r="FDW6" s="6"/>
      <c r="FDX6" s="6"/>
      <c r="FDY6" s="6"/>
      <c r="FDZ6" s="6"/>
      <c r="FEA6" s="6"/>
      <c r="FEB6" s="6"/>
      <c r="FEC6" s="6"/>
      <c r="FED6" s="6"/>
      <c r="FEE6" s="6"/>
      <c r="FEF6" s="6"/>
      <c r="FEG6" s="6"/>
      <c r="FEH6" s="6"/>
      <c r="FEI6" s="6"/>
      <c r="FEJ6" s="6"/>
      <c r="FEK6" s="6"/>
      <c r="FEL6" s="6"/>
      <c r="FEM6" s="6"/>
      <c r="FEN6" s="6"/>
      <c r="FEO6" s="6"/>
      <c r="FEP6" s="6"/>
      <c r="FEQ6" s="6"/>
      <c r="FER6" s="6"/>
      <c r="FES6" s="6"/>
      <c r="FET6" s="6"/>
      <c r="FEU6" s="6"/>
      <c r="FEV6" s="6"/>
      <c r="FEW6" s="6"/>
      <c r="FEX6" s="6"/>
      <c r="FEY6" s="6"/>
      <c r="FEZ6" s="6"/>
      <c r="FFA6" s="6"/>
      <c r="FFB6" s="6"/>
      <c r="FFC6" s="6"/>
      <c r="FFD6" s="6"/>
      <c r="FFE6" s="6"/>
      <c r="FFF6" s="6"/>
      <c r="FFG6" s="6"/>
      <c r="FFH6" s="6"/>
      <c r="FFI6" s="6"/>
      <c r="FFJ6" s="6"/>
      <c r="FFK6" s="6"/>
      <c r="FFL6" s="6"/>
      <c r="FFM6" s="6"/>
      <c r="FFN6" s="6"/>
      <c r="FFO6" s="6"/>
      <c r="FFP6" s="6"/>
      <c r="FFQ6" s="6"/>
      <c r="FFR6" s="6"/>
      <c r="FFS6" s="6"/>
      <c r="FFT6" s="6"/>
      <c r="FFU6" s="6"/>
      <c r="FFV6" s="6"/>
      <c r="FFW6" s="6"/>
      <c r="FFX6" s="6"/>
      <c r="FFY6" s="6"/>
      <c r="FFZ6" s="6"/>
      <c r="FGA6" s="6"/>
      <c r="FGB6" s="6"/>
      <c r="FGC6" s="6"/>
      <c r="FGD6" s="6"/>
      <c r="FGE6" s="6"/>
      <c r="FGF6" s="6"/>
      <c r="FGG6" s="6"/>
      <c r="FGH6" s="6"/>
      <c r="FGI6" s="6"/>
      <c r="FGJ6" s="6"/>
      <c r="FGK6" s="6"/>
      <c r="FGL6" s="6"/>
      <c r="FGM6" s="6"/>
      <c r="FGN6" s="6"/>
      <c r="FGO6" s="6"/>
      <c r="FGP6" s="6"/>
      <c r="FGQ6" s="6"/>
      <c r="FGR6" s="6"/>
      <c r="FGS6" s="6"/>
      <c r="FGT6" s="6"/>
      <c r="FGU6" s="6"/>
      <c r="FGV6" s="6"/>
      <c r="FGW6" s="6"/>
      <c r="FGX6" s="6"/>
      <c r="FGY6" s="6"/>
      <c r="FGZ6" s="6"/>
      <c r="FHA6" s="6"/>
      <c r="FHB6" s="6"/>
      <c r="FHC6" s="6"/>
      <c r="FHD6" s="6"/>
      <c r="FHE6" s="6"/>
      <c r="FHF6" s="6"/>
      <c r="FHG6" s="6"/>
      <c r="FHH6" s="6"/>
      <c r="FHI6" s="6"/>
      <c r="FHJ6" s="6"/>
      <c r="FHK6" s="6"/>
      <c r="FHL6" s="6"/>
      <c r="FHM6" s="6"/>
      <c r="FHN6" s="6"/>
      <c r="FHO6" s="6"/>
      <c r="FHP6" s="6"/>
      <c r="FHQ6" s="6"/>
      <c r="FHR6" s="6"/>
      <c r="FHS6" s="6"/>
      <c r="FHT6" s="6"/>
      <c r="FHU6" s="6"/>
      <c r="FHV6" s="6"/>
      <c r="FHW6" s="6"/>
      <c r="FHX6" s="6"/>
      <c r="FHY6" s="6"/>
      <c r="FHZ6" s="6"/>
      <c r="FIA6" s="6"/>
      <c r="FIB6" s="6"/>
      <c r="FIC6" s="6"/>
      <c r="FID6" s="6"/>
      <c r="FIE6" s="6"/>
      <c r="FIF6" s="6"/>
      <c r="FIG6" s="6"/>
      <c r="FIH6" s="6"/>
      <c r="FII6" s="6"/>
      <c r="FIJ6" s="6"/>
      <c r="FIK6" s="6"/>
      <c r="FIL6" s="6"/>
      <c r="FIM6" s="6"/>
      <c r="FIN6" s="6"/>
      <c r="FIO6" s="6"/>
      <c r="FIP6" s="6"/>
      <c r="FIQ6" s="6"/>
      <c r="FIR6" s="6"/>
      <c r="FIS6" s="6"/>
      <c r="FIT6" s="6"/>
      <c r="FIU6" s="6"/>
      <c r="FIV6" s="6"/>
      <c r="FIW6" s="6"/>
      <c r="FIX6" s="6"/>
      <c r="FIY6" s="6"/>
      <c r="FIZ6" s="6"/>
      <c r="FJA6" s="6"/>
      <c r="FJB6" s="6"/>
      <c r="FJC6" s="6"/>
      <c r="FJD6" s="6"/>
      <c r="FJE6" s="6"/>
      <c r="FJF6" s="6"/>
      <c r="FJG6" s="6"/>
      <c r="FJH6" s="6"/>
      <c r="FJI6" s="6"/>
      <c r="FJJ6" s="6"/>
      <c r="FJK6" s="6"/>
      <c r="FJL6" s="6"/>
      <c r="FJM6" s="6"/>
      <c r="FJN6" s="6"/>
      <c r="FJO6" s="6"/>
      <c r="FJP6" s="6"/>
      <c r="FJQ6" s="6"/>
      <c r="FJR6" s="6"/>
      <c r="FJS6" s="6"/>
      <c r="FJT6" s="6"/>
      <c r="FJU6" s="6"/>
      <c r="FJV6" s="6"/>
      <c r="FJW6" s="6"/>
      <c r="FJX6" s="6"/>
      <c r="FJY6" s="6"/>
      <c r="FJZ6" s="6"/>
      <c r="FKA6" s="6"/>
      <c r="FKB6" s="6"/>
      <c r="FKC6" s="6"/>
      <c r="FKD6" s="6"/>
      <c r="FKE6" s="6"/>
      <c r="FKF6" s="6"/>
      <c r="FKG6" s="6"/>
      <c r="FKH6" s="6"/>
      <c r="FKI6" s="6"/>
      <c r="FKJ6" s="6"/>
      <c r="FKK6" s="6"/>
      <c r="FKL6" s="6"/>
      <c r="FKM6" s="6"/>
      <c r="FKN6" s="6"/>
      <c r="FKO6" s="6"/>
      <c r="FKP6" s="6"/>
      <c r="FKQ6" s="6"/>
      <c r="FKR6" s="6"/>
      <c r="FKS6" s="6"/>
      <c r="FKT6" s="6"/>
      <c r="FKU6" s="6"/>
      <c r="FKV6" s="6"/>
      <c r="FKW6" s="6"/>
      <c r="FKX6" s="6"/>
      <c r="FKY6" s="6"/>
      <c r="FKZ6" s="6"/>
      <c r="FLA6" s="6"/>
      <c r="FLB6" s="6"/>
      <c r="FLC6" s="6"/>
      <c r="FLD6" s="6"/>
      <c r="FLE6" s="6"/>
      <c r="FLF6" s="6"/>
      <c r="FLG6" s="6"/>
      <c r="FLH6" s="6"/>
      <c r="FLI6" s="6"/>
      <c r="FLJ6" s="6"/>
      <c r="FLK6" s="6"/>
      <c r="FLL6" s="6"/>
      <c r="FLM6" s="6"/>
      <c r="FLN6" s="6"/>
      <c r="FLO6" s="6"/>
      <c r="FLP6" s="6"/>
      <c r="FLQ6" s="6"/>
      <c r="FLR6" s="6"/>
      <c r="FLS6" s="6"/>
      <c r="FLT6" s="6"/>
      <c r="FLU6" s="6"/>
      <c r="FLV6" s="6"/>
      <c r="FLW6" s="6"/>
      <c r="FLX6" s="6"/>
      <c r="FLY6" s="6"/>
      <c r="FLZ6" s="6"/>
      <c r="FMA6" s="6"/>
      <c r="FMB6" s="6"/>
      <c r="FMC6" s="6"/>
      <c r="FMD6" s="6"/>
      <c r="FME6" s="6"/>
      <c r="FMF6" s="6"/>
      <c r="FMG6" s="6"/>
      <c r="FMH6" s="6"/>
      <c r="FMI6" s="6"/>
      <c r="FMJ6" s="6"/>
      <c r="FMK6" s="6"/>
      <c r="FML6" s="6"/>
      <c r="FMM6" s="6"/>
      <c r="FMN6" s="6"/>
      <c r="FMO6" s="6"/>
      <c r="FMP6" s="6"/>
      <c r="FMQ6" s="6"/>
      <c r="FMR6" s="6"/>
      <c r="FMS6" s="6"/>
      <c r="FMT6" s="6"/>
      <c r="FMU6" s="6"/>
      <c r="FMV6" s="6"/>
      <c r="FMW6" s="6"/>
      <c r="FMX6" s="6"/>
      <c r="FMY6" s="6"/>
      <c r="FMZ6" s="6"/>
      <c r="FNA6" s="6"/>
      <c r="FNB6" s="6"/>
      <c r="FNC6" s="6"/>
      <c r="FND6" s="6"/>
      <c r="FNE6" s="6"/>
      <c r="FNF6" s="6"/>
      <c r="FNG6" s="6"/>
      <c r="FNH6" s="6"/>
      <c r="FNI6" s="6"/>
      <c r="FNJ6" s="6"/>
      <c r="FNK6" s="6"/>
      <c r="FNL6" s="6"/>
      <c r="FNM6" s="6"/>
      <c r="FNN6" s="6"/>
      <c r="FNO6" s="6"/>
      <c r="FNP6" s="6"/>
      <c r="FNQ6" s="6"/>
      <c r="FNR6" s="6"/>
      <c r="FNS6" s="6"/>
      <c r="FNT6" s="6"/>
      <c r="FNU6" s="6"/>
      <c r="FNV6" s="6"/>
      <c r="FNW6" s="6"/>
      <c r="FNX6" s="6"/>
      <c r="FNY6" s="6"/>
      <c r="FNZ6" s="6"/>
      <c r="FOA6" s="6"/>
      <c r="FOB6" s="6"/>
      <c r="FOC6" s="6"/>
      <c r="FOD6" s="6"/>
      <c r="FOE6" s="6"/>
      <c r="FOF6" s="6"/>
      <c r="FOG6" s="6"/>
      <c r="FOH6" s="6"/>
      <c r="FOI6" s="6"/>
      <c r="FOJ6" s="6"/>
      <c r="FOK6" s="6"/>
      <c r="FOL6" s="6"/>
      <c r="FOM6" s="6"/>
      <c r="FON6" s="6"/>
      <c r="FOO6" s="6"/>
      <c r="FOP6" s="6"/>
      <c r="FOQ6" s="6"/>
      <c r="FOR6" s="6"/>
      <c r="FOS6" s="6"/>
      <c r="FOT6" s="6"/>
      <c r="FOU6" s="6"/>
      <c r="FOV6" s="6"/>
      <c r="FOW6" s="6"/>
      <c r="FOX6" s="6"/>
      <c r="FOY6" s="6"/>
      <c r="FOZ6" s="6"/>
      <c r="FPA6" s="6"/>
      <c r="FPB6" s="6"/>
      <c r="FPC6" s="6"/>
      <c r="FPD6" s="6"/>
      <c r="FPE6" s="6"/>
      <c r="FPF6" s="6"/>
      <c r="FPG6" s="6"/>
      <c r="FPH6" s="6"/>
      <c r="FPI6" s="6"/>
      <c r="FPJ6" s="6"/>
      <c r="FPK6" s="6"/>
      <c r="FPL6" s="6"/>
      <c r="FPM6" s="6"/>
      <c r="FPN6" s="6"/>
      <c r="FPO6" s="6"/>
      <c r="FPP6" s="6"/>
      <c r="FPQ6" s="6"/>
      <c r="FPR6" s="6"/>
      <c r="FPS6" s="6"/>
      <c r="FPT6" s="6"/>
      <c r="FPU6" s="6"/>
      <c r="FPV6" s="6"/>
      <c r="FPW6" s="6"/>
      <c r="FPX6" s="6"/>
      <c r="FPY6" s="6"/>
      <c r="FPZ6" s="6"/>
      <c r="FQA6" s="6"/>
      <c r="FQB6" s="6"/>
      <c r="FQC6" s="6"/>
      <c r="FQD6" s="6"/>
      <c r="FQE6" s="6"/>
      <c r="FQF6" s="6"/>
      <c r="FQG6" s="6"/>
      <c r="FQH6" s="6"/>
      <c r="FQI6" s="6"/>
      <c r="FQJ6" s="6"/>
      <c r="FQK6" s="6"/>
      <c r="FQL6" s="6"/>
      <c r="FQM6" s="6"/>
      <c r="FQN6" s="6"/>
      <c r="FQO6" s="6"/>
      <c r="FQP6" s="6"/>
      <c r="FQQ6" s="6"/>
      <c r="FQR6" s="6"/>
      <c r="FQS6" s="6"/>
      <c r="FQT6" s="6"/>
      <c r="FQU6" s="6"/>
      <c r="FQV6" s="6"/>
      <c r="FQW6" s="6"/>
      <c r="FQX6" s="6"/>
      <c r="FQY6" s="6"/>
      <c r="FQZ6" s="6"/>
      <c r="FRA6" s="6"/>
      <c r="FRB6" s="6"/>
      <c r="FRC6" s="6"/>
      <c r="FRD6" s="6"/>
      <c r="FRE6" s="6"/>
      <c r="FRF6" s="6"/>
      <c r="FRG6" s="6"/>
      <c r="FRH6" s="6"/>
      <c r="FRI6" s="6"/>
      <c r="FRJ6" s="6"/>
      <c r="FRK6" s="6"/>
      <c r="FRL6" s="6"/>
      <c r="FRM6" s="6"/>
      <c r="FRN6" s="6"/>
      <c r="FRO6" s="6"/>
      <c r="FRP6" s="6"/>
      <c r="FRQ6" s="6"/>
      <c r="FRR6" s="6"/>
      <c r="FRS6" s="6"/>
      <c r="FRT6" s="6"/>
      <c r="FRU6" s="6"/>
      <c r="FRV6" s="6"/>
      <c r="FRW6" s="6"/>
      <c r="FRX6" s="6"/>
      <c r="FRY6" s="6"/>
      <c r="FRZ6" s="6"/>
      <c r="FSA6" s="6"/>
      <c r="FSB6" s="6"/>
      <c r="FSC6" s="6"/>
      <c r="FSD6" s="6"/>
      <c r="FSE6" s="6"/>
      <c r="FSF6" s="6"/>
      <c r="FSG6" s="6"/>
      <c r="FSH6" s="6"/>
      <c r="FSI6" s="6"/>
      <c r="FSJ6" s="6"/>
      <c r="FSK6" s="6"/>
      <c r="FSL6" s="6"/>
      <c r="FSM6" s="6"/>
      <c r="FSN6" s="6"/>
      <c r="FSO6" s="6"/>
      <c r="FSP6" s="6"/>
      <c r="FSQ6" s="6"/>
      <c r="FSR6" s="6"/>
      <c r="FSS6" s="6"/>
      <c r="FST6" s="6"/>
      <c r="FSU6" s="6"/>
      <c r="FSV6" s="6"/>
      <c r="FSW6" s="6"/>
      <c r="FSX6" s="6"/>
      <c r="FSY6" s="6"/>
      <c r="FSZ6" s="6"/>
      <c r="FTA6" s="6"/>
      <c r="FTB6" s="6"/>
      <c r="FTC6" s="6"/>
      <c r="FTD6" s="6"/>
      <c r="FTE6" s="6"/>
      <c r="FTF6" s="6"/>
      <c r="FTG6" s="6"/>
      <c r="FTH6" s="6"/>
      <c r="FTI6" s="6"/>
      <c r="FTJ6" s="6"/>
      <c r="FTK6" s="6"/>
      <c r="FTL6" s="6"/>
      <c r="FTM6" s="6"/>
      <c r="FTN6" s="6"/>
      <c r="FTO6" s="6"/>
      <c r="FTP6" s="6"/>
      <c r="FTQ6" s="6"/>
      <c r="FTR6" s="6"/>
      <c r="FTS6" s="6"/>
      <c r="FTT6" s="6"/>
      <c r="FTU6" s="6"/>
      <c r="FTV6" s="6"/>
      <c r="FTW6" s="6"/>
      <c r="FTX6" s="6"/>
      <c r="FTY6" s="6"/>
      <c r="FTZ6" s="6"/>
      <c r="FUA6" s="6"/>
      <c r="FUB6" s="6"/>
      <c r="FUC6" s="6"/>
      <c r="FUD6" s="6"/>
      <c r="FUE6" s="6"/>
      <c r="FUF6" s="6"/>
      <c r="FUG6" s="6"/>
      <c r="FUH6" s="6"/>
      <c r="FUI6" s="6"/>
      <c r="FUJ6" s="6"/>
      <c r="FUK6" s="6"/>
      <c r="FUL6" s="6"/>
      <c r="FUM6" s="6"/>
      <c r="FUN6" s="6"/>
      <c r="FUO6" s="6"/>
      <c r="FUP6" s="6"/>
      <c r="FUQ6" s="6"/>
      <c r="FUR6" s="6"/>
      <c r="FUS6" s="6"/>
      <c r="FUT6" s="6"/>
      <c r="FUU6" s="6"/>
      <c r="FUV6" s="6"/>
      <c r="FUW6" s="6"/>
      <c r="FUX6" s="6"/>
      <c r="FUY6" s="6"/>
      <c r="FUZ6" s="6"/>
      <c r="FVA6" s="6"/>
      <c r="FVB6" s="6"/>
      <c r="FVC6" s="6"/>
      <c r="FVD6" s="6"/>
      <c r="FVE6" s="6"/>
      <c r="FVF6" s="6"/>
      <c r="FVG6" s="6"/>
      <c r="FVH6" s="6"/>
      <c r="FVI6" s="6"/>
      <c r="FVJ6" s="6"/>
      <c r="FVK6" s="6"/>
      <c r="FVL6" s="6"/>
      <c r="FVM6" s="6"/>
      <c r="FVN6" s="6"/>
      <c r="FVO6" s="6"/>
      <c r="FVP6" s="6"/>
      <c r="FVQ6" s="6"/>
      <c r="FVR6" s="6"/>
      <c r="FVS6" s="6"/>
      <c r="FVT6" s="6"/>
      <c r="FVU6" s="6"/>
      <c r="FVV6" s="6"/>
      <c r="FVW6" s="6"/>
      <c r="FVX6" s="6"/>
      <c r="FVY6" s="6"/>
      <c r="FVZ6" s="6"/>
      <c r="FWA6" s="6"/>
      <c r="FWB6" s="6"/>
      <c r="FWC6" s="6"/>
      <c r="FWD6" s="6"/>
      <c r="FWE6" s="6"/>
      <c r="FWF6" s="6"/>
      <c r="FWG6" s="6"/>
      <c r="FWH6" s="6"/>
      <c r="FWI6" s="6"/>
      <c r="FWJ6" s="6"/>
      <c r="FWK6" s="6"/>
      <c r="FWL6" s="6"/>
      <c r="FWM6" s="6"/>
      <c r="FWN6" s="6"/>
      <c r="FWO6" s="6"/>
      <c r="FWP6" s="6"/>
      <c r="FWQ6" s="6"/>
      <c r="FWR6" s="6"/>
      <c r="FWS6" s="6"/>
      <c r="FWT6" s="6"/>
      <c r="FWU6" s="6"/>
      <c r="FWV6" s="6"/>
      <c r="FWW6" s="6"/>
      <c r="FWX6" s="6"/>
      <c r="FWY6" s="6"/>
      <c r="FWZ6" s="6"/>
      <c r="FXA6" s="6"/>
      <c r="FXB6" s="6"/>
      <c r="FXC6" s="6"/>
      <c r="FXD6" s="6"/>
      <c r="FXE6" s="6"/>
      <c r="FXF6" s="6"/>
      <c r="FXG6" s="6"/>
      <c r="FXH6" s="6"/>
      <c r="FXI6" s="6"/>
      <c r="FXJ6" s="6"/>
      <c r="FXK6" s="6"/>
      <c r="FXL6" s="6"/>
      <c r="FXM6" s="6"/>
      <c r="FXN6" s="6"/>
      <c r="FXO6" s="6"/>
      <c r="FXP6" s="6"/>
      <c r="FXQ6" s="6"/>
      <c r="FXR6" s="6"/>
      <c r="FXS6" s="6"/>
      <c r="FXT6" s="6"/>
      <c r="FXU6" s="6"/>
      <c r="FXV6" s="6"/>
      <c r="FXW6" s="6"/>
      <c r="FXX6" s="6"/>
      <c r="FXY6" s="6"/>
      <c r="FXZ6" s="6"/>
      <c r="FYA6" s="6"/>
      <c r="FYB6" s="6"/>
      <c r="FYC6" s="6"/>
      <c r="FYD6" s="6"/>
      <c r="FYE6" s="6"/>
      <c r="FYF6" s="6"/>
      <c r="FYG6" s="6"/>
      <c r="FYH6" s="6"/>
      <c r="FYI6" s="6"/>
      <c r="FYJ6" s="6"/>
      <c r="FYK6" s="6"/>
      <c r="FYL6" s="6"/>
      <c r="FYM6" s="6"/>
      <c r="FYN6" s="6"/>
      <c r="FYO6" s="6"/>
      <c r="FYP6" s="6"/>
      <c r="FYQ6" s="6"/>
      <c r="FYR6" s="6"/>
      <c r="FYS6" s="6"/>
      <c r="FYT6" s="6"/>
      <c r="FYU6" s="6"/>
      <c r="FYV6" s="6"/>
      <c r="FYW6" s="6"/>
      <c r="FYX6" s="6"/>
      <c r="FYY6" s="6"/>
      <c r="FYZ6" s="6"/>
      <c r="FZA6" s="6"/>
      <c r="FZB6" s="6"/>
      <c r="FZC6" s="6"/>
      <c r="FZD6" s="6"/>
      <c r="FZE6" s="6"/>
      <c r="FZF6" s="6"/>
      <c r="FZG6" s="6"/>
      <c r="FZH6" s="6"/>
      <c r="FZI6" s="6"/>
      <c r="FZJ6" s="6"/>
      <c r="FZK6" s="6"/>
      <c r="FZL6" s="6"/>
      <c r="FZM6" s="6"/>
      <c r="FZN6" s="6"/>
      <c r="FZO6" s="6"/>
      <c r="FZP6" s="6"/>
      <c r="FZQ6" s="6"/>
      <c r="FZR6" s="6"/>
      <c r="FZS6" s="6"/>
      <c r="FZT6" s="6"/>
      <c r="FZU6" s="6"/>
      <c r="FZV6" s="6"/>
      <c r="FZW6" s="6"/>
      <c r="FZX6" s="6"/>
      <c r="FZY6" s="6"/>
      <c r="FZZ6" s="6"/>
      <c r="GAA6" s="6"/>
      <c r="GAB6" s="6"/>
      <c r="GAC6" s="6"/>
      <c r="GAD6" s="6"/>
      <c r="GAE6" s="6"/>
      <c r="GAF6" s="6"/>
      <c r="GAG6" s="6"/>
      <c r="GAH6" s="6"/>
      <c r="GAI6" s="6"/>
      <c r="GAJ6" s="6"/>
      <c r="GAK6" s="6"/>
      <c r="GAL6" s="6"/>
      <c r="GAM6" s="6"/>
      <c r="GAN6" s="6"/>
      <c r="GAO6" s="6"/>
      <c r="GAP6" s="6"/>
      <c r="GAQ6" s="6"/>
      <c r="GAR6" s="6"/>
      <c r="GAS6" s="6"/>
      <c r="GAT6" s="6"/>
      <c r="GAU6" s="6"/>
      <c r="GAV6" s="6"/>
      <c r="GAW6" s="6"/>
      <c r="GAX6" s="6"/>
      <c r="GAY6" s="6"/>
      <c r="GAZ6" s="6"/>
      <c r="GBA6" s="6"/>
      <c r="GBB6" s="6"/>
      <c r="GBC6" s="6"/>
      <c r="GBD6" s="6"/>
      <c r="GBE6" s="6"/>
      <c r="GBF6" s="6"/>
      <c r="GBG6" s="6"/>
      <c r="GBH6" s="6"/>
      <c r="GBI6" s="6"/>
      <c r="GBJ6" s="6"/>
      <c r="GBK6" s="6"/>
      <c r="GBL6" s="6"/>
      <c r="GBM6" s="6"/>
      <c r="GBN6" s="6"/>
      <c r="GBO6" s="6"/>
      <c r="GBP6" s="6"/>
      <c r="GBQ6" s="6"/>
      <c r="GBR6" s="6"/>
      <c r="GBS6" s="6"/>
      <c r="GBT6" s="6"/>
      <c r="GBU6" s="6"/>
      <c r="GBV6" s="6"/>
      <c r="GBW6" s="6"/>
      <c r="GBX6" s="6"/>
      <c r="GBY6" s="6"/>
      <c r="GBZ6" s="6"/>
      <c r="GCA6" s="6"/>
      <c r="GCB6" s="6"/>
      <c r="GCC6" s="6"/>
      <c r="GCD6" s="6"/>
      <c r="GCE6" s="6"/>
      <c r="GCF6" s="6"/>
      <c r="GCG6" s="6"/>
      <c r="GCH6" s="6"/>
      <c r="GCI6" s="6"/>
      <c r="GCJ6" s="6"/>
      <c r="GCK6" s="6"/>
      <c r="GCL6" s="6"/>
      <c r="GCM6" s="6"/>
      <c r="GCN6" s="6"/>
      <c r="GCO6" s="6"/>
      <c r="GCP6" s="6"/>
      <c r="GCQ6" s="6"/>
      <c r="GCR6" s="6"/>
      <c r="GCS6" s="6"/>
      <c r="GCT6" s="6"/>
      <c r="GCU6" s="6"/>
      <c r="GCV6" s="6"/>
      <c r="GCW6" s="6"/>
      <c r="GCX6" s="6"/>
      <c r="GCY6" s="6"/>
      <c r="GCZ6" s="6"/>
      <c r="GDA6" s="6"/>
      <c r="GDB6" s="6"/>
      <c r="GDC6" s="6"/>
      <c r="GDD6" s="6"/>
      <c r="GDE6" s="6"/>
      <c r="GDF6" s="6"/>
      <c r="GDG6" s="6"/>
      <c r="GDH6" s="6"/>
      <c r="GDI6" s="6"/>
      <c r="GDJ6" s="6"/>
      <c r="GDK6" s="6"/>
      <c r="GDL6" s="6"/>
      <c r="GDM6" s="6"/>
      <c r="GDN6" s="6"/>
      <c r="GDO6" s="6"/>
      <c r="GDP6" s="6"/>
      <c r="GDQ6" s="6"/>
      <c r="GDR6" s="6"/>
      <c r="GDS6" s="6"/>
      <c r="GDT6" s="6"/>
      <c r="GDU6" s="6"/>
      <c r="GDV6" s="6"/>
      <c r="GDW6" s="6"/>
      <c r="GDX6" s="6"/>
      <c r="GDY6" s="6"/>
      <c r="GDZ6" s="6"/>
      <c r="GEA6" s="6"/>
      <c r="GEB6" s="6"/>
      <c r="GEC6" s="6"/>
      <c r="GED6" s="6"/>
      <c r="GEE6" s="6"/>
      <c r="GEF6" s="6"/>
      <c r="GEG6" s="6"/>
      <c r="GEH6" s="6"/>
      <c r="GEI6" s="6"/>
      <c r="GEJ6" s="6"/>
      <c r="GEK6" s="6"/>
      <c r="GEL6" s="6"/>
      <c r="GEM6" s="6"/>
      <c r="GEN6" s="6"/>
      <c r="GEO6" s="6"/>
      <c r="GEP6" s="6"/>
      <c r="GEQ6" s="6"/>
      <c r="GER6" s="6"/>
      <c r="GES6" s="6"/>
      <c r="GET6" s="6"/>
      <c r="GEU6" s="6"/>
      <c r="GEV6" s="6"/>
      <c r="GEW6" s="6"/>
      <c r="GEX6" s="6"/>
      <c r="GEY6" s="6"/>
      <c r="GEZ6" s="6"/>
      <c r="GFA6" s="6"/>
      <c r="GFB6" s="6"/>
      <c r="GFC6" s="6"/>
      <c r="GFD6" s="6"/>
      <c r="GFE6" s="6"/>
      <c r="GFF6" s="6"/>
      <c r="GFG6" s="6"/>
      <c r="GFH6" s="6"/>
      <c r="GFI6" s="6"/>
      <c r="GFJ6" s="6"/>
      <c r="GFK6" s="6"/>
      <c r="GFL6" s="6"/>
      <c r="GFM6" s="6"/>
      <c r="GFN6" s="6"/>
      <c r="GFO6" s="6"/>
      <c r="GFP6" s="6"/>
      <c r="GFQ6" s="6"/>
      <c r="GFR6" s="6"/>
      <c r="GFS6" s="6"/>
      <c r="GFT6" s="6"/>
      <c r="GFU6" s="6"/>
      <c r="GFV6" s="6"/>
      <c r="GFW6" s="6"/>
      <c r="GFX6" s="6"/>
      <c r="GFY6" s="6"/>
      <c r="GFZ6" s="6"/>
      <c r="GGA6" s="6"/>
      <c r="GGB6" s="6"/>
      <c r="GGC6" s="6"/>
      <c r="GGD6" s="6"/>
      <c r="GGE6" s="6"/>
      <c r="GGF6" s="6"/>
      <c r="GGG6" s="6"/>
      <c r="GGH6" s="6"/>
      <c r="GGI6" s="6"/>
      <c r="GGJ6" s="6"/>
      <c r="GGK6" s="6"/>
      <c r="GGL6" s="6"/>
      <c r="GGM6" s="6"/>
      <c r="GGN6" s="6"/>
      <c r="GGO6" s="6"/>
      <c r="GGP6" s="6"/>
      <c r="GGQ6" s="6"/>
      <c r="GGR6" s="6"/>
      <c r="GGS6" s="6"/>
      <c r="GGT6" s="6"/>
      <c r="GGU6" s="6"/>
      <c r="GGV6" s="6"/>
      <c r="GGW6" s="6"/>
      <c r="GGX6" s="6"/>
      <c r="GGY6" s="6"/>
      <c r="GGZ6" s="6"/>
      <c r="GHA6" s="6"/>
      <c r="GHB6" s="6"/>
      <c r="GHC6" s="6"/>
      <c r="GHD6" s="6"/>
      <c r="GHE6" s="6"/>
      <c r="GHF6" s="6"/>
      <c r="GHG6" s="6"/>
      <c r="GHH6" s="6"/>
      <c r="GHI6" s="6"/>
      <c r="GHJ6" s="6"/>
      <c r="GHK6" s="6"/>
      <c r="GHL6" s="6"/>
      <c r="GHM6" s="6"/>
      <c r="GHN6" s="6"/>
      <c r="GHO6" s="6"/>
      <c r="GHP6" s="6"/>
      <c r="GHQ6" s="6"/>
      <c r="GHR6" s="6"/>
      <c r="GHS6" s="6"/>
      <c r="GHT6" s="6"/>
      <c r="GHU6" s="6"/>
      <c r="GHV6" s="6"/>
      <c r="GHW6" s="6"/>
      <c r="GHX6" s="6"/>
      <c r="GHY6" s="6"/>
      <c r="GHZ6" s="6"/>
      <c r="GIA6" s="6"/>
      <c r="GIB6" s="6"/>
      <c r="GIC6" s="6"/>
      <c r="GID6" s="6"/>
      <c r="GIE6" s="6"/>
      <c r="GIF6" s="6"/>
      <c r="GIG6" s="6"/>
      <c r="GIH6" s="6"/>
      <c r="GII6" s="6"/>
      <c r="GIJ6" s="6"/>
      <c r="GIK6" s="6"/>
      <c r="GIL6" s="6"/>
      <c r="GIM6" s="6"/>
      <c r="GIN6" s="6"/>
      <c r="GIO6" s="6"/>
      <c r="GIP6" s="6"/>
      <c r="GIQ6" s="6"/>
      <c r="GIR6" s="6"/>
      <c r="GIS6" s="6"/>
      <c r="GIT6" s="6"/>
      <c r="GIU6" s="6"/>
      <c r="GIV6" s="6"/>
      <c r="GIW6" s="6"/>
      <c r="GIX6" s="6"/>
      <c r="GIY6" s="6"/>
      <c r="GIZ6" s="6"/>
      <c r="GJA6" s="6"/>
      <c r="GJB6" s="6"/>
      <c r="GJC6" s="6"/>
      <c r="GJD6" s="6"/>
      <c r="GJE6" s="6"/>
      <c r="GJF6" s="6"/>
      <c r="GJG6" s="6"/>
      <c r="GJH6" s="6"/>
      <c r="GJI6" s="6"/>
      <c r="GJJ6" s="6"/>
      <c r="GJK6" s="6"/>
      <c r="GJL6" s="6"/>
      <c r="GJM6" s="6"/>
      <c r="GJN6" s="6"/>
      <c r="GJO6" s="6"/>
      <c r="GJP6" s="6"/>
      <c r="GJQ6" s="6"/>
      <c r="GJR6" s="6"/>
      <c r="GJS6" s="6"/>
      <c r="GJT6" s="6"/>
      <c r="GJU6" s="6"/>
      <c r="GJV6" s="6"/>
      <c r="GJW6" s="6"/>
      <c r="GJX6" s="6"/>
      <c r="GJY6" s="6"/>
      <c r="GJZ6" s="6"/>
      <c r="GKA6" s="6"/>
      <c r="GKB6" s="6"/>
      <c r="GKC6" s="6"/>
      <c r="GKD6" s="6"/>
      <c r="GKE6" s="6"/>
      <c r="GKF6" s="6"/>
      <c r="GKG6" s="6"/>
      <c r="GKH6" s="6"/>
      <c r="GKI6" s="6"/>
      <c r="GKJ6" s="6"/>
      <c r="GKK6" s="6"/>
      <c r="GKL6" s="6"/>
      <c r="GKM6" s="6"/>
      <c r="GKN6" s="6"/>
      <c r="GKO6" s="6"/>
      <c r="GKP6" s="6"/>
      <c r="GKQ6" s="6"/>
      <c r="GKR6" s="6"/>
      <c r="GKS6" s="6"/>
      <c r="GKT6" s="6"/>
      <c r="GKU6" s="6"/>
      <c r="GKV6" s="6"/>
      <c r="GKW6" s="6"/>
      <c r="GKX6" s="6"/>
      <c r="GKY6" s="6"/>
      <c r="GKZ6" s="6"/>
      <c r="GLA6" s="6"/>
      <c r="GLB6" s="6"/>
      <c r="GLC6" s="6"/>
      <c r="GLD6" s="6"/>
      <c r="GLE6" s="6"/>
      <c r="GLF6" s="6"/>
      <c r="GLG6" s="6"/>
      <c r="GLH6" s="6"/>
      <c r="GLI6" s="6"/>
      <c r="GLJ6" s="6"/>
      <c r="GLK6" s="6"/>
      <c r="GLL6" s="6"/>
      <c r="GLM6" s="6"/>
      <c r="GLN6" s="6"/>
      <c r="GLO6" s="6"/>
      <c r="GLP6" s="6"/>
      <c r="GLQ6" s="6"/>
      <c r="GLR6" s="6"/>
      <c r="GLS6" s="6"/>
      <c r="GLT6" s="6"/>
      <c r="GLU6" s="6"/>
      <c r="GLV6" s="6"/>
      <c r="GLW6" s="6"/>
      <c r="GLX6" s="6"/>
      <c r="GLY6" s="6"/>
      <c r="GLZ6" s="6"/>
      <c r="GMA6" s="6"/>
      <c r="GMB6" s="6"/>
      <c r="GMC6" s="6"/>
      <c r="GMD6" s="6"/>
      <c r="GME6" s="6"/>
      <c r="GMF6" s="6"/>
      <c r="GMG6" s="6"/>
      <c r="GMH6" s="6"/>
      <c r="GMI6" s="6"/>
      <c r="GMJ6" s="6"/>
      <c r="GMK6" s="6"/>
      <c r="GML6" s="6"/>
      <c r="GMM6" s="6"/>
      <c r="GMN6" s="6"/>
      <c r="GMO6" s="6"/>
      <c r="GMP6" s="6"/>
      <c r="GMQ6" s="6"/>
      <c r="GMR6" s="6"/>
      <c r="GMS6" s="6"/>
      <c r="GMT6" s="6"/>
      <c r="GMU6" s="6"/>
      <c r="GMV6" s="6"/>
      <c r="GMW6" s="6"/>
      <c r="GMX6" s="6"/>
      <c r="GMY6" s="6"/>
      <c r="GMZ6" s="6"/>
      <c r="GNA6" s="6"/>
      <c r="GNB6" s="6"/>
      <c r="GNC6" s="6"/>
      <c r="GND6" s="6"/>
      <c r="GNE6" s="6"/>
      <c r="GNF6" s="6"/>
      <c r="GNG6" s="6"/>
      <c r="GNH6" s="6"/>
      <c r="GNI6" s="6"/>
      <c r="GNJ6" s="6"/>
      <c r="GNK6" s="6"/>
      <c r="GNL6" s="6"/>
      <c r="GNM6" s="6"/>
      <c r="GNN6" s="6"/>
      <c r="GNO6" s="6"/>
      <c r="GNP6" s="6"/>
      <c r="GNQ6" s="6"/>
      <c r="GNR6" s="6"/>
      <c r="GNS6" s="6"/>
      <c r="GNT6" s="6"/>
      <c r="GNU6" s="6"/>
      <c r="GNV6" s="6"/>
      <c r="GNW6" s="6"/>
      <c r="GNX6" s="6"/>
      <c r="GNY6" s="6"/>
      <c r="GNZ6" s="6"/>
      <c r="GOA6" s="6"/>
      <c r="GOB6" s="6"/>
      <c r="GOC6" s="6"/>
      <c r="GOD6" s="6"/>
      <c r="GOE6" s="6"/>
      <c r="GOF6" s="6"/>
      <c r="GOG6" s="6"/>
      <c r="GOH6" s="6"/>
      <c r="GOI6" s="6"/>
      <c r="GOJ6" s="6"/>
      <c r="GOK6" s="6"/>
      <c r="GOL6" s="6"/>
      <c r="GOM6" s="6"/>
      <c r="GON6" s="6"/>
      <c r="GOO6" s="6"/>
      <c r="GOP6" s="6"/>
      <c r="GOQ6" s="6"/>
      <c r="GOR6" s="6"/>
      <c r="GOS6" s="6"/>
      <c r="GOT6" s="6"/>
      <c r="GOU6" s="6"/>
      <c r="GOV6" s="6"/>
      <c r="GOW6" s="6"/>
      <c r="GOX6" s="6"/>
      <c r="GOY6" s="6"/>
      <c r="GOZ6" s="6"/>
      <c r="GPA6" s="6"/>
      <c r="GPB6" s="6"/>
      <c r="GPC6" s="6"/>
      <c r="GPD6" s="6"/>
      <c r="GPE6" s="6"/>
      <c r="GPF6" s="6"/>
      <c r="GPG6" s="6"/>
      <c r="GPH6" s="6"/>
      <c r="GPI6" s="6"/>
      <c r="GPJ6" s="6"/>
      <c r="GPK6" s="6"/>
      <c r="GPL6" s="6"/>
      <c r="GPM6" s="6"/>
      <c r="GPN6" s="6"/>
      <c r="GPO6" s="6"/>
      <c r="GPP6" s="6"/>
      <c r="GPQ6" s="6"/>
      <c r="GPR6" s="6"/>
      <c r="GPS6" s="6"/>
      <c r="GPT6" s="6"/>
      <c r="GPU6" s="6"/>
      <c r="GPV6" s="6"/>
      <c r="GPW6" s="6"/>
      <c r="GPX6" s="6"/>
      <c r="GPY6" s="6"/>
      <c r="GPZ6" s="6"/>
      <c r="GQA6" s="6"/>
      <c r="GQB6" s="6"/>
      <c r="GQC6" s="6"/>
      <c r="GQD6" s="6"/>
      <c r="GQE6" s="6"/>
      <c r="GQF6" s="6"/>
      <c r="GQG6" s="6"/>
      <c r="GQH6" s="6"/>
      <c r="GQI6" s="6"/>
      <c r="GQJ6" s="6"/>
      <c r="GQK6" s="6"/>
      <c r="GQL6" s="6"/>
      <c r="GQM6" s="6"/>
      <c r="GQN6" s="6"/>
      <c r="GQO6" s="6"/>
      <c r="GQP6" s="6"/>
      <c r="GQQ6" s="6"/>
      <c r="GQR6" s="6"/>
      <c r="GQS6" s="6"/>
      <c r="GQT6" s="6"/>
      <c r="GQU6" s="6"/>
      <c r="GQV6" s="6"/>
      <c r="GQW6" s="6"/>
      <c r="GQX6" s="6"/>
      <c r="GQY6" s="6"/>
      <c r="GQZ6" s="6"/>
      <c r="GRA6" s="6"/>
      <c r="GRB6" s="6"/>
      <c r="GRC6" s="6"/>
      <c r="GRD6" s="6"/>
      <c r="GRE6" s="6"/>
      <c r="GRF6" s="6"/>
      <c r="GRG6" s="6"/>
      <c r="GRH6" s="6"/>
      <c r="GRI6" s="6"/>
      <c r="GRJ6" s="6"/>
      <c r="GRK6" s="6"/>
      <c r="GRL6" s="6"/>
      <c r="GRM6" s="6"/>
      <c r="GRN6" s="6"/>
      <c r="GRO6" s="6"/>
      <c r="GRP6" s="6"/>
      <c r="GRQ6" s="6"/>
      <c r="GRR6" s="6"/>
      <c r="GRS6" s="6"/>
      <c r="GRT6" s="6"/>
      <c r="GRU6" s="6"/>
      <c r="GRV6" s="6"/>
      <c r="GRW6" s="6"/>
      <c r="GRX6" s="6"/>
      <c r="GRY6" s="6"/>
      <c r="GRZ6" s="6"/>
      <c r="GSA6" s="6"/>
      <c r="GSB6" s="6"/>
      <c r="GSC6" s="6"/>
      <c r="GSD6" s="6"/>
      <c r="GSE6" s="6"/>
      <c r="GSF6" s="6"/>
      <c r="GSG6" s="6"/>
      <c r="GSH6" s="6"/>
      <c r="GSI6" s="6"/>
      <c r="GSJ6" s="6"/>
      <c r="GSK6" s="6"/>
      <c r="GSL6" s="6"/>
      <c r="GSM6" s="6"/>
      <c r="GSN6" s="6"/>
      <c r="GSO6" s="6"/>
      <c r="GSP6" s="6"/>
      <c r="GSQ6" s="6"/>
      <c r="GSR6" s="6"/>
      <c r="GSS6" s="6"/>
      <c r="GST6" s="6"/>
      <c r="GSU6" s="6"/>
      <c r="GSV6" s="6"/>
      <c r="GSW6" s="6"/>
      <c r="GSX6" s="6"/>
      <c r="GSY6" s="6"/>
      <c r="GSZ6" s="6"/>
      <c r="GTA6" s="6"/>
      <c r="GTB6" s="6"/>
      <c r="GTC6" s="6"/>
      <c r="GTD6" s="6"/>
      <c r="GTE6" s="6"/>
      <c r="GTF6" s="6"/>
      <c r="GTG6" s="6"/>
      <c r="GTH6" s="6"/>
      <c r="GTI6" s="6"/>
      <c r="GTJ6" s="6"/>
      <c r="GTK6" s="6"/>
      <c r="GTL6" s="6"/>
      <c r="GTM6" s="6"/>
      <c r="GTN6" s="6"/>
      <c r="GTO6" s="6"/>
      <c r="GTP6" s="6"/>
      <c r="GTQ6" s="6"/>
      <c r="GTR6" s="6"/>
      <c r="GTS6" s="6"/>
      <c r="GTT6" s="6"/>
      <c r="GTU6" s="6"/>
      <c r="GTV6" s="6"/>
      <c r="GTW6" s="6"/>
      <c r="GTX6" s="6"/>
      <c r="GTY6" s="6"/>
      <c r="GTZ6" s="6"/>
      <c r="GUA6" s="6"/>
      <c r="GUB6" s="6"/>
      <c r="GUC6" s="6"/>
      <c r="GUD6" s="6"/>
      <c r="GUE6" s="6"/>
      <c r="GUF6" s="6"/>
      <c r="GUG6" s="6"/>
      <c r="GUH6" s="6"/>
      <c r="GUI6" s="6"/>
      <c r="GUJ6" s="6"/>
      <c r="GUK6" s="6"/>
      <c r="GUL6" s="6"/>
      <c r="GUM6" s="6"/>
      <c r="GUN6" s="6"/>
      <c r="GUO6" s="6"/>
      <c r="GUP6" s="6"/>
      <c r="GUQ6" s="6"/>
      <c r="GUR6" s="6"/>
      <c r="GUS6" s="6"/>
      <c r="GUT6" s="6"/>
      <c r="GUU6" s="6"/>
      <c r="GUV6" s="6"/>
      <c r="GUW6" s="6"/>
      <c r="GUX6" s="6"/>
      <c r="GUY6" s="6"/>
      <c r="GUZ6" s="6"/>
      <c r="GVA6" s="6"/>
      <c r="GVB6" s="6"/>
      <c r="GVC6" s="6"/>
      <c r="GVD6" s="6"/>
      <c r="GVE6" s="6"/>
      <c r="GVF6" s="6"/>
      <c r="GVG6" s="6"/>
      <c r="GVH6" s="6"/>
      <c r="GVI6" s="6"/>
      <c r="GVJ6" s="6"/>
      <c r="GVK6" s="6"/>
      <c r="GVL6" s="6"/>
      <c r="GVM6" s="6"/>
      <c r="GVN6" s="6"/>
      <c r="GVO6" s="6"/>
      <c r="GVP6" s="6"/>
      <c r="GVQ6" s="6"/>
      <c r="GVR6" s="6"/>
      <c r="GVS6" s="6"/>
      <c r="GVT6" s="6"/>
      <c r="GVU6" s="6"/>
      <c r="GVV6" s="6"/>
      <c r="GVW6" s="6"/>
      <c r="GVX6" s="6"/>
      <c r="GVY6" s="6"/>
      <c r="GVZ6" s="6"/>
      <c r="GWA6" s="6"/>
      <c r="GWB6" s="6"/>
      <c r="GWC6" s="6"/>
      <c r="GWD6" s="6"/>
      <c r="GWE6" s="6"/>
      <c r="GWF6" s="6"/>
      <c r="GWG6" s="6"/>
      <c r="GWH6" s="6"/>
      <c r="GWI6" s="6"/>
      <c r="GWJ6" s="6"/>
      <c r="GWK6" s="6"/>
      <c r="GWL6" s="6"/>
      <c r="GWM6" s="6"/>
      <c r="GWN6" s="6"/>
      <c r="GWO6" s="6"/>
      <c r="GWP6" s="6"/>
      <c r="GWQ6" s="6"/>
      <c r="GWR6" s="6"/>
      <c r="GWS6" s="6"/>
      <c r="GWT6" s="6"/>
      <c r="GWU6" s="6"/>
      <c r="GWV6" s="6"/>
      <c r="GWW6" s="6"/>
      <c r="GWX6" s="6"/>
      <c r="GWY6" s="6"/>
      <c r="GWZ6" s="6"/>
      <c r="GXA6" s="6"/>
      <c r="GXB6" s="6"/>
      <c r="GXC6" s="6"/>
      <c r="GXD6" s="6"/>
      <c r="GXE6" s="6"/>
      <c r="GXF6" s="6"/>
      <c r="GXG6" s="6"/>
      <c r="GXH6" s="6"/>
      <c r="GXI6" s="6"/>
      <c r="GXJ6" s="6"/>
      <c r="GXK6" s="6"/>
      <c r="GXL6" s="6"/>
      <c r="GXM6" s="6"/>
      <c r="GXN6" s="6"/>
      <c r="GXO6" s="6"/>
      <c r="GXP6" s="6"/>
      <c r="GXQ6" s="6"/>
      <c r="GXR6" s="6"/>
      <c r="GXS6" s="6"/>
      <c r="GXT6" s="6"/>
      <c r="GXU6" s="6"/>
      <c r="GXV6" s="6"/>
      <c r="GXW6" s="6"/>
      <c r="GXX6" s="6"/>
      <c r="GXY6" s="6"/>
      <c r="GXZ6" s="6"/>
      <c r="GYA6" s="6"/>
      <c r="GYB6" s="6"/>
      <c r="GYC6" s="6"/>
      <c r="GYD6" s="6"/>
      <c r="GYE6" s="6"/>
      <c r="GYF6" s="6"/>
      <c r="GYG6" s="6"/>
      <c r="GYH6" s="6"/>
      <c r="GYI6" s="6"/>
      <c r="GYJ6" s="6"/>
      <c r="GYK6" s="6"/>
      <c r="GYL6" s="6"/>
      <c r="GYM6" s="6"/>
      <c r="GYN6" s="6"/>
      <c r="GYO6" s="6"/>
      <c r="GYP6" s="6"/>
      <c r="GYQ6" s="6"/>
      <c r="GYR6" s="6"/>
      <c r="GYS6" s="6"/>
      <c r="GYT6" s="6"/>
      <c r="GYU6" s="6"/>
      <c r="GYV6" s="6"/>
      <c r="GYW6" s="6"/>
      <c r="GYX6" s="6"/>
      <c r="GYY6" s="6"/>
      <c r="GYZ6" s="6"/>
      <c r="GZA6" s="6"/>
      <c r="GZB6" s="6"/>
      <c r="GZC6" s="6"/>
      <c r="GZD6" s="6"/>
      <c r="GZE6" s="6"/>
      <c r="GZF6" s="6"/>
      <c r="GZG6" s="6"/>
      <c r="GZH6" s="6"/>
      <c r="GZI6" s="6"/>
      <c r="GZJ6" s="6"/>
      <c r="GZK6" s="6"/>
      <c r="GZL6" s="6"/>
      <c r="GZM6" s="6"/>
      <c r="GZN6" s="6"/>
      <c r="GZO6" s="6"/>
      <c r="GZP6" s="6"/>
      <c r="GZQ6" s="6"/>
      <c r="GZR6" s="6"/>
      <c r="GZS6" s="6"/>
      <c r="GZT6" s="6"/>
      <c r="GZU6" s="6"/>
      <c r="GZV6" s="6"/>
      <c r="GZW6" s="6"/>
      <c r="GZX6" s="6"/>
      <c r="GZY6" s="6"/>
      <c r="GZZ6" s="6"/>
      <c r="HAA6" s="6"/>
      <c r="HAB6" s="6"/>
      <c r="HAC6" s="6"/>
      <c r="HAD6" s="6"/>
      <c r="HAE6" s="6"/>
      <c r="HAF6" s="6"/>
      <c r="HAG6" s="6"/>
      <c r="HAH6" s="6"/>
      <c r="HAI6" s="6"/>
      <c r="HAJ6" s="6"/>
      <c r="HAK6" s="6"/>
      <c r="HAL6" s="6"/>
      <c r="HAM6" s="6"/>
      <c r="HAN6" s="6"/>
      <c r="HAO6" s="6"/>
      <c r="HAP6" s="6"/>
      <c r="HAQ6" s="6"/>
      <c r="HAR6" s="6"/>
      <c r="HAS6" s="6"/>
      <c r="HAT6" s="6"/>
      <c r="HAU6" s="6"/>
      <c r="HAV6" s="6"/>
      <c r="HAW6" s="6"/>
      <c r="HAX6" s="6"/>
      <c r="HAY6" s="6"/>
      <c r="HAZ6" s="6"/>
      <c r="HBA6" s="6"/>
      <c r="HBB6" s="6"/>
      <c r="HBC6" s="6"/>
      <c r="HBD6" s="6"/>
      <c r="HBE6" s="6"/>
      <c r="HBF6" s="6"/>
      <c r="HBG6" s="6"/>
      <c r="HBH6" s="6"/>
      <c r="HBI6" s="6"/>
      <c r="HBJ6" s="6"/>
      <c r="HBK6" s="6"/>
      <c r="HBL6" s="6"/>
      <c r="HBM6" s="6"/>
      <c r="HBN6" s="6"/>
      <c r="HBO6" s="6"/>
      <c r="HBP6" s="6"/>
      <c r="HBQ6" s="6"/>
      <c r="HBR6" s="6"/>
      <c r="HBS6" s="6"/>
      <c r="HBT6" s="6"/>
      <c r="HBU6" s="6"/>
      <c r="HBV6" s="6"/>
      <c r="HBW6" s="6"/>
      <c r="HBX6" s="6"/>
      <c r="HBY6" s="6"/>
      <c r="HBZ6" s="6"/>
      <c r="HCA6" s="6"/>
      <c r="HCB6" s="6"/>
      <c r="HCC6" s="6"/>
      <c r="HCD6" s="6"/>
      <c r="HCE6" s="6"/>
      <c r="HCF6" s="6"/>
      <c r="HCG6" s="6"/>
      <c r="HCH6" s="6"/>
      <c r="HCI6" s="6"/>
      <c r="HCJ6" s="6"/>
      <c r="HCK6" s="6"/>
      <c r="HCL6" s="6"/>
      <c r="HCM6" s="6"/>
      <c r="HCN6" s="6"/>
      <c r="HCO6" s="6"/>
      <c r="HCP6" s="6"/>
      <c r="HCQ6" s="6"/>
      <c r="HCR6" s="6"/>
      <c r="HCS6" s="6"/>
      <c r="HCT6" s="6"/>
      <c r="HCU6" s="6"/>
      <c r="HCV6" s="6"/>
      <c r="HCW6" s="6"/>
      <c r="HCX6" s="6"/>
      <c r="HCY6" s="6"/>
      <c r="HCZ6" s="6"/>
      <c r="HDA6" s="6"/>
      <c r="HDB6" s="6"/>
      <c r="HDC6" s="6"/>
      <c r="HDD6" s="6"/>
      <c r="HDE6" s="6"/>
      <c r="HDF6" s="6"/>
      <c r="HDG6" s="6"/>
      <c r="HDH6" s="6"/>
      <c r="HDI6" s="6"/>
      <c r="HDJ6" s="6"/>
      <c r="HDK6" s="6"/>
      <c r="HDL6" s="6"/>
      <c r="HDM6" s="6"/>
      <c r="HDN6" s="6"/>
      <c r="HDO6" s="6"/>
      <c r="HDP6" s="6"/>
      <c r="HDQ6" s="6"/>
      <c r="HDR6" s="6"/>
      <c r="HDS6" s="6"/>
      <c r="HDT6" s="6"/>
      <c r="HDU6" s="6"/>
      <c r="HDV6" s="6"/>
      <c r="HDW6" s="6"/>
      <c r="HDX6" s="6"/>
      <c r="HDY6" s="6"/>
      <c r="HDZ6" s="6"/>
      <c r="HEA6" s="6"/>
      <c r="HEB6" s="6"/>
      <c r="HEC6" s="6"/>
      <c r="HED6" s="6"/>
      <c r="HEE6" s="6"/>
      <c r="HEF6" s="6"/>
      <c r="HEG6" s="6"/>
      <c r="HEH6" s="6"/>
      <c r="HEI6" s="6"/>
      <c r="HEJ6" s="6"/>
      <c r="HEK6" s="6"/>
      <c r="HEL6" s="6"/>
      <c r="HEM6" s="6"/>
      <c r="HEN6" s="6"/>
      <c r="HEO6" s="6"/>
      <c r="HEP6" s="6"/>
      <c r="HEQ6" s="6"/>
      <c r="HER6" s="6"/>
      <c r="HES6" s="6"/>
      <c r="HET6" s="6"/>
      <c r="HEU6" s="6"/>
      <c r="HEV6" s="6"/>
      <c r="HEW6" s="6"/>
      <c r="HEX6" s="6"/>
      <c r="HEY6" s="6"/>
      <c r="HEZ6" s="6"/>
      <c r="HFA6" s="6"/>
      <c r="HFB6" s="6"/>
      <c r="HFC6" s="6"/>
      <c r="HFD6" s="6"/>
      <c r="HFE6" s="6"/>
      <c r="HFF6" s="6"/>
      <c r="HFG6" s="6"/>
      <c r="HFH6" s="6"/>
      <c r="HFI6" s="6"/>
      <c r="HFJ6" s="6"/>
      <c r="HFK6" s="6"/>
      <c r="HFL6" s="6"/>
      <c r="HFM6" s="6"/>
      <c r="HFN6" s="6"/>
      <c r="HFO6" s="6"/>
      <c r="HFP6" s="6"/>
      <c r="HFQ6" s="6"/>
      <c r="HFR6" s="6"/>
      <c r="HFS6" s="6"/>
      <c r="HFT6" s="6"/>
      <c r="HFU6" s="6"/>
      <c r="HFV6" s="6"/>
      <c r="HFW6" s="6"/>
      <c r="HFX6" s="6"/>
      <c r="HFY6" s="6"/>
      <c r="HFZ6" s="6"/>
      <c r="HGA6" s="6"/>
      <c r="HGB6" s="6"/>
      <c r="HGC6" s="6"/>
      <c r="HGD6" s="6"/>
      <c r="HGE6" s="6"/>
      <c r="HGF6" s="6"/>
      <c r="HGG6" s="6"/>
      <c r="HGH6" s="6"/>
      <c r="HGI6" s="6"/>
      <c r="HGJ6" s="6"/>
      <c r="HGK6" s="6"/>
      <c r="HGL6" s="6"/>
      <c r="HGM6" s="6"/>
      <c r="HGN6" s="6"/>
      <c r="HGO6" s="6"/>
      <c r="HGP6" s="6"/>
      <c r="HGQ6" s="6"/>
      <c r="HGR6" s="6"/>
      <c r="HGS6" s="6"/>
      <c r="HGT6" s="6"/>
      <c r="HGU6" s="6"/>
      <c r="HGV6" s="6"/>
      <c r="HGW6" s="6"/>
      <c r="HGX6" s="6"/>
      <c r="HGY6" s="6"/>
      <c r="HGZ6" s="6"/>
      <c r="HHA6" s="6"/>
      <c r="HHB6" s="6"/>
      <c r="HHC6" s="6"/>
      <c r="HHD6" s="6"/>
      <c r="HHE6" s="6"/>
      <c r="HHF6" s="6"/>
      <c r="HHG6" s="6"/>
      <c r="HHH6" s="6"/>
      <c r="HHI6" s="6"/>
      <c r="HHJ6" s="6"/>
      <c r="HHK6" s="6"/>
      <c r="HHL6" s="6"/>
      <c r="HHM6" s="6"/>
      <c r="HHN6" s="6"/>
      <c r="HHO6" s="6"/>
      <c r="HHP6" s="6"/>
      <c r="HHQ6" s="6"/>
      <c r="HHR6" s="6"/>
      <c r="HHS6" s="6"/>
      <c r="HHT6" s="6"/>
      <c r="HHU6" s="6"/>
      <c r="HHV6" s="6"/>
      <c r="HHW6" s="6"/>
      <c r="HHX6" s="6"/>
      <c r="HHY6" s="6"/>
      <c r="HHZ6" s="6"/>
      <c r="HIA6" s="6"/>
      <c r="HIB6" s="6"/>
      <c r="HIC6" s="6"/>
      <c r="HID6" s="6"/>
      <c r="HIE6" s="6"/>
      <c r="HIF6" s="6"/>
      <c r="HIG6" s="6"/>
      <c r="HIH6" s="6"/>
      <c r="HII6" s="6"/>
      <c r="HIJ6" s="6"/>
      <c r="HIK6" s="6"/>
      <c r="HIL6" s="6"/>
      <c r="HIM6" s="6"/>
      <c r="HIN6" s="6"/>
      <c r="HIO6" s="6"/>
      <c r="HIP6" s="6"/>
      <c r="HIQ6" s="6"/>
      <c r="HIR6" s="6"/>
      <c r="HIS6" s="6"/>
      <c r="HIT6" s="6"/>
      <c r="HIU6" s="6"/>
      <c r="HIV6" s="6"/>
      <c r="HIW6" s="6"/>
      <c r="HIX6" s="6"/>
      <c r="HIY6" s="6"/>
      <c r="HIZ6" s="6"/>
      <c r="HJA6" s="6"/>
      <c r="HJB6" s="6"/>
      <c r="HJC6" s="6"/>
      <c r="HJD6" s="6"/>
      <c r="HJE6" s="6"/>
      <c r="HJF6" s="6"/>
      <c r="HJG6" s="6"/>
      <c r="HJH6" s="6"/>
      <c r="HJI6" s="6"/>
      <c r="HJJ6" s="6"/>
      <c r="HJK6" s="6"/>
      <c r="HJL6" s="6"/>
      <c r="HJM6" s="6"/>
      <c r="HJN6" s="6"/>
      <c r="HJO6" s="6"/>
      <c r="HJP6" s="6"/>
      <c r="HJQ6" s="6"/>
      <c r="HJR6" s="6"/>
      <c r="HJS6" s="6"/>
      <c r="HJT6" s="6"/>
      <c r="HJU6" s="6"/>
      <c r="HJV6" s="6"/>
      <c r="HJW6" s="6"/>
      <c r="HJX6" s="6"/>
      <c r="HJY6" s="6"/>
      <c r="HJZ6" s="6"/>
      <c r="HKA6" s="6"/>
      <c r="HKB6" s="6"/>
      <c r="HKC6" s="6"/>
      <c r="HKD6" s="6"/>
      <c r="HKE6" s="6"/>
      <c r="HKF6" s="6"/>
      <c r="HKG6" s="6"/>
      <c r="HKH6" s="6"/>
      <c r="HKI6" s="6"/>
      <c r="HKJ6" s="6"/>
      <c r="HKK6" s="6"/>
      <c r="HKL6" s="6"/>
      <c r="HKM6" s="6"/>
      <c r="HKN6" s="6"/>
      <c r="HKO6" s="6"/>
      <c r="HKP6" s="6"/>
      <c r="HKQ6" s="6"/>
      <c r="HKR6" s="6"/>
      <c r="HKS6" s="6"/>
      <c r="HKT6" s="6"/>
      <c r="HKU6" s="6"/>
      <c r="HKV6" s="6"/>
      <c r="HKW6" s="6"/>
      <c r="HKX6" s="6"/>
      <c r="HKY6" s="6"/>
      <c r="HKZ6" s="6"/>
      <c r="HLA6" s="6"/>
      <c r="HLB6" s="6"/>
      <c r="HLC6" s="6"/>
      <c r="HLD6" s="6"/>
      <c r="HLE6" s="6"/>
      <c r="HLF6" s="6"/>
      <c r="HLG6" s="6"/>
      <c r="HLH6" s="6"/>
      <c r="HLI6" s="6"/>
      <c r="HLJ6" s="6"/>
      <c r="HLK6" s="6"/>
      <c r="HLL6" s="6"/>
      <c r="HLM6" s="6"/>
      <c r="HLN6" s="6"/>
      <c r="HLO6" s="6"/>
      <c r="HLP6" s="6"/>
      <c r="HLQ6" s="6"/>
      <c r="HLR6" s="6"/>
      <c r="HLS6" s="6"/>
      <c r="HLT6" s="6"/>
      <c r="HLU6" s="6"/>
      <c r="HLV6" s="6"/>
      <c r="HLW6" s="6"/>
      <c r="HLX6" s="6"/>
      <c r="HLY6" s="6"/>
      <c r="HLZ6" s="6"/>
      <c r="HMA6" s="6"/>
      <c r="HMB6" s="6"/>
      <c r="HMC6" s="6"/>
      <c r="HMD6" s="6"/>
      <c r="HME6" s="6"/>
      <c r="HMF6" s="6"/>
      <c r="HMG6" s="6"/>
      <c r="HMH6" s="6"/>
      <c r="HMI6" s="6"/>
      <c r="HMJ6" s="6"/>
      <c r="HMK6" s="6"/>
      <c r="HML6" s="6"/>
      <c r="HMM6" s="6"/>
      <c r="HMN6" s="6"/>
      <c r="HMO6" s="6"/>
      <c r="HMP6" s="6"/>
      <c r="HMQ6" s="6"/>
      <c r="HMR6" s="6"/>
      <c r="HMS6" s="6"/>
      <c r="HMT6" s="6"/>
      <c r="HMU6" s="6"/>
      <c r="HMV6" s="6"/>
      <c r="HMW6" s="6"/>
      <c r="HMX6" s="6"/>
      <c r="HMY6" s="6"/>
      <c r="HMZ6" s="6"/>
      <c r="HNA6" s="6"/>
      <c r="HNB6" s="6"/>
      <c r="HNC6" s="6"/>
      <c r="HND6" s="6"/>
      <c r="HNE6" s="6"/>
      <c r="HNF6" s="6"/>
      <c r="HNG6" s="6"/>
      <c r="HNH6" s="6"/>
      <c r="HNI6" s="6"/>
      <c r="HNJ6" s="6"/>
      <c r="HNK6" s="6"/>
      <c r="HNL6" s="6"/>
      <c r="HNM6" s="6"/>
      <c r="HNN6" s="6"/>
      <c r="HNO6" s="6"/>
      <c r="HNP6" s="6"/>
      <c r="HNQ6" s="6"/>
      <c r="HNR6" s="6"/>
      <c r="HNS6" s="6"/>
      <c r="HNT6" s="6"/>
      <c r="HNU6" s="6"/>
      <c r="HNV6" s="6"/>
      <c r="HNW6" s="6"/>
      <c r="HNX6" s="6"/>
      <c r="HNY6" s="6"/>
      <c r="HNZ6" s="6"/>
      <c r="HOA6" s="6"/>
      <c r="HOB6" s="6"/>
      <c r="HOC6" s="6"/>
      <c r="HOD6" s="6"/>
      <c r="HOE6" s="6"/>
      <c r="HOF6" s="6"/>
      <c r="HOG6" s="6"/>
      <c r="HOH6" s="6"/>
      <c r="HOI6" s="6"/>
      <c r="HOJ6" s="6"/>
      <c r="HOK6" s="6"/>
      <c r="HOL6" s="6"/>
      <c r="HOM6" s="6"/>
      <c r="HON6" s="6"/>
      <c r="HOO6" s="6"/>
      <c r="HOP6" s="6"/>
      <c r="HOQ6" s="6"/>
      <c r="HOR6" s="6"/>
      <c r="HOS6" s="6"/>
      <c r="HOT6" s="6"/>
      <c r="HOU6" s="6"/>
      <c r="HOV6" s="6"/>
      <c r="HOW6" s="6"/>
      <c r="HOX6" s="6"/>
      <c r="HOY6" s="6"/>
      <c r="HOZ6" s="6"/>
      <c r="HPA6" s="6"/>
      <c r="HPB6" s="6"/>
      <c r="HPC6" s="6"/>
      <c r="HPD6" s="6"/>
      <c r="HPE6" s="6"/>
      <c r="HPF6" s="6"/>
      <c r="HPG6" s="6"/>
      <c r="HPH6" s="6"/>
      <c r="HPI6" s="6"/>
      <c r="HPJ6" s="6"/>
      <c r="HPK6" s="6"/>
      <c r="HPL6" s="6"/>
      <c r="HPM6" s="6"/>
      <c r="HPN6" s="6"/>
      <c r="HPO6" s="6"/>
      <c r="HPP6" s="6"/>
      <c r="HPQ6" s="6"/>
      <c r="HPR6" s="6"/>
      <c r="HPS6" s="6"/>
      <c r="HPT6" s="6"/>
      <c r="HPU6" s="6"/>
      <c r="HPV6" s="6"/>
      <c r="HPW6" s="6"/>
      <c r="HPX6" s="6"/>
      <c r="HPY6" s="6"/>
      <c r="HPZ6" s="6"/>
      <c r="HQA6" s="6"/>
      <c r="HQB6" s="6"/>
      <c r="HQC6" s="6"/>
      <c r="HQD6" s="6"/>
      <c r="HQE6" s="6"/>
      <c r="HQF6" s="6"/>
      <c r="HQG6" s="6"/>
      <c r="HQH6" s="6"/>
      <c r="HQI6" s="6"/>
      <c r="HQJ6" s="6"/>
      <c r="HQK6" s="6"/>
      <c r="HQL6" s="6"/>
      <c r="HQM6" s="6"/>
      <c r="HQN6" s="6"/>
      <c r="HQO6" s="6"/>
      <c r="HQP6" s="6"/>
      <c r="HQQ6" s="6"/>
      <c r="HQR6" s="6"/>
      <c r="HQS6" s="6"/>
      <c r="HQT6" s="6"/>
      <c r="HQU6" s="6"/>
      <c r="HQV6" s="6"/>
      <c r="HQW6" s="6"/>
      <c r="HQX6" s="6"/>
      <c r="HQY6" s="6"/>
      <c r="HQZ6" s="6"/>
      <c r="HRA6" s="6"/>
      <c r="HRB6" s="6"/>
      <c r="HRC6" s="6"/>
      <c r="HRD6" s="6"/>
      <c r="HRE6" s="6"/>
      <c r="HRF6" s="6"/>
      <c r="HRG6" s="6"/>
      <c r="HRH6" s="6"/>
      <c r="HRI6" s="6"/>
      <c r="HRJ6" s="6"/>
      <c r="HRK6" s="6"/>
      <c r="HRL6" s="6"/>
      <c r="HRM6" s="6"/>
      <c r="HRN6" s="6"/>
      <c r="HRO6" s="6"/>
      <c r="HRP6" s="6"/>
      <c r="HRQ6" s="6"/>
      <c r="HRR6" s="6"/>
      <c r="HRS6" s="6"/>
      <c r="HRT6" s="6"/>
      <c r="HRU6" s="6"/>
      <c r="HRV6" s="6"/>
      <c r="HRW6" s="6"/>
      <c r="HRX6" s="6"/>
      <c r="HRY6" s="6"/>
      <c r="HRZ6" s="6"/>
      <c r="HSA6" s="6"/>
      <c r="HSB6" s="6"/>
      <c r="HSC6" s="6"/>
      <c r="HSD6" s="6"/>
      <c r="HSE6" s="6"/>
      <c r="HSF6" s="6"/>
      <c r="HSG6" s="6"/>
      <c r="HSH6" s="6"/>
      <c r="HSI6" s="6"/>
      <c r="HSJ6" s="6"/>
      <c r="HSK6" s="6"/>
      <c r="HSL6" s="6"/>
      <c r="HSM6" s="6"/>
      <c r="HSN6" s="6"/>
      <c r="HSO6" s="6"/>
      <c r="HSP6" s="6"/>
      <c r="HSQ6" s="6"/>
      <c r="HSR6" s="6"/>
      <c r="HSS6" s="6"/>
      <c r="HST6" s="6"/>
      <c r="HSU6" s="6"/>
      <c r="HSV6" s="6"/>
      <c r="HSW6" s="6"/>
      <c r="HSX6" s="6"/>
      <c r="HSY6" s="6"/>
      <c r="HSZ6" s="6"/>
      <c r="HTA6" s="6"/>
      <c r="HTB6" s="6"/>
      <c r="HTC6" s="6"/>
      <c r="HTD6" s="6"/>
      <c r="HTE6" s="6"/>
      <c r="HTF6" s="6"/>
      <c r="HTG6" s="6"/>
      <c r="HTH6" s="6"/>
      <c r="HTI6" s="6"/>
      <c r="HTJ6" s="6"/>
      <c r="HTK6" s="6"/>
      <c r="HTL6" s="6"/>
      <c r="HTM6" s="6"/>
      <c r="HTN6" s="6"/>
      <c r="HTO6" s="6"/>
      <c r="HTP6" s="6"/>
      <c r="HTQ6" s="6"/>
      <c r="HTR6" s="6"/>
      <c r="HTS6" s="6"/>
      <c r="HTT6" s="6"/>
      <c r="HTU6" s="6"/>
      <c r="HTV6" s="6"/>
      <c r="HTW6" s="6"/>
      <c r="HTX6" s="6"/>
      <c r="HTY6" s="6"/>
      <c r="HTZ6" s="6"/>
      <c r="HUA6" s="6"/>
      <c r="HUB6" s="6"/>
      <c r="HUC6" s="6"/>
      <c r="HUD6" s="6"/>
      <c r="HUE6" s="6"/>
      <c r="HUF6" s="6"/>
      <c r="HUG6" s="6"/>
      <c r="HUH6" s="6"/>
      <c r="HUI6" s="6"/>
      <c r="HUJ6" s="6"/>
      <c r="HUK6" s="6"/>
      <c r="HUL6" s="6"/>
      <c r="HUM6" s="6"/>
      <c r="HUN6" s="6"/>
      <c r="HUO6" s="6"/>
      <c r="HUP6" s="6"/>
      <c r="HUQ6" s="6"/>
      <c r="HUR6" s="6"/>
      <c r="HUS6" s="6"/>
      <c r="HUT6" s="6"/>
      <c r="HUU6" s="6"/>
      <c r="HUV6" s="6"/>
      <c r="HUW6" s="6"/>
      <c r="HUX6" s="6"/>
      <c r="HUY6" s="6"/>
      <c r="HUZ6" s="6"/>
      <c r="HVA6" s="6"/>
      <c r="HVB6" s="6"/>
      <c r="HVC6" s="6"/>
      <c r="HVD6" s="6"/>
      <c r="HVE6" s="6"/>
      <c r="HVF6" s="6"/>
      <c r="HVG6" s="6"/>
      <c r="HVH6" s="6"/>
      <c r="HVI6" s="6"/>
      <c r="HVJ6" s="6"/>
      <c r="HVK6" s="6"/>
      <c r="HVL6" s="6"/>
      <c r="HVM6" s="6"/>
      <c r="HVN6" s="6"/>
      <c r="HVO6" s="6"/>
      <c r="HVP6" s="6"/>
      <c r="HVQ6" s="6"/>
      <c r="HVR6" s="6"/>
      <c r="HVS6" s="6"/>
      <c r="HVT6" s="6"/>
      <c r="HVU6" s="6"/>
      <c r="HVV6" s="6"/>
      <c r="HVW6" s="6"/>
      <c r="HVX6" s="6"/>
      <c r="HVY6" s="6"/>
      <c r="HVZ6" s="6"/>
      <c r="HWA6" s="6"/>
      <c r="HWB6" s="6"/>
      <c r="HWC6" s="6"/>
      <c r="HWD6" s="6"/>
      <c r="HWE6" s="6"/>
      <c r="HWF6" s="6"/>
      <c r="HWG6" s="6"/>
      <c r="HWH6" s="6"/>
      <c r="HWI6" s="6"/>
      <c r="HWJ6" s="6"/>
      <c r="HWK6" s="6"/>
      <c r="HWL6" s="6"/>
      <c r="HWM6" s="6"/>
      <c r="HWN6" s="6"/>
      <c r="HWO6" s="6"/>
      <c r="HWP6" s="6"/>
      <c r="HWQ6" s="6"/>
      <c r="HWR6" s="6"/>
      <c r="HWS6" s="6"/>
      <c r="HWT6" s="6"/>
      <c r="HWU6" s="6"/>
      <c r="HWV6" s="6"/>
      <c r="HWW6" s="6"/>
      <c r="HWX6" s="6"/>
      <c r="HWY6" s="6"/>
      <c r="HWZ6" s="6"/>
      <c r="HXA6" s="6"/>
      <c r="HXB6" s="6"/>
      <c r="HXC6" s="6"/>
      <c r="HXD6" s="6"/>
      <c r="HXE6" s="6"/>
      <c r="HXF6" s="6"/>
      <c r="HXG6" s="6"/>
      <c r="HXH6" s="6"/>
      <c r="HXI6" s="6"/>
      <c r="HXJ6" s="6"/>
      <c r="HXK6" s="6"/>
      <c r="HXL6" s="6"/>
      <c r="HXM6" s="6"/>
      <c r="HXN6" s="6"/>
      <c r="HXO6" s="6"/>
      <c r="HXP6" s="6"/>
      <c r="HXQ6" s="6"/>
      <c r="HXR6" s="6"/>
      <c r="HXS6" s="6"/>
      <c r="HXT6" s="6"/>
      <c r="HXU6" s="6"/>
      <c r="HXV6" s="6"/>
      <c r="HXW6" s="6"/>
      <c r="HXX6" s="6"/>
      <c r="HXY6" s="6"/>
      <c r="HXZ6" s="6"/>
      <c r="HYA6" s="6"/>
      <c r="HYB6" s="6"/>
      <c r="HYC6" s="6"/>
      <c r="HYD6" s="6"/>
      <c r="HYE6" s="6"/>
      <c r="HYF6" s="6"/>
      <c r="HYG6" s="6"/>
      <c r="HYH6" s="6"/>
      <c r="HYI6" s="6"/>
      <c r="HYJ6" s="6"/>
      <c r="HYK6" s="6"/>
      <c r="HYL6" s="6"/>
      <c r="HYM6" s="6"/>
      <c r="HYN6" s="6"/>
      <c r="HYO6" s="6"/>
      <c r="HYP6" s="6"/>
      <c r="HYQ6" s="6"/>
      <c r="HYR6" s="6"/>
      <c r="HYS6" s="6"/>
      <c r="HYT6" s="6"/>
      <c r="HYU6" s="6"/>
      <c r="HYV6" s="6"/>
      <c r="HYW6" s="6"/>
      <c r="HYX6" s="6"/>
      <c r="HYY6" s="6"/>
      <c r="HYZ6" s="6"/>
      <c r="HZA6" s="6"/>
      <c r="HZB6" s="6"/>
      <c r="HZC6" s="6"/>
      <c r="HZD6" s="6"/>
      <c r="HZE6" s="6"/>
      <c r="HZF6" s="6"/>
      <c r="HZG6" s="6"/>
      <c r="HZH6" s="6"/>
      <c r="HZI6" s="6"/>
      <c r="HZJ6" s="6"/>
      <c r="HZK6" s="6"/>
      <c r="HZL6" s="6"/>
      <c r="HZM6" s="6"/>
      <c r="HZN6" s="6"/>
      <c r="HZO6" s="6"/>
      <c r="HZP6" s="6"/>
      <c r="HZQ6" s="6"/>
      <c r="HZR6" s="6"/>
      <c r="HZS6" s="6"/>
      <c r="HZT6" s="6"/>
      <c r="HZU6" s="6"/>
      <c r="HZV6" s="6"/>
      <c r="HZW6" s="6"/>
      <c r="HZX6" s="6"/>
      <c r="HZY6" s="6"/>
      <c r="HZZ6" s="6"/>
      <c r="IAA6" s="6"/>
      <c r="IAB6" s="6"/>
      <c r="IAC6" s="6"/>
      <c r="IAD6" s="6"/>
      <c r="IAE6" s="6"/>
      <c r="IAF6" s="6"/>
      <c r="IAG6" s="6"/>
      <c r="IAH6" s="6"/>
      <c r="IAI6" s="6"/>
      <c r="IAJ6" s="6"/>
      <c r="IAK6" s="6"/>
      <c r="IAL6" s="6"/>
      <c r="IAM6" s="6"/>
      <c r="IAN6" s="6"/>
      <c r="IAO6" s="6"/>
      <c r="IAP6" s="6"/>
      <c r="IAQ6" s="6"/>
      <c r="IAR6" s="6"/>
      <c r="IAS6" s="6"/>
      <c r="IAT6" s="6"/>
      <c r="IAU6" s="6"/>
      <c r="IAV6" s="6"/>
      <c r="IAW6" s="6"/>
      <c r="IAX6" s="6"/>
      <c r="IAY6" s="6"/>
      <c r="IAZ6" s="6"/>
      <c r="IBA6" s="6"/>
      <c r="IBB6" s="6"/>
      <c r="IBC6" s="6"/>
      <c r="IBD6" s="6"/>
      <c r="IBE6" s="6"/>
      <c r="IBF6" s="6"/>
      <c r="IBG6" s="6"/>
      <c r="IBH6" s="6"/>
      <c r="IBI6" s="6"/>
      <c r="IBJ6" s="6"/>
      <c r="IBK6" s="6"/>
      <c r="IBL6" s="6"/>
      <c r="IBM6" s="6"/>
      <c r="IBN6" s="6"/>
      <c r="IBO6" s="6"/>
      <c r="IBP6" s="6"/>
      <c r="IBQ6" s="6"/>
      <c r="IBR6" s="6"/>
      <c r="IBS6" s="6"/>
      <c r="IBT6" s="6"/>
      <c r="IBU6" s="6"/>
      <c r="IBV6" s="6"/>
      <c r="IBW6" s="6"/>
      <c r="IBX6" s="6"/>
      <c r="IBY6" s="6"/>
      <c r="IBZ6" s="6"/>
      <c r="ICA6" s="6"/>
      <c r="ICB6" s="6"/>
      <c r="ICC6" s="6"/>
      <c r="ICD6" s="6"/>
      <c r="ICE6" s="6"/>
      <c r="ICF6" s="6"/>
      <c r="ICG6" s="6"/>
      <c r="ICH6" s="6"/>
      <c r="ICI6" s="6"/>
      <c r="ICJ6" s="6"/>
      <c r="ICK6" s="6"/>
      <c r="ICL6" s="6"/>
      <c r="ICM6" s="6"/>
      <c r="ICN6" s="6"/>
      <c r="ICO6" s="6"/>
      <c r="ICP6" s="6"/>
      <c r="ICQ6" s="6"/>
      <c r="ICR6" s="6"/>
      <c r="ICS6" s="6"/>
      <c r="ICT6" s="6"/>
      <c r="ICU6" s="6"/>
      <c r="ICV6" s="6"/>
      <c r="ICW6" s="6"/>
      <c r="ICX6" s="6"/>
      <c r="ICY6" s="6"/>
      <c r="ICZ6" s="6"/>
      <c r="IDA6" s="6"/>
      <c r="IDB6" s="6"/>
      <c r="IDC6" s="6"/>
      <c r="IDD6" s="6"/>
      <c r="IDE6" s="6"/>
      <c r="IDF6" s="6"/>
      <c r="IDG6" s="6"/>
      <c r="IDH6" s="6"/>
      <c r="IDI6" s="6"/>
      <c r="IDJ6" s="6"/>
      <c r="IDK6" s="6"/>
      <c r="IDL6" s="6"/>
      <c r="IDM6" s="6"/>
      <c r="IDN6" s="6"/>
      <c r="IDO6" s="6"/>
      <c r="IDP6" s="6"/>
      <c r="IDQ6" s="6"/>
      <c r="IDR6" s="6"/>
      <c r="IDS6" s="6"/>
      <c r="IDT6" s="6"/>
      <c r="IDU6" s="6"/>
      <c r="IDV6" s="6"/>
      <c r="IDW6" s="6"/>
      <c r="IDX6" s="6"/>
      <c r="IDY6" s="6"/>
      <c r="IDZ6" s="6"/>
      <c r="IEA6" s="6"/>
      <c r="IEB6" s="6"/>
      <c r="IEC6" s="6"/>
      <c r="IED6" s="6"/>
      <c r="IEE6" s="6"/>
      <c r="IEF6" s="6"/>
      <c r="IEG6" s="6"/>
      <c r="IEH6" s="6"/>
      <c r="IEI6" s="6"/>
      <c r="IEJ6" s="6"/>
      <c r="IEK6" s="6"/>
      <c r="IEL6" s="6"/>
      <c r="IEM6" s="6"/>
      <c r="IEN6" s="6"/>
      <c r="IEO6" s="6"/>
      <c r="IEP6" s="6"/>
      <c r="IEQ6" s="6"/>
      <c r="IER6" s="6"/>
      <c r="IES6" s="6"/>
      <c r="IET6" s="6"/>
      <c r="IEU6" s="6"/>
      <c r="IEV6" s="6"/>
      <c r="IEW6" s="6"/>
      <c r="IEX6" s="6"/>
      <c r="IEY6" s="6"/>
      <c r="IEZ6" s="6"/>
      <c r="IFA6" s="6"/>
      <c r="IFB6" s="6"/>
      <c r="IFC6" s="6"/>
      <c r="IFD6" s="6"/>
      <c r="IFE6" s="6"/>
      <c r="IFF6" s="6"/>
      <c r="IFG6" s="6"/>
      <c r="IFH6" s="6"/>
      <c r="IFI6" s="6"/>
      <c r="IFJ6" s="6"/>
      <c r="IFK6" s="6"/>
      <c r="IFL6" s="6"/>
      <c r="IFM6" s="6"/>
      <c r="IFN6" s="6"/>
      <c r="IFO6" s="6"/>
      <c r="IFP6" s="6"/>
      <c r="IFQ6" s="6"/>
      <c r="IFR6" s="6"/>
      <c r="IFS6" s="6"/>
      <c r="IFT6" s="6"/>
      <c r="IFU6" s="6"/>
      <c r="IFV6" s="6"/>
      <c r="IFW6" s="6"/>
      <c r="IFX6" s="6"/>
      <c r="IFY6" s="6"/>
      <c r="IFZ6" s="6"/>
      <c r="IGA6" s="6"/>
      <c r="IGB6" s="6"/>
      <c r="IGC6" s="6"/>
      <c r="IGD6" s="6"/>
      <c r="IGE6" s="6"/>
      <c r="IGF6" s="6"/>
      <c r="IGG6" s="6"/>
      <c r="IGH6" s="6"/>
      <c r="IGI6" s="6"/>
      <c r="IGJ6" s="6"/>
      <c r="IGK6" s="6"/>
      <c r="IGL6" s="6"/>
      <c r="IGM6" s="6"/>
      <c r="IGN6" s="6"/>
      <c r="IGO6" s="6"/>
      <c r="IGP6" s="6"/>
      <c r="IGQ6" s="6"/>
      <c r="IGR6" s="6"/>
      <c r="IGS6" s="6"/>
      <c r="IGT6" s="6"/>
      <c r="IGU6" s="6"/>
      <c r="IGV6" s="6"/>
      <c r="IGW6" s="6"/>
      <c r="IGX6" s="6"/>
      <c r="IGY6" s="6"/>
      <c r="IGZ6" s="6"/>
      <c r="IHA6" s="6"/>
      <c r="IHB6" s="6"/>
      <c r="IHC6" s="6"/>
      <c r="IHD6" s="6"/>
      <c r="IHE6" s="6"/>
      <c r="IHF6" s="6"/>
      <c r="IHG6" s="6"/>
      <c r="IHH6" s="6"/>
      <c r="IHI6" s="6"/>
      <c r="IHJ6" s="6"/>
      <c r="IHK6" s="6"/>
      <c r="IHL6" s="6"/>
      <c r="IHM6" s="6"/>
      <c r="IHN6" s="6"/>
      <c r="IHO6" s="6"/>
      <c r="IHP6" s="6"/>
      <c r="IHQ6" s="6"/>
      <c r="IHR6" s="6"/>
      <c r="IHS6" s="6"/>
      <c r="IHT6" s="6"/>
      <c r="IHU6" s="6"/>
      <c r="IHV6" s="6"/>
      <c r="IHW6" s="6"/>
      <c r="IHX6" s="6"/>
      <c r="IHY6" s="6"/>
      <c r="IHZ6" s="6"/>
      <c r="IIA6" s="6"/>
      <c r="IIB6" s="6"/>
      <c r="IIC6" s="6"/>
      <c r="IID6" s="6"/>
      <c r="IIE6" s="6"/>
      <c r="IIF6" s="6"/>
      <c r="IIG6" s="6"/>
      <c r="IIH6" s="6"/>
      <c r="III6" s="6"/>
      <c r="IIJ6" s="6"/>
      <c r="IIK6" s="6"/>
      <c r="IIL6" s="6"/>
      <c r="IIM6" s="6"/>
      <c r="IIN6" s="6"/>
      <c r="IIO6" s="6"/>
      <c r="IIP6" s="6"/>
      <c r="IIQ6" s="6"/>
      <c r="IIR6" s="6"/>
      <c r="IIS6" s="6"/>
      <c r="IIT6" s="6"/>
      <c r="IIU6" s="6"/>
      <c r="IIV6" s="6"/>
      <c r="IIW6" s="6"/>
      <c r="IIX6" s="6"/>
      <c r="IIY6" s="6"/>
      <c r="IIZ6" s="6"/>
      <c r="IJA6" s="6"/>
      <c r="IJB6" s="6"/>
      <c r="IJC6" s="6"/>
      <c r="IJD6" s="6"/>
      <c r="IJE6" s="6"/>
      <c r="IJF6" s="6"/>
      <c r="IJG6" s="6"/>
      <c r="IJH6" s="6"/>
      <c r="IJI6" s="6"/>
      <c r="IJJ6" s="6"/>
      <c r="IJK6" s="6"/>
      <c r="IJL6" s="6"/>
      <c r="IJM6" s="6"/>
      <c r="IJN6" s="6"/>
      <c r="IJO6" s="6"/>
      <c r="IJP6" s="6"/>
      <c r="IJQ6" s="6"/>
      <c r="IJR6" s="6"/>
      <c r="IJS6" s="6"/>
      <c r="IJT6" s="6"/>
      <c r="IJU6" s="6"/>
      <c r="IJV6" s="6"/>
      <c r="IJW6" s="6"/>
      <c r="IJX6" s="6"/>
      <c r="IJY6" s="6"/>
      <c r="IJZ6" s="6"/>
      <c r="IKA6" s="6"/>
      <c r="IKB6" s="6"/>
      <c r="IKC6" s="6"/>
      <c r="IKD6" s="6"/>
      <c r="IKE6" s="6"/>
      <c r="IKF6" s="6"/>
      <c r="IKG6" s="6"/>
      <c r="IKH6" s="6"/>
      <c r="IKI6" s="6"/>
      <c r="IKJ6" s="6"/>
      <c r="IKK6" s="6"/>
      <c r="IKL6" s="6"/>
      <c r="IKM6" s="6"/>
      <c r="IKN6" s="6"/>
      <c r="IKO6" s="6"/>
      <c r="IKP6" s="6"/>
      <c r="IKQ6" s="6"/>
      <c r="IKR6" s="6"/>
      <c r="IKS6" s="6"/>
      <c r="IKT6" s="6"/>
      <c r="IKU6" s="6"/>
      <c r="IKV6" s="6"/>
      <c r="IKW6" s="6"/>
      <c r="IKX6" s="6"/>
      <c r="IKY6" s="6"/>
      <c r="IKZ6" s="6"/>
      <c r="ILA6" s="6"/>
      <c r="ILB6" s="6"/>
      <c r="ILC6" s="6"/>
      <c r="ILD6" s="6"/>
      <c r="ILE6" s="6"/>
      <c r="ILF6" s="6"/>
      <c r="ILG6" s="6"/>
      <c r="ILH6" s="6"/>
      <c r="ILI6" s="6"/>
      <c r="ILJ6" s="6"/>
      <c r="ILK6" s="6"/>
      <c r="ILL6" s="6"/>
      <c r="ILM6" s="6"/>
      <c r="ILN6" s="6"/>
      <c r="ILO6" s="6"/>
      <c r="ILP6" s="6"/>
      <c r="ILQ6" s="6"/>
      <c r="ILR6" s="6"/>
      <c r="ILS6" s="6"/>
      <c r="ILT6" s="6"/>
      <c r="ILU6" s="6"/>
      <c r="ILV6" s="6"/>
      <c r="ILW6" s="6"/>
      <c r="ILX6" s="6"/>
      <c r="ILY6" s="6"/>
      <c r="ILZ6" s="6"/>
      <c r="IMA6" s="6"/>
      <c r="IMB6" s="6"/>
      <c r="IMC6" s="6"/>
      <c r="IMD6" s="6"/>
      <c r="IME6" s="6"/>
      <c r="IMF6" s="6"/>
      <c r="IMG6" s="6"/>
      <c r="IMH6" s="6"/>
      <c r="IMI6" s="6"/>
      <c r="IMJ6" s="6"/>
      <c r="IMK6" s="6"/>
      <c r="IML6" s="6"/>
      <c r="IMM6" s="6"/>
      <c r="IMN6" s="6"/>
      <c r="IMO6" s="6"/>
      <c r="IMP6" s="6"/>
      <c r="IMQ6" s="6"/>
      <c r="IMR6" s="6"/>
      <c r="IMS6" s="6"/>
      <c r="IMT6" s="6"/>
      <c r="IMU6" s="6"/>
      <c r="IMV6" s="6"/>
      <c r="IMW6" s="6"/>
      <c r="IMX6" s="6"/>
      <c r="IMY6" s="6"/>
      <c r="IMZ6" s="6"/>
      <c r="INA6" s="6"/>
      <c r="INB6" s="6"/>
      <c r="INC6" s="6"/>
      <c r="IND6" s="6"/>
      <c r="INE6" s="6"/>
      <c r="INF6" s="6"/>
      <c r="ING6" s="6"/>
      <c r="INH6" s="6"/>
      <c r="INI6" s="6"/>
      <c r="INJ6" s="6"/>
      <c r="INK6" s="6"/>
      <c r="INL6" s="6"/>
      <c r="INM6" s="6"/>
      <c r="INN6" s="6"/>
      <c r="INO6" s="6"/>
      <c r="INP6" s="6"/>
      <c r="INQ6" s="6"/>
      <c r="INR6" s="6"/>
      <c r="INS6" s="6"/>
      <c r="INT6" s="6"/>
      <c r="INU6" s="6"/>
      <c r="INV6" s="6"/>
      <c r="INW6" s="6"/>
      <c r="INX6" s="6"/>
      <c r="INY6" s="6"/>
      <c r="INZ6" s="6"/>
      <c r="IOA6" s="6"/>
      <c r="IOB6" s="6"/>
      <c r="IOC6" s="6"/>
      <c r="IOD6" s="6"/>
      <c r="IOE6" s="6"/>
      <c r="IOF6" s="6"/>
      <c r="IOG6" s="6"/>
      <c r="IOH6" s="6"/>
      <c r="IOI6" s="6"/>
      <c r="IOJ6" s="6"/>
      <c r="IOK6" s="6"/>
      <c r="IOL6" s="6"/>
      <c r="IOM6" s="6"/>
      <c r="ION6" s="6"/>
      <c r="IOO6" s="6"/>
      <c r="IOP6" s="6"/>
      <c r="IOQ6" s="6"/>
      <c r="IOR6" s="6"/>
      <c r="IOS6" s="6"/>
      <c r="IOT6" s="6"/>
      <c r="IOU6" s="6"/>
      <c r="IOV6" s="6"/>
      <c r="IOW6" s="6"/>
      <c r="IOX6" s="6"/>
      <c r="IOY6" s="6"/>
      <c r="IOZ6" s="6"/>
      <c r="IPA6" s="6"/>
      <c r="IPB6" s="6"/>
      <c r="IPC6" s="6"/>
      <c r="IPD6" s="6"/>
      <c r="IPE6" s="6"/>
      <c r="IPF6" s="6"/>
      <c r="IPG6" s="6"/>
      <c r="IPH6" s="6"/>
      <c r="IPI6" s="6"/>
      <c r="IPJ6" s="6"/>
      <c r="IPK6" s="6"/>
      <c r="IPL6" s="6"/>
      <c r="IPM6" s="6"/>
      <c r="IPN6" s="6"/>
      <c r="IPO6" s="6"/>
      <c r="IPP6" s="6"/>
      <c r="IPQ6" s="6"/>
      <c r="IPR6" s="6"/>
      <c r="IPS6" s="6"/>
      <c r="IPT6" s="6"/>
      <c r="IPU6" s="6"/>
      <c r="IPV6" s="6"/>
      <c r="IPW6" s="6"/>
      <c r="IPX6" s="6"/>
      <c r="IPY6" s="6"/>
      <c r="IPZ6" s="6"/>
      <c r="IQA6" s="6"/>
      <c r="IQB6" s="6"/>
      <c r="IQC6" s="6"/>
      <c r="IQD6" s="6"/>
      <c r="IQE6" s="6"/>
      <c r="IQF6" s="6"/>
      <c r="IQG6" s="6"/>
      <c r="IQH6" s="6"/>
      <c r="IQI6" s="6"/>
      <c r="IQJ6" s="6"/>
      <c r="IQK6" s="6"/>
      <c r="IQL6" s="6"/>
      <c r="IQM6" s="6"/>
      <c r="IQN6" s="6"/>
      <c r="IQO6" s="6"/>
      <c r="IQP6" s="6"/>
      <c r="IQQ6" s="6"/>
      <c r="IQR6" s="6"/>
      <c r="IQS6" s="6"/>
      <c r="IQT6" s="6"/>
      <c r="IQU6" s="6"/>
      <c r="IQV6" s="6"/>
      <c r="IQW6" s="6"/>
      <c r="IQX6" s="6"/>
      <c r="IQY6" s="6"/>
      <c r="IQZ6" s="6"/>
      <c r="IRA6" s="6"/>
      <c r="IRB6" s="6"/>
      <c r="IRC6" s="6"/>
      <c r="IRD6" s="6"/>
      <c r="IRE6" s="6"/>
      <c r="IRF6" s="6"/>
      <c r="IRG6" s="6"/>
      <c r="IRH6" s="6"/>
      <c r="IRI6" s="6"/>
      <c r="IRJ6" s="6"/>
      <c r="IRK6" s="6"/>
      <c r="IRL6" s="6"/>
      <c r="IRM6" s="6"/>
      <c r="IRN6" s="6"/>
      <c r="IRO6" s="6"/>
      <c r="IRP6" s="6"/>
      <c r="IRQ6" s="6"/>
      <c r="IRR6" s="6"/>
      <c r="IRS6" s="6"/>
      <c r="IRT6" s="6"/>
      <c r="IRU6" s="6"/>
      <c r="IRV6" s="6"/>
      <c r="IRW6" s="6"/>
      <c r="IRX6" s="6"/>
      <c r="IRY6" s="6"/>
      <c r="IRZ6" s="6"/>
      <c r="ISA6" s="6"/>
      <c r="ISB6" s="6"/>
      <c r="ISC6" s="6"/>
      <c r="ISD6" s="6"/>
      <c r="ISE6" s="6"/>
      <c r="ISF6" s="6"/>
      <c r="ISG6" s="6"/>
      <c r="ISH6" s="6"/>
      <c r="ISI6" s="6"/>
      <c r="ISJ6" s="6"/>
      <c r="ISK6" s="6"/>
      <c r="ISL6" s="6"/>
      <c r="ISM6" s="6"/>
      <c r="ISN6" s="6"/>
      <c r="ISO6" s="6"/>
      <c r="ISP6" s="6"/>
      <c r="ISQ6" s="6"/>
      <c r="ISR6" s="6"/>
      <c r="ISS6" s="6"/>
      <c r="IST6" s="6"/>
      <c r="ISU6" s="6"/>
      <c r="ISV6" s="6"/>
      <c r="ISW6" s="6"/>
      <c r="ISX6" s="6"/>
      <c r="ISY6" s="6"/>
      <c r="ISZ6" s="6"/>
      <c r="ITA6" s="6"/>
      <c r="ITB6" s="6"/>
      <c r="ITC6" s="6"/>
      <c r="ITD6" s="6"/>
      <c r="ITE6" s="6"/>
      <c r="ITF6" s="6"/>
      <c r="ITG6" s="6"/>
      <c r="ITH6" s="6"/>
      <c r="ITI6" s="6"/>
      <c r="ITJ6" s="6"/>
      <c r="ITK6" s="6"/>
      <c r="ITL6" s="6"/>
      <c r="ITM6" s="6"/>
      <c r="ITN6" s="6"/>
      <c r="ITO6" s="6"/>
      <c r="ITP6" s="6"/>
      <c r="ITQ6" s="6"/>
      <c r="ITR6" s="6"/>
      <c r="ITS6" s="6"/>
      <c r="ITT6" s="6"/>
      <c r="ITU6" s="6"/>
      <c r="ITV6" s="6"/>
      <c r="ITW6" s="6"/>
      <c r="ITX6" s="6"/>
      <c r="ITY6" s="6"/>
      <c r="ITZ6" s="6"/>
      <c r="IUA6" s="6"/>
      <c r="IUB6" s="6"/>
      <c r="IUC6" s="6"/>
      <c r="IUD6" s="6"/>
      <c r="IUE6" s="6"/>
      <c r="IUF6" s="6"/>
      <c r="IUG6" s="6"/>
      <c r="IUH6" s="6"/>
      <c r="IUI6" s="6"/>
      <c r="IUJ6" s="6"/>
      <c r="IUK6" s="6"/>
      <c r="IUL6" s="6"/>
      <c r="IUM6" s="6"/>
      <c r="IUN6" s="6"/>
      <c r="IUO6" s="6"/>
      <c r="IUP6" s="6"/>
      <c r="IUQ6" s="6"/>
      <c r="IUR6" s="6"/>
      <c r="IUS6" s="6"/>
      <c r="IUT6" s="6"/>
      <c r="IUU6" s="6"/>
      <c r="IUV6" s="6"/>
      <c r="IUW6" s="6"/>
      <c r="IUX6" s="6"/>
      <c r="IUY6" s="6"/>
      <c r="IUZ6" s="6"/>
      <c r="IVA6" s="6"/>
      <c r="IVB6" s="6"/>
      <c r="IVC6" s="6"/>
      <c r="IVD6" s="6"/>
      <c r="IVE6" s="6"/>
      <c r="IVF6" s="6"/>
      <c r="IVG6" s="6"/>
      <c r="IVH6" s="6"/>
      <c r="IVI6" s="6"/>
      <c r="IVJ6" s="6"/>
      <c r="IVK6" s="6"/>
      <c r="IVL6" s="6"/>
      <c r="IVM6" s="6"/>
      <c r="IVN6" s="6"/>
      <c r="IVO6" s="6"/>
      <c r="IVP6" s="6"/>
      <c r="IVQ6" s="6"/>
      <c r="IVR6" s="6"/>
      <c r="IVS6" s="6"/>
      <c r="IVT6" s="6"/>
      <c r="IVU6" s="6"/>
      <c r="IVV6" s="6"/>
      <c r="IVW6" s="6"/>
      <c r="IVX6" s="6"/>
      <c r="IVY6" s="6"/>
      <c r="IVZ6" s="6"/>
      <c r="IWA6" s="6"/>
      <c r="IWB6" s="6"/>
      <c r="IWC6" s="6"/>
      <c r="IWD6" s="6"/>
      <c r="IWE6" s="6"/>
      <c r="IWF6" s="6"/>
      <c r="IWG6" s="6"/>
      <c r="IWH6" s="6"/>
      <c r="IWI6" s="6"/>
      <c r="IWJ6" s="6"/>
      <c r="IWK6" s="6"/>
      <c r="IWL6" s="6"/>
      <c r="IWM6" s="6"/>
      <c r="IWN6" s="6"/>
      <c r="IWO6" s="6"/>
      <c r="IWP6" s="6"/>
      <c r="IWQ6" s="6"/>
      <c r="IWR6" s="6"/>
      <c r="IWS6" s="6"/>
      <c r="IWT6" s="6"/>
      <c r="IWU6" s="6"/>
      <c r="IWV6" s="6"/>
      <c r="IWW6" s="6"/>
      <c r="IWX6" s="6"/>
      <c r="IWY6" s="6"/>
      <c r="IWZ6" s="6"/>
      <c r="IXA6" s="6"/>
      <c r="IXB6" s="6"/>
      <c r="IXC6" s="6"/>
      <c r="IXD6" s="6"/>
      <c r="IXE6" s="6"/>
      <c r="IXF6" s="6"/>
      <c r="IXG6" s="6"/>
      <c r="IXH6" s="6"/>
      <c r="IXI6" s="6"/>
      <c r="IXJ6" s="6"/>
      <c r="IXK6" s="6"/>
      <c r="IXL6" s="6"/>
      <c r="IXM6" s="6"/>
      <c r="IXN6" s="6"/>
      <c r="IXO6" s="6"/>
      <c r="IXP6" s="6"/>
      <c r="IXQ6" s="6"/>
      <c r="IXR6" s="6"/>
      <c r="IXS6" s="6"/>
      <c r="IXT6" s="6"/>
      <c r="IXU6" s="6"/>
      <c r="IXV6" s="6"/>
      <c r="IXW6" s="6"/>
      <c r="IXX6" s="6"/>
      <c r="IXY6" s="6"/>
      <c r="IXZ6" s="6"/>
      <c r="IYA6" s="6"/>
      <c r="IYB6" s="6"/>
      <c r="IYC6" s="6"/>
      <c r="IYD6" s="6"/>
      <c r="IYE6" s="6"/>
      <c r="IYF6" s="6"/>
      <c r="IYG6" s="6"/>
      <c r="IYH6" s="6"/>
      <c r="IYI6" s="6"/>
      <c r="IYJ6" s="6"/>
      <c r="IYK6" s="6"/>
      <c r="IYL6" s="6"/>
      <c r="IYM6" s="6"/>
      <c r="IYN6" s="6"/>
      <c r="IYO6" s="6"/>
      <c r="IYP6" s="6"/>
      <c r="IYQ6" s="6"/>
      <c r="IYR6" s="6"/>
      <c r="IYS6" s="6"/>
      <c r="IYT6" s="6"/>
      <c r="IYU6" s="6"/>
      <c r="IYV6" s="6"/>
      <c r="IYW6" s="6"/>
      <c r="IYX6" s="6"/>
      <c r="IYY6" s="6"/>
      <c r="IYZ6" s="6"/>
      <c r="IZA6" s="6"/>
      <c r="IZB6" s="6"/>
      <c r="IZC6" s="6"/>
      <c r="IZD6" s="6"/>
      <c r="IZE6" s="6"/>
      <c r="IZF6" s="6"/>
      <c r="IZG6" s="6"/>
      <c r="IZH6" s="6"/>
      <c r="IZI6" s="6"/>
      <c r="IZJ6" s="6"/>
      <c r="IZK6" s="6"/>
      <c r="IZL6" s="6"/>
      <c r="IZM6" s="6"/>
      <c r="IZN6" s="6"/>
      <c r="IZO6" s="6"/>
      <c r="IZP6" s="6"/>
      <c r="IZQ6" s="6"/>
      <c r="IZR6" s="6"/>
      <c r="IZS6" s="6"/>
      <c r="IZT6" s="6"/>
      <c r="IZU6" s="6"/>
      <c r="IZV6" s="6"/>
      <c r="IZW6" s="6"/>
      <c r="IZX6" s="6"/>
      <c r="IZY6" s="6"/>
      <c r="IZZ6" s="6"/>
      <c r="JAA6" s="6"/>
      <c r="JAB6" s="6"/>
      <c r="JAC6" s="6"/>
      <c r="JAD6" s="6"/>
      <c r="JAE6" s="6"/>
      <c r="JAF6" s="6"/>
      <c r="JAG6" s="6"/>
      <c r="JAH6" s="6"/>
      <c r="JAI6" s="6"/>
      <c r="JAJ6" s="6"/>
      <c r="JAK6" s="6"/>
      <c r="JAL6" s="6"/>
      <c r="JAM6" s="6"/>
      <c r="JAN6" s="6"/>
      <c r="JAO6" s="6"/>
      <c r="JAP6" s="6"/>
      <c r="JAQ6" s="6"/>
      <c r="JAR6" s="6"/>
      <c r="JAS6" s="6"/>
      <c r="JAT6" s="6"/>
      <c r="JAU6" s="6"/>
      <c r="JAV6" s="6"/>
      <c r="JAW6" s="6"/>
      <c r="JAX6" s="6"/>
      <c r="JAY6" s="6"/>
      <c r="JAZ6" s="6"/>
      <c r="JBA6" s="6"/>
      <c r="JBB6" s="6"/>
      <c r="JBC6" s="6"/>
      <c r="JBD6" s="6"/>
      <c r="JBE6" s="6"/>
      <c r="JBF6" s="6"/>
      <c r="JBG6" s="6"/>
      <c r="JBH6" s="6"/>
      <c r="JBI6" s="6"/>
      <c r="JBJ6" s="6"/>
      <c r="JBK6" s="6"/>
      <c r="JBL6" s="6"/>
      <c r="JBM6" s="6"/>
      <c r="JBN6" s="6"/>
      <c r="JBO6" s="6"/>
      <c r="JBP6" s="6"/>
      <c r="JBQ6" s="6"/>
      <c r="JBR6" s="6"/>
      <c r="JBS6" s="6"/>
      <c r="JBT6" s="6"/>
      <c r="JBU6" s="6"/>
      <c r="JBV6" s="6"/>
      <c r="JBW6" s="6"/>
      <c r="JBX6" s="6"/>
      <c r="JBY6" s="6"/>
      <c r="JBZ6" s="6"/>
      <c r="JCA6" s="6"/>
      <c r="JCB6" s="6"/>
      <c r="JCC6" s="6"/>
      <c r="JCD6" s="6"/>
      <c r="JCE6" s="6"/>
      <c r="JCF6" s="6"/>
      <c r="JCG6" s="6"/>
      <c r="JCH6" s="6"/>
      <c r="JCI6" s="6"/>
      <c r="JCJ6" s="6"/>
      <c r="JCK6" s="6"/>
      <c r="JCL6" s="6"/>
      <c r="JCM6" s="6"/>
      <c r="JCN6" s="6"/>
      <c r="JCO6" s="6"/>
      <c r="JCP6" s="6"/>
      <c r="JCQ6" s="6"/>
      <c r="JCR6" s="6"/>
      <c r="JCS6" s="6"/>
      <c r="JCT6" s="6"/>
      <c r="JCU6" s="6"/>
      <c r="JCV6" s="6"/>
      <c r="JCW6" s="6"/>
      <c r="JCX6" s="6"/>
      <c r="JCY6" s="6"/>
      <c r="JCZ6" s="6"/>
      <c r="JDA6" s="6"/>
      <c r="JDB6" s="6"/>
      <c r="JDC6" s="6"/>
      <c r="JDD6" s="6"/>
      <c r="JDE6" s="6"/>
      <c r="JDF6" s="6"/>
      <c r="JDG6" s="6"/>
      <c r="JDH6" s="6"/>
      <c r="JDI6" s="6"/>
      <c r="JDJ6" s="6"/>
      <c r="JDK6" s="6"/>
      <c r="JDL6" s="6"/>
      <c r="JDM6" s="6"/>
      <c r="JDN6" s="6"/>
      <c r="JDO6" s="6"/>
      <c r="JDP6" s="6"/>
      <c r="JDQ6" s="6"/>
      <c r="JDR6" s="6"/>
      <c r="JDS6" s="6"/>
      <c r="JDT6" s="6"/>
      <c r="JDU6" s="6"/>
      <c r="JDV6" s="6"/>
      <c r="JDW6" s="6"/>
      <c r="JDX6" s="6"/>
      <c r="JDY6" s="6"/>
      <c r="JDZ6" s="6"/>
      <c r="JEA6" s="6"/>
      <c r="JEB6" s="6"/>
      <c r="JEC6" s="6"/>
      <c r="JED6" s="6"/>
      <c r="JEE6" s="6"/>
      <c r="JEF6" s="6"/>
      <c r="JEG6" s="6"/>
      <c r="JEH6" s="6"/>
      <c r="JEI6" s="6"/>
      <c r="JEJ6" s="6"/>
      <c r="JEK6" s="6"/>
      <c r="JEL6" s="6"/>
      <c r="JEM6" s="6"/>
      <c r="JEN6" s="6"/>
      <c r="JEO6" s="6"/>
      <c r="JEP6" s="6"/>
      <c r="JEQ6" s="6"/>
      <c r="JER6" s="6"/>
      <c r="JES6" s="6"/>
      <c r="JET6" s="6"/>
      <c r="JEU6" s="6"/>
      <c r="JEV6" s="6"/>
      <c r="JEW6" s="6"/>
      <c r="JEX6" s="6"/>
      <c r="JEY6" s="6"/>
      <c r="JEZ6" s="6"/>
      <c r="JFA6" s="6"/>
      <c r="JFB6" s="6"/>
      <c r="JFC6" s="6"/>
      <c r="JFD6" s="6"/>
      <c r="JFE6" s="6"/>
      <c r="JFF6" s="6"/>
      <c r="JFG6" s="6"/>
      <c r="JFH6" s="6"/>
      <c r="JFI6" s="6"/>
      <c r="JFJ6" s="6"/>
      <c r="JFK6" s="6"/>
      <c r="JFL6" s="6"/>
      <c r="JFM6" s="6"/>
      <c r="JFN6" s="6"/>
      <c r="JFO6" s="6"/>
      <c r="JFP6" s="6"/>
      <c r="JFQ6" s="6"/>
      <c r="JFR6" s="6"/>
      <c r="JFS6" s="6"/>
      <c r="JFT6" s="6"/>
      <c r="JFU6" s="6"/>
      <c r="JFV6" s="6"/>
      <c r="JFW6" s="6"/>
      <c r="JFX6" s="6"/>
      <c r="JFY6" s="6"/>
      <c r="JFZ6" s="6"/>
      <c r="JGA6" s="6"/>
      <c r="JGB6" s="6"/>
      <c r="JGC6" s="6"/>
      <c r="JGD6" s="6"/>
      <c r="JGE6" s="6"/>
      <c r="JGF6" s="6"/>
      <c r="JGG6" s="6"/>
      <c r="JGH6" s="6"/>
      <c r="JGI6" s="6"/>
      <c r="JGJ6" s="6"/>
      <c r="JGK6" s="6"/>
      <c r="JGL6" s="6"/>
      <c r="JGM6" s="6"/>
      <c r="JGN6" s="6"/>
      <c r="JGO6" s="6"/>
      <c r="JGP6" s="6"/>
      <c r="JGQ6" s="6"/>
      <c r="JGR6" s="6"/>
      <c r="JGS6" s="6"/>
      <c r="JGT6" s="6"/>
      <c r="JGU6" s="6"/>
      <c r="JGV6" s="6"/>
      <c r="JGW6" s="6"/>
      <c r="JGX6" s="6"/>
      <c r="JGY6" s="6"/>
      <c r="JGZ6" s="6"/>
      <c r="JHA6" s="6"/>
      <c r="JHB6" s="6"/>
      <c r="JHC6" s="6"/>
      <c r="JHD6" s="6"/>
      <c r="JHE6" s="6"/>
      <c r="JHF6" s="6"/>
      <c r="JHG6" s="6"/>
      <c r="JHH6" s="6"/>
      <c r="JHI6" s="6"/>
      <c r="JHJ6" s="6"/>
      <c r="JHK6" s="6"/>
      <c r="JHL6" s="6"/>
      <c r="JHM6" s="6"/>
      <c r="JHN6" s="6"/>
      <c r="JHO6" s="6"/>
      <c r="JHP6" s="6"/>
      <c r="JHQ6" s="6"/>
      <c r="JHR6" s="6"/>
      <c r="JHS6" s="6"/>
      <c r="JHT6" s="6"/>
      <c r="JHU6" s="6"/>
      <c r="JHV6" s="6"/>
      <c r="JHW6" s="6"/>
      <c r="JHX6" s="6"/>
      <c r="JHY6" s="6"/>
      <c r="JHZ6" s="6"/>
      <c r="JIA6" s="6"/>
      <c r="JIB6" s="6"/>
      <c r="JIC6" s="6"/>
      <c r="JID6" s="6"/>
      <c r="JIE6" s="6"/>
      <c r="JIF6" s="6"/>
      <c r="JIG6" s="6"/>
      <c r="JIH6" s="6"/>
      <c r="JII6" s="6"/>
      <c r="JIJ6" s="6"/>
      <c r="JIK6" s="6"/>
      <c r="JIL6" s="6"/>
      <c r="JIM6" s="6"/>
      <c r="JIN6" s="6"/>
      <c r="JIO6" s="6"/>
      <c r="JIP6" s="6"/>
      <c r="JIQ6" s="6"/>
      <c r="JIR6" s="6"/>
      <c r="JIS6" s="6"/>
      <c r="JIT6" s="6"/>
      <c r="JIU6" s="6"/>
      <c r="JIV6" s="6"/>
      <c r="JIW6" s="6"/>
      <c r="JIX6" s="6"/>
      <c r="JIY6" s="6"/>
      <c r="JIZ6" s="6"/>
      <c r="JJA6" s="6"/>
      <c r="JJB6" s="6"/>
      <c r="JJC6" s="6"/>
      <c r="JJD6" s="6"/>
      <c r="JJE6" s="6"/>
      <c r="JJF6" s="6"/>
      <c r="JJG6" s="6"/>
      <c r="JJH6" s="6"/>
      <c r="JJI6" s="6"/>
      <c r="JJJ6" s="6"/>
      <c r="JJK6" s="6"/>
      <c r="JJL6" s="6"/>
      <c r="JJM6" s="6"/>
      <c r="JJN6" s="6"/>
      <c r="JJO6" s="6"/>
      <c r="JJP6" s="6"/>
      <c r="JJQ6" s="6"/>
      <c r="JJR6" s="6"/>
      <c r="JJS6" s="6"/>
      <c r="JJT6" s="6"/>
      <c r="JJU6" s="6"/>
      <c r="JJV6" s="6"/>
      <c r="JJW6" s="6"/>
      <c r="JJX6" s="6"/>
      <c r="JJY6" s="6"/>
      <c r="JJZ6" s="6"/>
      <c r="JKA6" s="6"/>
      <c r="JKB6" s="6"/>
      <c r="JKC6" s="6"/>
      <c r="JKD6" s="6"/>
      <c r="JKE6" s="6"/>
      <c r="JKF6" s="6"/>
      <c r="JKG6" s="6"/>
      <c r="JKH6" s="6"/>
      <c r="JKI6" s="6"/>
      <c r="JKJ6" s="6"/>
      <c r="JKK6" s="6"/>
      <c r="JKL6" s="6"/>
      <c r="JKM6" s="6"/>
      <c r="JKN6" s="6"/>
      <c r="JKO6" s="6"/>
      <c r="JKP6" s="6"/>
      <c r="JKQ6" s="6"/>
      <c r="JKR6" s="6"/>
      <c r="JKS6" s="6"/>
      <c r="JKT6" s="6"/>
      <c r="JKU6" s="6"/>
      <c r="JKV6" s="6"/>
      <c r="JKW6" s="6"/>
      <c r="JKX6" s="6"/>
      <c r="JKY6" s="6"/>
      <c r="JKZ6" s="6"/>
      <c r="JLA6" s="6"/>
      <c r="JLB6" s="6"/>
      <c r="JLC6" s="6"/>
      <c r="JLD6" s="6"/>
      <c r="JLE6" s="6"/>
      <c r="JLF6" s="6"/>
      <c r="JLG6" s="6"/>
      <c r="JLH6" s="6"/>
      <c r="JLI6" s="6"/>
      <c r="JLJ6" s="6"/>
      <c r="JLK6" s="6"/>
      <c r="JLL6" s="6"/>
      <c r="JLM6" s="6"/>
      <c r="JLN6" s="6"/>
      <c r="JLO6" s="6"/>
      <c r="JLP6" s="6"/>
      <c r="JLQ6" s="6"/>
      <c r="JLR6" s="6"/>
      <c r="JLS6" s="6"/>
      <c r="JLT6" s="6"/>
      <c r="JLU6" s="6"/>
      <c r="JLV6" s="6"/>
      <c r="JLW6" s="6"/>
      <c r="JLX6" s="6"/>
      <c r="JLY6" s="6"/>
      <c r="JLZ6" s="6"/>
      <c r="JMA6" s="6"/>
      <c r="JMB6" s="6"/>
      <c r="JMC6" s="6"/>
      <c r="JMD6" s="6"/>
      <c r="JME6" s="6"/>
      <c r="JMF6" s="6"/>
      <c r="JMG6" s="6"/>
      <c r="JMH6" s="6"/>
      <c r="JMI6" s="6"/>
      <c r="JMJ6" s="6"/>
      <c r="JMK6" s="6"/>
      <c r="JML6" s="6"/>
      <c r="JMM6" s="6"/>
      <c r="JMN6" s="6"/>
      <c r="JMO6" s="6"/>
      <c r="JMP6" s="6"/>
      <c r="JMQ6" s="6"/>
      <c r="JMR6" s="6"/>
      <c r="JMS6" s="6"/>
      <c r="JMT6" s="6"/>
      <c r="JMU6" s="6"/>
      <c r="JMV6" s="6"/>
      <c r="JMW6" s="6"/>
      <c r="JMX6" s="6"/>
      <c r="JMY6" s="6"/>
      <c r="JMZ6" s="6"/>
      <c r="JNA6" s="6"/>
      <c r="JNB6" s="6"/>
      <c r="JNC6" s="6"/>
      <c r="JND6" s="6"/>
      <c r="JNE6" s="6"/>
      <c r="JNF6" s="6"/>
      <c r="JNG6" s="6"/>
      <c r="JNH6" s="6"/>
      <c r="JNI6" s="6"/>
      <c r="JNJ6" s="6"/>
      <c r="JNK6" s="6"/>
      <c r="JNL6" s="6"/>
      <c r="JNM6" s="6"/>
      <c r="JNN6" s="6"/>
      <c r="JNO6" s="6"/>
      <c r="JNP6" s="6"/>
      <c r="JNQ6" s="6"/>
      <c r="JNR6" s="6"/>
      <c r="JNS6" s="6"/>
      <c r="JNT6" s="6"/>
      <c r="JNU6" s="6"/>
      <c r="JNV6" s="6"/>
      <c r="JNW6" s="6"/>
      <c r="JNX6" s="6"/>
      <c r="JNY6" s="6"/>
      <c r="JNZ6" s="6"/>
      <c r="JOA6" s="6"/>
      <c r="JOB6" s="6"/>
      <c r="JOC6" s="6"/>
      <c r="JOD6" s="6"/>
      <c r="JOE6" s="6"/>
      <c r="JOF6" s="6"/>
      <c r="JOG6" s="6"/>
      <c r="JOH6" s="6"/>
      <c r="JOI6" s="6"/>
      <c r="JOJ6" s="6"/>
      <c r="JOK6" s="6"/>
      <c r="JOL6" s="6"/>
      <c r="JOM6" s="6"/>
      <c r="JON6" s="6"/>
      <c r="JOO6" s="6"/>
      <c r="JOP6" s="6"/>
      <c r="JOQ6" s="6"/>
      <c r="JOR6" s="6"/>
      <c r="JOS6" s="6"/>
      <c r="JOT6" s="6"/>
      <c r="JOU6" s="6"/>
      <c r="JOV6" s="6"/>
      <c r="JOW6" s="6"/>
      <c r="JOX6" s="6"/>
      <c r="JOY6" s="6"/>
      <c r="JOZ6" s="6"/>
      <c r="JPA6" s="6"/>
      <c r="JPB6" s="6"/>
      <c r="JPC6" s="6"/>
      <c r="JPD6" s="6"/>
      <c r="JPE6" s="6"/>
      <c r="JPF6" s="6"/>
      <c r="JPG6" s="6"/>
      <c r="JPH6" s="6"/>
      <c r="JPI6" s="6"/>
      <c r="JPJ6" s="6"/>
      <c r="JPK6" s="6"/>
      <c r="JPL6" s="6"/>
      <c r="JPM6" s="6"/>
      <c r="JPN6" s="6"/>
      <c r="JPO6" s="6"/>
      <c r="JPP6" s="6"/>
      <c r="JPQ6" s="6"/>
      <c r="JPR6" s="6"/>
      <c r="JPS6" s="6"/>
      <c r="JPT6" s="6"/>
      <c r="JPU6" s="6"/>
      <c r="JPV6" s="6"/>
      <c r="JPW6" s="6"/>
      <c r="JPX6" s="6"/>
      <c r="JPY6" s="6"/>
      <c r="JPZ6" s="6"/>
      <c r="JQA6" s="6"/>
      <c r="JQB6" s="6"/>
      <c r="JQC6" s="6"/>
      <c r="JQD6" s="6"/>
      <c r="JQE6" s="6"/>
      <c r="JQF6" s="6"/>
      <c r="JQG6" s="6"/>
      <c r="JQH6" s="6"/>
      <c r="JQI6" s="6"/>
      <c r="JQJ6" s="6"/>
      <c r="JQK6" s="6"/>
      <c r="JQL6" s="6"/>
      <c r="JQM6" s="6"/>
      <c r="JQN6" s="6"/>
      <c r="JQO6" s="6"/>
      <c r="JQP6" s="6"/>
      <c r="JQQ6" s="6"/>
      <c r="JQR6" s="6"/>
      <c r="JQS6" s="6"/>
      <c r="JQT6" s="6"/>
      <c r="JQU6" s="6"/>
      <c r="JQV6" s="6"/>
      <c r="JQW6" s="6"/>
      <c r="JQX6" s="6"/>
      <c r="JQY6" s="6"/>
      <c r="JQZ6" s="6"/>
      <c r="JRA6" s="6"/>
      <c r="JRB6" s="6"/>
      <c r="JRC6" s="6"/>
      <c r="JRD6" s="6"/>
      <c r="JRE6" s="6"/>
      <c r="JRF6" s="6"/>
      <c r="JRG6" s="6"/>
      <c r="JRH6" s="6"/>
      <c r="JRI6" s="6"/>
      <c r="JRJ6" s="6"/>
      <c r="JRK6" s="6"/>
      <c r="JRL6" s="6"/>
      <c r="JRM6" s="6"/>
      <c r="JRN6" s="6"/>
      <c r="JRO6" s="6"/>
      <c r="JRP6" s="6"/>
      <c r="JRQ6" s="6"/>
      <c r="JRR6" s="6"/>
      <c r="JRS6" s="6"/>
      <c r="JRT6" s="6"/>
      <c r="JRU6" s="6"/>
      <c r="JRV6" s="6"/>
      <c r="JRW6" s="6"/>
      <c r="JRX6" s="6"/>
      <c r="JRY6" s="6"/>
      <c r="JRZ6" s="6"/>
      <c r="JSA6" s="6"/>
      <c r="JSB6" s="6"/>
      <c r="JSC6" s="6"/>
      <c r="JSD6" s="6"/>
      <c r="JSE6" s="6"/>
      <c r="JSF6" s="6"/>
      <c r="JSG6" s="6"/>
      <c r="JSH6" s="6"/>
      <c r="JSI6" s="6"/>
      <c r="JSJ6" s="6"/>
      <c r="JSK6" s="6"/>
      <c r="JSL6" s="6"/>
      <c r="JSM6" s="6"/>
      <c r="JSN6" s="6"/>
      <c r="JSO6" s="6"/>
      <c r="JSP6" s="6"/>
      <c r="JSQ6" s="6"/>
      <c r="JSR6" s="6"/>
      <c r="JSS6" s="6"/>
      <c r="JST6" s="6"/>
      <c r="JSU6" s="6"/>
      <c r="JSV6" s="6"/>
      <c r="JSW6" s="6"/>
      <c r="JSX6" s="6"/>
      <c r="JSY6" s="6"/>
      <c r="JSZ6" s="6"/>
      <c r="JTA6" s="6"/>
      <c r="JTB6" s="6"/>
      <c r="JTC6" s="6"/>
      <c r="JTD6" s="6"/>
      <c r="JTE6" s="6"/>
      <c r="JTF6" s="6"/>
      <c r="JTG6" s="6"/>
      <c r="JTH6" s="6"/>
      <c r="JTI6" s="6"/>
      <c r="JTJ6" s="6"/>
      <c r="JTK6" s="6"/>
      <c r="JTL6" s="6"/>
      <c r="JTM6" s="6"/>
      <c r="JTN6" s="6"/>
      <c r="JTO6" s="6"/>
      <c r="JTP6" s="6"/>
      <c r="JTQ6" s="6"/>
      <c r="JTR6" s="6"/>
      <c r="JTS6" s="6"/>
      <c r="JTT6" s="6"/>
      <c r="JTU6" s="6"/>
      <c r="JTV6" s="6"/>
      <c r="JTW6" s="6"/>
      <c r="JTX6" s="6"/>
      <c r="JTY6" s="6"/>
      <c r="JTZ6" s="6"/>
      <c r="JUA6" s="6"/>
      <c r="JUB6" s="6"/>
      <c r="JUC6" s="6"/>
      <c r="JUD6" s="6"/>
      <c r="JUE6" s="6"/>
      <c r="JUF6" s="6"/>
      <c r="JUG6" s="6"/>
      <c r="JUH6" s="6"/>
      <c r="JUI6" s="6"/>
      <c r="JUJ6" s="6"/>
      <c r="JUK6" s="6"/>
      <c r="JUL6" s="6"/>
      <c r="JUM6" s="6"/>
      <c r="JUN6" s="6"/>
      <c r="JUO6" s="6"/>
      <c r="JUP6" s="6"/>
      <c r="JUQ6" s="6"/>
      <c r="JUR6" s="6"/>
      <c r="JUS6" s="6"/>
      <c r="JUT6" s="6"/>
      <c r="JUU6" s="6"/>
      <c r="JUV6" s="6"/>
      <c r="JUW6" s="6"/>
      <c r="JUX6" s="6"/>
      <c r="JUY6" s="6"/>
      <c r="JUZ6" s="6"/>
      <c r="JVA6" s="6"/>
      <c r="JVB6" s="6"/>
      <c r="JVC6" s="6"/>
      <c r="JVD6" s="6"/>
      <c r="JVE6" s="6"/>
      <c r="JVF6" s="6"/>
      <c r="JVG6" s="6"/>
      <c r="JVH6" s="6"/>
      <c r="JVI6" s="6"/>
      <c r="JVJ6" s="6"/>
      <c r="JVK6" s="6"/>
      <c r="JVL6" s="6"/>
      <c r="JVM6" s="6"/>
      <c r="JVN6" s="6"/>
      <c r="JVO6" s="6"/>
      <c r="JVP6" s="6"/>
      <c r="JVQ6" s="6"/>
      <c r="JVR6" s="6"/>
      <c r="JVS6" s="6"/>
      <c r="JVT6" s="6"/>
      <c r="JVU6" s="6"/>
      <c r="JVV6" s="6"/>
      <c r="JVW6" s="6"/>
      <c r="JVX6" s="6"/>
      <c r="JVY6" s="6"/>
      <c r="JVZ6" s="6"/>
      <c r="JWA6" s="6"/>
      <c r="JWB6" s="6"/>
      <c r="JWC6" s="6"/>
      <c r="JWD6" s="6"/>
      <c r="JWE6" s="6"/>
      <c r="JWF6" s="6"/>
      <c r="JWG6" s="6"/>
      <c r="JWH6" s="6"/>
      <c r="JWI6" s="6"/>
      <c r="JWJ6" s="6"/>
      <c r="JWK6" s="6"/>
      <c r="JWL6" s="6"/>
      <c r="JWM6" s="6"/>
      <c r="JWN6" s="6"/>
      <c r="JWO6" s="6"/>
      <c r="JWP6" s="6"/>
      <c r="JWQ6" s="6"/>
      <c r="JWR6" s="6"/>
      <c r="JWS6" s="6"/>
      <c r="JWT6" s="6"/>
      <c r="JWU6" s="6"/>
      <c r="JWV6" s="6"/>
      <c r="JWW6" s="6"/>
      <c r="JWX6" s="6"/>
      <c r="JWY6" s="6"/>
      <c r="JWZ6" s="6"/>
      <c r="JXA6" s="6"/>
      <c r="JXB6" s="6"/>
      <c r="JXC6" s="6"/>
      <c r="JXD6" s="6"/>
      <c r="JXE6" s="6"/>
      <c r="JXF6" s="6"/>
      <c r="JXG6" s="6"/>
      <c r="JXH6" s="6"/>
      <c r="JXI6" s="6"/>
      <c r="JXJ6" s="6"/>
      <c r="JXK6" s="6"/>
      <c r="JXL6" s="6"/>
      <c r="JXM6" s="6"/>
      <c r="JXN6" s="6"/>
      <c r="JXO6" s="6"/>
      <c r="JXP6" s="6"/>
      <c r="JXQ6" s="6"/>
      <c r="JXR6" s="6"/>
      <c r="JXS6" s="6"/>
      <c r="JXT6" s="6"/>
      <c r="JXU6" s="6"/>
      <c r="JXV6" s="6"/>
      <c r="JXW6" s="6"/>
      <c r="JXX6" s="6"/>
      <c r="JXY6" s="6"/>
      <c r="JXZ6" s="6"/>
      <c r="JYA6" s="6"/>
      <c r="JYB6" s="6"/>
      <c r="JYC6" s="6"/>
      <c r="JYD6" s="6"/>
      <c r="JYE6" s="6"/>
      <c r="JYF6" s="6"/>
      <c r="JYG6" s="6"/>
      <c r="JYH6" s="6"/>
      <c r="JYI6" s="6"/>
      <c r="JYJ6" s="6"/>
      <c r="JYK6" s="6"/>
      <c r="JYL6" s="6"/>
      <c r="JYM6" s="6"/>
      <c r="JYN6" s="6"/>
      <c r="JYO6" s="6"/>
      <c r="JYP6" s="6"/>
      <c r="JYQ6" s="6"/>
      <c r="JYR6" s="6"/>
      <c r="JYS6" s="6"/>
      <c r="JYT6" s="6"/>
      <c r="JYU6" s="6"/>
      <c r="JYV6" s="6"/>
      <c r="JYW6" s="6"/>
      <c r="JYX6" s="6"/>
      <c r="JYY6" s="6"/>
      <c r="JYZ6" s="6"/>
      <c r="JZA6" s="6"/>
      <c r="JZB6" s="6"/>
      <c r="JZC6" s="6"/>
      <c r="JZD6" s="6"/>
      <c r="JZE6" s="6"/>
      <c r="JZF6" s="6"/>
      <c r="JZG6" s="6"/>
      <c r="JZH6" s="6"/>
      <c r="JZI6" s="6"/>
      <c r="JZJ6" s="6"/>
      <c r="JZK6" s="6"/>
      <c r="JZL6" s="6"/>
      <c r="JZM6" s="6"/>
      <c r="JZN6" s="6"/>
      <c r="JZO6" s="6"/>
      <c r="JZP6" s="6"/>
      <c r="JZQ6" s="6"/>
      <c r="JZR6" s="6"/>
      <c r="JZS6" s="6"/>
      <c r="JZT6" s="6"/>
      <c r="JZU6" s="6"/>
      <c r="JZV6" s="6"/>
      <c r="JZW6" s="6"/>
      <c r="JZX6" s="6"/>
      <c r="JZY6" s="6"/>
      <c r="JZZ6" s="6"/>
      <c r="KAA6" s="6"/>
      <c r="KAB6" s="6"/>
      <c r="KAC6" s="6"/>
      <c r="KAD6" s="6"/>
      <c r="KAE6" s="6"/>
      <c r="KAF6" s="6"/>
      <c r="KAG6" s="6"/>
      <c r="KAH6" s="6"/>
      <c r="KAI6" s="6"/>
      <c r="KAJ6" s="6"/>
      <c r="KAK6" s="6"/>
      <c r="KAL6" s="6"/>
      <c r="KAM6" s="6"/>
      <c r="KAN6" s="6"/>
      <c r="KAO6" s="6"/>
      <c r="KAP6" s="6"/>
      <c r="KAQ6" s="6"/>
      <c r="KAR6" s="6"/>
      <c r="KAS6" s="6"/>
      <c r="KAT6" s="6"/>
      <c r="KAU6" s="6"/>
      <c r="KAV6" s="6"/>
      <c r="KAW6" s="6"/>
      <c r="KAX6" s="6"/>
      <c r="KAY6" s="6"/>
      <c r="KAZ6" s="6"/>
      <c r="KBA6" s="6"/>
      <c r="KBB6" s="6"/>
      <c r="KBC6" s="6"/>
      <c r="KBD6" s="6"/>
      <c r="KBE6" s="6"/>
      <c r="KBF6" s="6"/>
      <c r="KBG6" s="6"/>
      <c r="KBH6" s="6"/>
      <c r="KBI6" s="6"/>
      <c r="KBJ6" s="6"/>
      <c r="KBK6" s="6"/>
      <c r="KBL6" s="6"/>
      <c r="KBM6" s="6"/>
      <c r="KBN6" s="6"/>
      <c r="KBO6" s="6"/>
      <c r="KBP6" s="6"/>
      <c r="KBQ6" s="6"/>
      <c r="KBR6" s="6"/>
      <c r="KBS6" s="6"/>
      <c r="KBT6" s="6"/>
      <c r="KBU6" s="6"/>
      <c r="KBV6" s="6"/>
      <c r="KBW6" s="6"/>
      <c r="KBX6" s="6"/>
      <c r="KBY6" s="6"/>
      <c r="KBZ6" s="6"/>
      <c r="KCA6" s="6"/>
      <c r="KCB6" s="6"/>
      <c r="KCC6" s="6"/>
      <c r="KCD6" s="6"/>
      <c r="KCE6" s="6"/>
      <c r="KCF6" s="6"/>
      <c r="KCG6" s="6"/>
      <c r="KCH6" s="6"/>
      <c r="KCI6" s="6"/>
      <c r="KCJ6" s="6"/>
      <c r="KCK6" s="6"/>
      <c r="KCL6" s="6"/>
      <c r="KCM6" s="6"/>
      <c r="KCN6" s="6"/>
      <c r="KCO6" s="6"/>
      <c r="KCP6" s="6"/>
      <c r="KCQ6" s="6"/>
      <c r="KCR6" s="6"/>
      <c r="KCS6" s="6"/>
      <c r="KCT6" s="6"/>
      <c r="KCU6" s="6"/>
      <c r="KCV6" s="6"/>
      <c r="KCW6" s="6"/>
      <c r="KCX6" s="6"/>
      <c r="KCY6" s="6"/>
      <c r="KCZ6" s="6"/>
      <c r="KDA6" s="6"/>
      <c r="KDB6" s="6"/>
      <c r="KDC6" s="6"/>
      <c r="KDD6" s="6"/>
      <c r="KDE6" s="6"/>
      <c r="KDF6" s="6"/>
      <c r="KDG6" s="6"/>
      <c r="KDH6" s="6"/>
      <c r="KDI6" s="6"/>
      <c r="KDJ6" s="6"/>
      <c r="KDK6" s="6"/>
      <c r="KDL6" s="6"/>
      <c r="KDM6" s="6"/>
      <c r="KDN6" s="6"/>
      <c r="KDO6" s="6"/>
      <c r="KDP6" s="6"/>
      <c r="KDQ6" s="6"/>
      <c r="KDR6" s="6"/>
      <c r="KDS6" s="6"/>
      <c r="KDT6" s="6"/>
      <c r="KDU6" s="6"/>
      <c r="KDV6" s="6"/>
      <c r="KDW6" s="6"/>
      <c r="KDX6" s="6"/>
      <c r="KDY6" s="6"/>
      <c r="KDZ6" s="6"/>
      <c r="KEA6" s="6"/>
      <c r="KEB6" s="6"/>
      <c r="KEC6" s="6"/>
      <c r="KED6" s="6"/>
      <c r="KEE6" s="6"/>
      <c r="KEF6" s="6"/>
      <c r="KEG6" s="6"/>
      <c r="KEH6" s="6"/>
      <c r="KEI6" s="6"/>
      <c r="KEJ6" s="6"/>
      <c r="KEK6" s="6"/>
      <c r="KEL6" s="6"/>
      <c r="KEM6" s="6"/>
      <c r="KEN6" s="6"/>
      <c r="KEO6" s="6"/>
      <c r="KEP6" s="6"/>
      <c r="KEQ6" s="6"/>
      <c r="KER6" s="6"/>
      <c r="KES6" s="6"/>
      <c r="KET6" s="6"/>
      <c r="KEU6" s="6"/>
      <c r="KEV6" s="6"/>
      <c r="KEW6" s="6"/>
      <c r="KEX6" s="6"/>
      <c r="KEY6" s="6"/>
      <c r="KEZ6" s="6"/>
      <c r="KFA6" s="6"/>
      <c r="KFB6" s="6"/>
      <c r="KFC6" s="6"/>
      <c r="KFD6" s="6"/>
      <c r="KFE6" s="6"/>
      <c r="KFF6" s="6"/>
      <c r="KFG6" s="6"/>
      <c r="KFH6" s="6"/>
      <c r="KFI6" s="6"/>
      <c r="KFJ6" s="6"/>
      <c r="KFK6" s="6"/>
      <c r="KFL6" s="6"/>
      <c r="KFM6" s="6"/>
      <c r="KFN6" s="6"/>
      <c r="KFO6" s="6"/>
      <c r="KFP6" s="6"/>
      <c r="KFQ6" s="6"/>
      <c r="KFR6" s="6"/>
      <c r="KFS6" s="6"/>
      <c r="KFT6" s="6"/>
      <c r="KFU6" s="6"/>
      <c r="KFV6" s="6"/>
      <c r="KFW6" s="6"/>
      <c r="KFX6" s="6"/>
      <c r="KFY6" s="6"/>
      <c r="KFZ6" s="6"/>
      <c r="KGA6" s="6"/>
      <c r="KGB6" s="6"/>
      <c r="KGC6" s="6"/>
      <c r="KGD6" s="6"/>
      <c r="KGE6" s="6"/>
      <c r="KGF6" s="6"/>
      <c r="KGG6" s="6"/>
      <c r="KGH6" s="6"/>
      <c r="KGI6" s="6"/>
      <c r="KGJ6" s="6"/>
      <c r="KGK6" s="6"/>
      <c r="KGL6" s="6"/>
      <c r="KGM6" s="6"/>
      <c r="KGN6" s="6"/>
      <c r="KGO6" s="6"/>
      <c r="KGP6" s="6"/>
      <c r="KGQ6" s="6"/>
      <c r="KGR6" s="6"/>
      <c r="KGS6" s="6"/>
      <c r="KGT6" s="6"/>
      <c r="KGU6" s="6"/>
      <c r="KGV6" s="6"/>
      <c r="KGW6" s="6"/>
      <c r="KGX6" s="6"/>
      <c r="KGY6" s="6"/>
      <c r="KGZ6" s="6"/>
      <c r="KHA6" s="6"/>
      <c r="KHB6" s="6"/>
      <c r="KHC6" s="6"/>
      <c r="KHD6" s="6"/>
      <c r="KHE6" s="6"/>
      <c r="KHF6" s="6"/>
      <c r="KHG6" s="6"/>
      <c r="KHH6" s="6"/>
      <c r="KHI6" s="6"/>
      <c r="KHJ6" s="6"/>
      <c r="KHK6" s="6"/>
      <c r="KHL6" s="6"/>
      <c r="KHM6" s="6"/>
      <c r="KHN6" s="6"/>
      <c r="KHO6" s="6"/>
      <c r="KHP6" s="6"/>
      <c r="KHQ6" s="6"/>
      <c r="KHR6" s="6"/>
      <c r="KHS6" s="6"/>
      <c r="KHT6" s="6"/>
      <c r="KHU6" s="6"/>
      <c r="KHV6" s="6"/>
      <c r="KHW6" s="6"/>
      <c r="KHX6" s="6"/>
      <c r="KHY6" s="6"/>
      <c r="KHZ6" s="6"/>
      <c r="KIA6" s="6"/>
      <c r="KIB6" s="6"/>
      <c r="KIC6" s="6"/>
      <c r="KID6" s="6"/>
      <c r="KIE6" s="6"/>
      <c r="KIF6" s="6"/>
      <c r="KIG6" s="6"/>
      <c r="KIH6" s="6"/>
      <c r="KII6" s="6"/>
      <c r="KIJ6" s="6"/>
      <c r="KIK6" s="6"/>
      <c r="KIL6" s="6"/>
      <c r="KIM6" s="6"/>
      <c r="KIN6" s="6"/>
      <c r="KIO6" s="6"/>
      <c r="KIP6" s="6"/>
      <c r="KIQ6" s="6"/>
      <c r="KIR6" s="6"/>
      <c r="KIS6" s="6"/>
      <c r="KIT6" s="6"/>
      <c r="KIU6" s="6"/>
      <c r="KIV6" s="6"/>
      <c r="KIW6" s="6"/>
      <c r="KIX6" s="6"/>
      <c r="KIY6" s="6"/>
      <c r="KIZ6" s="6"/>
      <c r="KJA6" s="6"/>
      <c r="KJB6" s="6"/>
      <c r="KJC6" s="6"/>
      <c r="KJD6" s="6"/>
      <c r="KJE6" s="6"/>
      <c r="KJF6" s="6"/>
      <c r="KJG6" s="6"/>
      <c r="KJH6" s="6"/>
      <c r="KJI6" s="6"/>
      <c r="KJJ6" s="6"/>
      <c r="KJK6" s="6"/>
      <c r="KJL6" s="6"/>
      <c r="KJM6" s="6"/>
      <c r="KJN6" s="6"/>
      <c r="KJO6" s="6"/>
      <c r="KJP6" s="6"/>
      <c r="KJQ6" s="6"/>
      <c r="KJR6" s="6"/>
      <c r="KJS6" s="6"/>
      <c r="KJT6" s="6"/>
      <c r="KJU6" s="6"/>
      <c r="KJV6" s="6"/>
      <c r="KJW6" s="6"/>
      <c r="KJX6" s="6"/>
      <c r="KJY6" s="6"/>
      <c r="KJZ6" s="6"/>
      <c r="KKA6" s="6"/>
      <c r="KKB6" s="6"/>
      <c r="KKC6" s="6"/>
      <c r="KKD6" s="6"/>
      <c r="KKE6" s="6"/>
      <c r="KKF6" s="6"/>
      <c r="KKG6" s="6"/>
      <c r="KKH6" s="6"/>
      <c r="KKI6" s="6"/>
      <c r="KKJ6" s="6"/>
      <c r="KKK6" s="6"/>
      <c r="KKL6" s="6"/>
      <c r="KKM6" s="6"/>
      <c r="KKN6" s="6"/>
      <c r="KKO6" s="6"/>
      <c r="KKP6" s="6"/>
      <c r="KKQ6" s="6"/>
      <c r="KKR6" s="6"/>
      <c r="KKS6" s="6"/>
      <c r="KKT6" s="6"/>
      <c r="KKU6" s="6"/>
      <c r="KKV6" s="6"/>
      <c r="KKW6" s="6"/>
      <c r="KKX6" s="6"/>
      <c r="KKY6" s="6"/>
      <c r="KKZ6" s="6"/>
      <c r="KLA6" s="6"/>
      <c r="KLB6" s="6"/>
      <c r="KLC6" s="6"/>
      <c r="KLD6" s="6"/>
      <c r="KLE6" s="6"/>
      <c r="KLF6" s="6"/>
      <c r="KLG6" s="6"/>
      <c r="KLH6" s="6"/>
      <c r="KLI6" s="6"/>
      <c r="KLJ6" s="6"/>
      <c r="KLK6" s="6"/>
      <c r="KLL6" s="6"/>
      <c r="KLM6" s="6"/>
      <c r="KLN6" s="6"/>
      <c r="KLO6" s="6"/>
      <c r="KLP6" s="6"/>
      <c r="KLQ6" s="6"/>
      <c r="KLR6" s="6"/>
      <c r="KLS6" s="6"/>
      <c r="KLT6" s="6"/>
      <c r="KLU6" s="6"/>
      <c r="KLV6" s="6"/>
      <c r="KLW6" s="6"/>
      <c r="KLX6" s="6"/>
      <c r="KLY6" s="6"/>
      <c r="KLZ6" s="6"/>
      <c r="KMA6" s="6"/>
      <c r="KMB6" s="6"/>
      <c r="KMC6" s="6"/>
      <c r="KMD6" s="6"/>
      <c r="KME6" s="6"/>
      <c r="KMF6" s="6"/>
      <c r="KMG6" s="6"/>
      <c r="KMH6" s="6"/>
      <c r="KMI6" s="6"/>
      <c r="KMJ6" s="6"/>
      <c r="KMK6" s="6"/>
      <c r="KML6" s="6"/>
      <c r="KMM6" s="6"/>
      <c r="KMN6" s="6"/>
      <c r="KMO6" s="6"/>
      <c r="KMP6" s="6"/>
      <c r="KMQ6" s="6"/>
      <c r="KMR6" s="6"/>
      <c r="KMS6" s="6"/>
      <c r="KMT6" s="6"/>
      <c r="KMU6" s="6"/>
      <c r="KMV6" s="6"/>
      <c r="KMW6" s="6"/>
      <c r="KMX6" s="6"/>
      <c r="KMY6" s="6"/>
      <c r="KMZ6" s="6"/>
      <c r="KNA6" s="6"/>
      <c r="KNB6" s="6"/>
      <c r="KNC6" s="6"/>
      <c r="KND6" s="6"/>
      <c r="KNE6" s="6"/>
      <c r="KNF6" s="6"/>
      <c r="KNG6" s="6"/>
      <c r="KNH6" s="6"/>
      <c r="KNI6" s="6"/>
      <c r="KNJ6" s="6"/>
      <c r="KNK6" s="6"/>
      <c r="KNL6" s="6"/>
      <c r="KNM6" s="6"/>
      <c r="KNN6" s="6"/>
      <c r="KNO6" s="6"/>
      <c r="KNP6" s="6"/>
      <c r="KNQ6" s="6"/>
      <c r="KNR6" s="6"/>
      <c r="KNS6" s="6"/>
      <c r="KNT6" s="6"/>
      <c r="KNU6" s="6"/>
      <c r="KNV6" s="6"/>
      <c r="KNW6" s="6"/>
      <c r="KNX6" s="6"/>
      <c r="KNY6" s="6"/>
      <c r="KNZ6" s="6"/>
      <c r="KOA6" s="6"/>
      <c r="KOB6" s="6"/>
      <c r="KOC6" s="6"/>
      <c r="KOD6" s="6"/>
      <c r="KOE6" s="6"/>
      <c r="KOF6" s="6"/>
      <c r="KOG6" s="6"/>
      <c r="KOH6" s="6"/>
      <c r="KOI6" s="6"/>
      <c r="KOJ6" s="6"/>
      <c r="KOK6" s="6"/>
      <c r="KOL6" s="6"/>
      <c r="KOM6" s="6"/>
      <c r="KON6" s="6"/>
      <c r="KOO6" s="6"/>
      <c r="KOP6" s="6"/>
      <c r="KOQ6" s="6"/>
      <c r="KOR6" s="6"/>
      <c r="KOS6" s="6"/>
      <c r="KOT6" s="6"/>
      <c r="KOU6" s="6"/>
      <c r="KOV6" s="6"/>
      <c r="KOW6" s="6"/>
      <c r="KOX6" s="6"/>
      <c r="KOY6" s="6"/>
      <c r="KOZ6" s="6"/>
      <c r="KPA6" s="6"/>
      <c r="KPB6" s="6"/>
      <c r="KPC6" s="6"/>
      <c r="KPD6" s="6"/>
      <c r="KPE6" s="6"/>
      <c r="KPF6" s="6"/>
      <c r="KPG6" s="6"/>
      <c r="KPH6" s="6"/>
      <c r="KPI6" s="6"/>
      <c r="KPJ6" s="6"/>
      <c r="KPK6" s="6"/>
      <c r="KPL6" s="6"/>
      <c r="KPM6" s="6"/>
      <c r="KPN6" s="6"/>
      <c r="KPO6" s="6"/>
      <c r="KPP6" s="6"/>
      <c r="KPQ6" s="6"/>
      <c r="KPR6" s="6"/>
      <c r="KPS6" s="6"/>
      <c r="KPT6" s="6"/>
      <c r="KPU6" s="6"/>
      <c r="KPV6" s="6"/>
      <c r="KPW6" s="6"/>
      <c r="KPX6" s="6"/>
      <c r="KPY6" s="6"/>
      <c r="KPZ6" s="6"/>
      <c r="KQA6" s="6"/>
      <c r="KQB6" s="6"/>
      <c r="KQC6" s="6"/>
      <c r="KQD6" s="6"/>
      <c r="KQE6" s="6"/>
      <c r="KQF6" s="6"/>
      <c r="KQG6" s="6"/>
      <c r="KQH6" s="6"/>
      <c r="KQI6" s="6"/>
      <c r="KQJ6" s="6"/>
      <c r="KQK6" s="6"/>
      <c r="KQL6" s="6"/>
      <c r="KQM6" s="6"/>
      <c r="KQN6" s="6"/>
      <c r="KQO6" s="6"/>
      <c r="KQP6" s="6"/>
      <c r="KQQ6" s="6"/>
      <c r="KQR6" s="6"/>
      <c r="KQS6" s="6"/>
      <c r="KQT6" s="6"/>
      <c r="KQU6" s="6"/>
      <c r="KQV6" s="6"/>
      <c r="KQW6" s="6"/>
      <c r="KQX6" s="6"/>
      <c r="KQY6" s="6"/>
      <c r="KQZ6" s="6"/>
      <c r="KRA6" s="6"/>
      <c r="KRB6" s="6"/>
      <c r="KRC6" s="6"/>
      <c r="KRD6" s="6"/>
      <c r="KRE6" s="6"/>
      <c r="KRF6" s="6"/>
      <c r="KRG6" s="6"/>
      <c r="KRH6" s="6"/>
      <c r="KRI6" s="6"/>
      <c r="KRJ6" s="6"/>
      <c r="KRK6" s="6"/>
      <c r="KRL6" s="6"/>
      <c r="KRM6" s="6"/>
      <c r="KRN6" s="6"/>
      <c r="KRO6" s="6"/>
      <c r="KRP6" s="6"/>
      <c r="KRQ6" s="6"/>
      <c r="KRR6" s="6"/>
      <c r="KRS6" s="6"/>
      <c r="KRT6" s="6"/>
      <c r="KRU6" s="6"/>
      <c r="KRV6" s="6"/>
      <c r="KRW6" s="6"/>
      <c r="KRX6" s="6"/>
      <c r="KRY6" s="6"/>
      <c r="KRZ6" s="6"/>
      <c r="KSA6" s="6"/>
      <c r="KSB6" s="6"/>
      <c r="KSC6" s="6"/>
      <c r="KSD6" s="6"/>
      <c r="KSE6" s="6"/>
      <c r="KSF6" s="6"/>
      <c r="KSG6" s="6"/>
      <c r="KSH6" s="6"/>
      <c r="KSI6" s="6"/>
      <c r="KSJ6" s="6"/>
      <c r="KSK6" s="6"/>
      <c r="KSL6" s="6"/>
      <c r="KSM6" s="6"/>
      <c r="KSN6" s="6"/>
      <c r="KSO6" s="6"/>
      <c r="KSP6" s="6"/>
      <c r="KSQ6" s="6"/>
      <c r="KSR6" s="6"/>
      <c r="KSS6" s="6"/>
      <c r="KST6" s="6"/>
      <c r="KSU6" s="6"/>
      <c r="KSV6" s="6"/>
      <c r="KSW6" s="6"/>
      <c r="KSX6" s="6"/>
      <c r="KSY6" s="6"/>
      <c r="KSZ6" s="6"/>
      <c r="KTA6" s="6"/>
      <c r="KTB6" s="6"/>
      <c r="KTC6" s="6"/>
      <c r="KTD6" s="6"/>
      <c r="KTE6" s="6"/>
      <c r="KTF6" s="6"/>
      <c r="KTG6" s="6"/>
      <c r="KTH6" s="6"/>
      <c r="KTI6" s="6"/>
      <c r="KTJ6" s="6"/>
      <c r="KTK6" s="6"/>
      <c r="KTL6" s="6"/>
      <c r="KTM6" s="6"/>
      <c r="KTN6" s="6"/>
      <c r="KTO6" s="6"/>
      <c r="KTP6" s="6"/>
      <c r="KTQ6" s="6"/>
      <c r="KTR6" s="6"/>
      <c r="KTS6" s="6"/>
      <c r="KTT6" s="6"/>
      <c r="KTU6" s="6"/>
      <c r="KTV6" s="6"/>
      <c r="KTW6" s="6"/>
      <c r="KTX6" s="6"/>
      <c r="KTY6" s="6"/>
      <c r="KTZ6" s="6"/>
      <c r="KUA6" s="6"/>
      <c r="KUB6" s="6"/>
      <c r="KUC6" s="6"/>
      <c r="KUD6" s="6"/>
      <c r="KUE6" s="6"/>
      <c r="KUF6" s="6"/>
      <c r="KUG6" s="6"/>
      <c r="KUH6" s="6"/>
      <c r="KUI6" s="6"/>
      <c r="KUJ6" s="6"/>
      <c r="KUK6" s="6"/>
      <c r="KUL6" s="6"/>
      <c r="KUM6" s="6"/>
      <c r="KUN6" s="6"/>
      <c r="KUO6" s="6"/>
      <c r="KUP6" s="6"/>
      <c r="KUQ6" s="6"/>
      <c r="KUR6" s="6"/>
      <c r="KUS6" s="6"/>
      <c r="KUT6" s="6"/>
      <c r="KUU6" s="6"/>
      <c r="KUV6" s="6"/>
      <c r="KUW6" s="6"/>
      <c r="KUX6" s="6"/>
      <c r="KUY6" s="6"/>
      <c r="KUZ6" s="6"/>
      <c r="KVA6" s="6"/>
      <c r="KVB6" s="6"/>
      <c r="KVC6" s="6"/>
      <c r="KVD6" s="6"/>
      <c r="KVE6" s="6"/>
      <c r="KVF6" s="6"/>
      <c r="KVG6" s="6"/>
      <c r="KVH6" s="6"/>
      <c r="KVI6" s="6"/>
      <c r="KVJ6" s="6"/>
      <c r="KVK6" s="6"/>
      <c r="KVL6" s="6"/>
      <c r="KVM6" s="6"/>
      <c r="KVN6" s="6"/>
      <c r="KVO6" s="6"/>
      <c r="KVP6" s="6"/>
      <c r="KVQ6" s="6"/>
      <c r="KVR6" s="6"/>
      <c r="KVS6" s="6"/>
      <c r="KVT6" s="6"/>
      <c r="KVU6" s="6"/>
      <c r="KVV6" s="6"/>
      <c r="KVW6" s="6"/>
      <c r="KVX6" s="6"/>
      <c r="KVY6" s="6"/>
      <c r="KVZ6" s="6"/>
      <c r="KWA6" s="6"/>
      <c r="KWB6" s="6"/>
      <c r="KWC6" s="6"/>
      <c r="KWD6" s="6"/>
      <c r="KWE6" s="6"/>
      <c r="KWF6" s="6"/>
      <c r="KWG6" s="6"/>
      <c r="KWH6" s="6"/>
      <c r="KWI6" s="6"/>
      <c r="KWJ6" s="6"/>
      <c r="KWK6" s="6"/>
      <c r="KWL6" s="6"/>
      <c r="KWM6" s="6"/>
      <c r="KWN6" s="6"/>
      <c r="KWO6" s="6"/>
      <c r="KWP6" s="6"/>
      <c r="KWQ6" s="6"/>
      <c r="KWR6" s="6"/>
      <c r="KWS6" s="6"/>
      <c r="KWT6" s="6"/>
      <c r="KWU6" s="6"/>
      <c r="KWV6" s="6"/>
      <c r="KWW6" s="6"/>
      <c r="KWX6" s="6"/>
      <c r="KWY6" s="6"/>
      <c r="KWZ6" s="6"/>
      <c r="KXA6" s="6"/>
      <c r="KXB6" s="6"/>
      <c r="KXC6" s="6"/>
      <c r="KXD6" s="6"/>
      <c r="KXE6" s="6"/>
      <c r="KXF6" s="6"/>
      <c r="KXG6" s="6"/>
      <c r="KXH6" s="6"/>
      <c r="KXI6" s="6"/>
      <c r="KXJ6" s="6"/>
      <c r="KXK6" s="6"/>
      <c r="KXL6" s="6"/>
      <c r="KXM6" s="6"/>
      <c r="KXN6" s="6"/>
      <c r="KXO6" s="6"/>
      <c r="KXP6" s="6"/>
      <c r="KXQ6" s="6"/>
      <c r="KXR6" s="6"/>
      <c r="KXS6" s="6"/>
      <c r="KXT6" s="6"/>
      <c r="KXU6" s="6"/>
      <c r="KXV6" s="6"/>
      <c r="KXW6" s="6"/>
      <c r="KXX6" s="6"/>
      <c r="KXY6" s="6"/>
      <c r="KXZ6" s="6"/>
      <c r="KYA6" s="6"/>
      <c r="KYB6" s="6"/>
      <c r="KYC6" s="6"/>
      <c r="KYD6" s="6"/>
      <c r="KYE6" s="6"/>
      <c r="KYF6" s="6"/>
      <c r="KYG6" s="6"/>
      <c r="KYH6" s="6"/>
      <c r="KYI6" s="6"/>
      <c r="KYJ6" s="6"/>
      <c r="KYK6" s="6"/>
      <c r="KYL6" s="6"/>
      <c r="KYM6" s="6"/>
      <c r="KYN6" s="6"/>
      <c r="KYO6" s="6"/>
      <c r="KYP6" s="6"/>
      <c r="KYQ6" s="6"/>
      <c r="KYR6" s="6"/>
      <c r="KYS6" s="6"/>
      <c r="KYT6" s="6"/>
      <c r="KYU6" s="6"/>
      <c r="KYV6" s="6"/>
      <c r="KYW6" s="6"/>
      <c r="KYX6" s="6"/>
      <c r="KYY6" s="6"/>
      <c r="KYZ6" s="6"/>
      <c r="KZA6" s="6"/>
      <c r="KZB6" s="6"/>
      <c r="KZC6" s="6"/>
      <c r="KZD6" s="6"/>
      <c r="KZE6" s="6"/>
      <c r="KZF6" s="6"/>
      <c r="KZG6" s="6"/>
      <c r="KZH6" s="6"/>
      <c r="KZI6" s="6"/>
      <c r="KZJ6" s="6"/>
      <c r="KZK6" s="6"/>
      <c r="KZL6" s="6"/>
      <c r="KZM6" s="6"/>
      <c r="KZN6" s="6"/>
      <c r="KZO6" s="6"/>
      <c r="KZP6" s="6"/>
      <c r="KZQ6" s="6"/>
      <c r="KZR6" s="6"/>
      <c r="KZS6" s="6"/>
      <c r="KZT6" s="6"/>
      <c r="KZU6" s="6"/>
      <c r="KZV6" s="6"/>
      <c r="KZW6" s="6"/>
      <c r="KZX6" s="6"/>
      <c r="KZY6" s="6"/>
      <c r="KZZ6" s="6"/>
      <c r="LAA6" s="6"/>
      <c r="LAB6" s="6"/>
      <c r="LAC6" s="6"/>
      <c r="LAD6" s="6"/>
      <c r="LAE6" s="6"/>
      <c r="LAF6" s="6"/>
      <c r="LAG6" s="6"/>
      <c r="LAH6" s="6"/>
      <c r="LAI6" s="6"/>
      <c r="LAJ6" s="6"/>
      <c r="LAK6" s="6"/>
      <c r="LAL6" s="6"/>
      <c r="LAM6" s="6"/>
      <c r="LAN6" s="6"/>
      <c r="LAO6" s="6"/>
      <c r="LAP6" s="6"/>
      <c r="LAQ6" s="6"/>
      <c r="LAR6" s="6"/>
      <c r="LAS6" s="6"/>
      <c r="LAT6" s="6"/>
      <c r="LAU6" s="6"/>
      <c r="LAV6" s="6"/>
      <c r="LAW6" s="6"/>
      <c r="LAX6" s="6"/>
      <c r="LAY6" s="6"/>
      <c r="LAZ6" s="6"/>
      <c r="LBA6" s="6"/>
      <c r="LBB6" s="6"/>
      <c r="LBC6" s="6"/>
      <c r="LBD6" s="6"/>
      <c r="LBE6" s="6"/>
      <c r="LBF6" s="6"/>
      <c r="LBG6" s="6"/>
      <c r="LBH6" s="6"/>
      <c r="LBI6" s="6"/>
      <c r="LBJ6" s="6"/>
      <c r="LBK6" s="6"/>
      <c r="LBL6" s="6"/>
      <c r="LBM6" s="6"/>
      <c r="LBN6" s="6"/>
      <c r="LBO6" s="6"/>
      <c r="LBP6" s="6"/>
      <c r="LBQ6" s="6"/>
      <c r="LBR6" s="6"/>
      <c r="LBS6" s="6"/>
      <c r="LBT6" s="6"/>
      <c r="LBU6" s="6"/>
      <c r="LBV6" s="6"/>
      <c r="LBW6" s="6"/>
      <c r="LBX6" s="6"/>
      <c r="LBY6" s="6"/>
      <c r="LBZ6" s="6"/>
      <c r="LCA6" s="6"/>
      <c r="LCB6" s="6"/>
      <c r="LCC6" s="6"/>
      <c r="LCD6" s="6"/>
      <c r="LCE6" s="6"/>
      <c r="LCF6" s="6"/>
      <c r="LCG6" s="6"/>
      <c r="LCH6" s="6"/>
      <c r="LCI6" s="6"/>
      <c r="LCJ6" s="6"/>
      <c r="LCK6" s="6"/>
      <c r="LCL6" s="6"/>
      <c r="LCM6" s="6"/>
      <c r="LCN6" s="6"/>
      <c r="LCO6" s="6"/>
      <c r="LCP6" s="6"/>
      <c r="LCQ6" s="6"/>
      <c r="LCR6" s="6"/>
      <c r="LCS6" s="6"/>
      <c r="LCT6" s="6"/>
      <c r="LCU6" s="6"/>
      <c r="LCV6" s="6"/>
      <c r="LCW6" s="6"/>
      <c r="LCX6" s="6"/>
      <c r="LCY6" s="6"/>
      <c r="LCZ6" s="6"/>
      <c r="LDA6" s="6"/>
      <c r="LDB6" s="6"/>
      <c r="LDC6" s="6"/>
      <c r="LDD6" s="6"/>
      <c r="LDE6" s="6"/>
      <c r="LDF6" s="6"/>
      <c r="LDG6" s="6"/>
      <c r="LDH6" s="6"/>
      <c r="LDI6" s="6"/>
      <c r="LDJ6" s="6"/>
      <c r="LDK6" s="6"/>
      <c r="LDL6" s="6"/>
      <c r="LDM6" s="6"/>
      <c r="LDN6" s="6"/>
      <c r="LDO6" s="6"/>
      <c r="LDP6" s="6"/>
      <c r="LDQ6" s="6"/>
      <c r="LDR6" s="6"/>
      <c r="LDS6" s="6"/>
      <c r="LDT6" s="6"/>
      <c r="LDU6" s="6"/>
      <c r="LDV6" s="6"/>
      <c r="LDW6" s="6"/>
      <c r="LDX6" s="6"/>
      <c r="LDY6" s="6"/>
      <c r="LDZ6" s="6"/>
      <c r="LEA6" s="6"/>
      <c r="LEB6" s="6"/>
      <c r="LEC6" s="6"/>
      <c r="LED6" s="6"/>
      <c r="LEE6" s="6"/>
      <c r="LEF6" s="6"/>
      <c r="LEG6" s="6"/>
      <c r="LEH6" s="6"/>
      <c r="LEI6" s="6"/>
      <c r="LEJ6" s="6"/>
      <c r="LEK6" s="6"/>
      <c r="LEL6" s="6"/>
      <c r="LEM6" s="6"/>
      <c r="LEN6" s="6"/>
      <c r="LEO6" s="6"/>
      <c r="LEP6" s="6"/>
      <c r="LEQ6" s="6"/>
      <c r="LER6" s="6"/>
      <c r="LES6" s="6"/>
      <c r="LET6" s="6"/>
      <c r="LEU6" s="6"/>
      <c r="LEV6" s="6"/>
      <c r="LEW6" s="6"/>
      <c r="LEX6" s="6"/>
      <c r="LEY6" s="6"/>
      <c r="LEZ6" s="6"/>
      <c r="LFA6" s="6"/>
      <c r="LFB6" s="6"/>
      <c r="LFC6" s="6"/>
      <c r="LFD6" s="6"/>
      <c r="LFE6" s="6"/>
      <c r="LFF6" s="6"/>
      <c r="LFG6" s="6"/>
      <c r="LFH6" s="6"/>
      <c r="LFI6" s="6"/>
      <c r="LFJ6" s="6"/>
      <c r="LFK6" s="6"/>
      <c r="LFL6" s="6"/>
      <c r="LFM6" s="6"/>
      <c r="LFN6" s="6"/>
      <c r="LFO6" s="6"/>
      <c r="LFP6" s="6"/>
      <c r="LFQ6" s="6"/>
      <c r="LFR6" s="6"/>
      <c r="LFS6" s="6"/>
      <c r="LFT6" s="6"/>
      <c r="LFU6" s="6"/>
      <c r="LFV6" s="6"/>
      <c r="LFW6" s="6"/>
      <c r="LFX6" s="6"/>
      <c r="LFY6" s="6"/>
      <c r="LFZ6" s="6"/>
      <c r="LGA6" s="6"/>
      <c r="LGB6" s="6"/>
      <c r="LGC6" s="6"/>
      <c r="LGD6" s="6"/>
      <c r="LGE6" s="6"/>
      <c r="LGF6" s="6"/>
      <c r="LGG6" s="6"/>
      <c r="LGH6" s="6"/>
      <c r="LGI6" s="6"/>
      <c r="LGJ6" s="6"/>
      <c r="LGK6" s="6"/>
      <c r="LGL6" s="6"/>
      <c r="LGM6" s="6"/>
      <c r="LGN6" s="6"/>
      <c r="LGO6" s="6"/>
      <c r="LGP6" s="6"/>
      <c r="LGQ6" s="6"/>
      <c r="LGR6" s="6"/>
      <c r="LGS6" s="6"/>
      <c r="LGT6" s="6"/>
      <c r="LGU6" s="6"/>
      <c r="LGV6" s="6"/>
      <c r="LGW6" s="6"/>
      <c r="LGX6" s="6"/>
      <c r="LGY6" s="6"/>
      <c r="LGZ6" s="6"/>
      <c r="LHA6" s="6"/>
      <c r="LHB6" s="6"/>
      <c r="LHC6" s="6"/>
      <c r="LHD6" s="6"/>
      <c r="LHE6" s="6"/>
      <c r="LHF6" s="6"/>
      <c r="LHG6" s="6"/>
      <c r="LHH6" s="6"/>
      <c r="LHI6" s="6"/>
      <c r="LHJ6" s="6"/>
      <c r="LHK6" s="6"/>
      <c r="LHL6" s="6"/>
      <c r="LHM6" s="6"/>
      <c r="LHN6" s="6"/>
      <c r="LHO6" s="6"/>
      <c r="LHP6" s="6"/>
      <c r="LHQ6" s="6"/>
      <c r="LHR6" s="6"/>
      <c r="LHS6" s="6"/>
      <c r="LHT6" s="6"/>
      <c r="LHU6" s="6"/>
      <c r="LHV6" s="6"/>
      <c r="LHW6" s="6"/>
      <c r="LHX6" s="6"/>
      <c r="LHY6" s="6"/>
      <c r="LHZ6" s="6"/>
      <c r="LIA6" s="6"/>
      <c r="LIB6" s="6"/>
      <c r="LIC6" s="6"/>
      <c r="LID6" s="6"/>
      <c r="LIE6" s="6"/>
      <c r="LIF6" s="6"/>
      <c r="LIG6" s="6"/>
      <c r="LIH6" s="6"/>
      <c r="LII6" s="6"/>
      <c r="LIJ6" s="6"/>
      <c r="LIK6" s="6"/>
      <c r="LIL6" s="6"/>
      <c r="LIM6" s="6"/>
      <c r="LIN6" s="6"/>
      <c r="LIO6" s="6"/>
      <c r="LIP6" s="6"/>
      <c r="LIQ6" s="6"/>
      <c r="LIR6" s="6"/>
      <c r="LIS6" s="6"/>
      <c r="LIT6" s="6"/>
      <c r="LIU6" s="6"/>
      <c r="LIV6" s="6"/>
      <c r="LIW6" s="6"/>
      <c r="LIX6" s="6"/>
      <c r="LIY6" s="6"/>
      <c r="LIZ6" s="6"/>
      <c r="LJA6" s="6"/>
      <c r="LJB6" s="6"/>
      <c r="LJC6" s="6"/>
      <c r="LJD6" s="6"/>
      <c r="LJE6" s="6"/>
      <c r="LJF6" s="6"/>
      <c r="LJG6" s="6"/>
      <c r="LJH6" s="6"/>
      <c r="LJI6" s="6"/>
      <c r="LJJ6" s="6"/>
      <c r="LJK6" s="6"/>
      <c r="LJL6" s="6"/>
      <c r="LJM6" s="6"/>
      <c r="LJN6" s="6"/>
      <c r="LJO6" s="6"/>
      <c r="LJP6" s="6"/>
      <c r="LJQ6" s="6"/>
      <c r="LJR6" s="6"/>
      <c r="LJS6" s="6"/>
      <c r="LJT6" s="6"/>
      <c r="LJU6" s="6"/>
      <c r="LJV6" s="6"/>
      <c r="LJW6" s="6"/>
      <c r="LJX6" s="6"/>
      <c r="LJY6" s="6"/>
      <c r="LJZ6" s="6"/>
      <c r="LKA6" s="6"/>
      <c r="LKB6" s="6"/>
      <c r="LKC6" s="6"/>
      <c r="LKD6" s="6"/>
      <c r="LKE6" s="6"/>
      <c r="LKF6" s="6"/>
      <c r="LKG6" s="6"/>
      <c r="LKH6" s="6"/>
      <c r="LKI6" s="6"/>
      <c r="LKJ6" s="6"/>
      <c r="LKK6" s="6"/>
      <c r="LKL6" s="6"/>
      <c r="LKM6" s="6"/>
      <c r="LKN6" s="6"/>
      <c r="LKO6" s="6"/>
      <c r="LKP6" s="6"/>
      <c r="LKQ6" s="6"/>
      <c r="LKR6" s="6"/>
      <c r="LKS6" s="6"/>
      <c r="LKT6" s="6"/>
      <c r="LKU6" s="6"/>
      <c r="LKV6" s="6"/>
      <c r="LKW6" s="6"/>
      <c r="LKX6" s="6"/>
      <c r="LKY6" s="6"/>
      <c r="LKZ6" s="6"/>
      <c r="LLA6" s="6"/>
      <c r="LLB6" s="6"/>
      <c r="LLC6" s="6"/>
      <c r="LLD6" s="6"/>
      <c r="LLE6" s="6"/>
      <c r="LLF6" s="6"/>
      <c r="LLG6" s="6"/>
      <c r="LLH6" s="6"/>
      <c r="LLI6" s="6"/>
      <c r="LLJ6" s="6"/>
      <c r="LLK6" s="6"/>
      <c r="LLL6" s="6"/>
      <c r="LLM6" s="6"/>
      <c r="LLN6" s="6"/>
      <c r="LLO6" s="6"/>
      <c r="LLP6" s="6"/>
      <c r="LLQ6" s="6"/>
      <c r="LLR6" s="6"/>
      <c r="LLS6" s="6"/>
      <c r="LLT6" s="6"/>
      <c r="LLU6" s="6"/>
      <c r="LLV6" s="6"/>
      <c r="LLW6" s="6"/>
      <c r="LLX6" s="6"/>
      <c r="LLY6" s="6"/>
      <c r="LLZ6" s="6"/>
      <c r="LMA6" s="6"/>
      <c r="LMB6" s="6"/>
      <c r="LMC6" s="6"/>
      <c r="LMD6" s="6"/>
      <c r="LME6" s="6"/>
      <c r="LMF6" s="6"/>
      <c r="LMG6" s="6"/>
      <c r="LMH6" s="6"/>
      <c r="LMI6" s="6"/>
      <c r="LMJ6" s="6"/>
      <c r="LMK6" s="6"/>
      <c r="LML6" s="6"/>
      <c r="LMM6" s="6"/>
      <c r="LMN6" s="6"/>
      <c r="LMO6" s="6"/>
      <c r="LMP6" s="6"/>
      <c r="LMQ6" s="6"/>
      <c r="LMR6" s="6"/>
      <c r="LMS6" s="6"/>
      <c r="LMT6" s="6"/>
      <c r="LMU6" s="6"/>
      <c r="LMV6" s="6"/>
      <c r="LMW6" s="6"/>
      <c r="LMX6" s="6"/>
      <c r="LMY6" s="6"/>
      <c r="LMZ6" s="6"/>
      <c r="LNA6" s="6"/>
      <c r="LNB6" s="6"/>
      <c r="LNC6" s="6"/>
      <c r="LND6" s="6"/>
      <c r="LNE6" s="6"/>
      <c r="LNF6" s="6"/>
      <c r="LNG6" s="6"/>
      <c r="LNH6" s="6"/>
      <c r="LNI6" s="6"/>
      <c r="LNJ6" s="6"/>
      <c r="LNK6" s="6"/>
      <c r="LNL6" s="6"/>
      <c r="LNM6" s="6"/>
      <c r="LNN6" s="6"/>
      <c r="LNO6" s="6"/>
      <c r="LNP6" s="6"/>
      <c r="LNQ6" s="6"/>
      <c r="LNR6" s="6"/>
      <c r="LNS6" s="6"/>
      <c r="LNT6" s="6"/>
      <c r="LNU6" s="6"/>
      <c r="LNV6" s="6"/>
      <c r="LNW6" s="6"/>
      <c r="LNX6" s="6"/>
      <c r="LNY6" s="6"/>
      <c r="LNZ6" s="6"/>
      <c r="LOA6" s="6"/>
      <c r="LOB6" s="6"/>
      <c r="LOC6" s="6"/>
      <c r="LOD6" s="6"/>
      <c r="LOE6" s="6"/>
      <c r="LOF6" s="6"/>
      <c r="LOG6" s="6"/>
      <c r="LOH6" s="6"/>
      <c r="LOI6" s="6"/>
      <c r="LOJ6" s="6"/>
      <c r="LOK6" s="6"/>
      <c r="LOL6" s="6"/>
      <c r="LOM6" s="6"/>
      <c r="LON6" s="6"/>
      <c r="LOO6" s="6"/>
      <c r="LOP6" s="6"/>
      <c r="LOQ6" s="6"/>
      <c r="LOR6" s="6"/>
      <c r="LOS6" s="6"/>
      <c r="LOT6" s="6"/>
      <c r="LOU6" s="6"/>
      <c r="LOV6" s="6"/>
      <c r="LOW6" s="6"/>
      <c r="LOX6" s="6"/>
      <c r="LOY6" s="6"/>
      <c r="LOZ6" s="6"/>
      <c r="LPA6" s="6"/>
      <c r="LPB6" s="6"/>
      <c r="LPC6" s="6"/>
      <c r="LPD6" s="6"/>
      <c r="LPE6" s="6"/>
      <c r="LPF6" s="6"/>
      <c r="LPG6" s="6"/>
      <c r="LPH6" s="6"/>
      <c r="LPI6" s="6"/>
      <c r="LPJ6" s="6"/>
      <c r="LPK6" s="6"/>
      <c r="LPL6" s="6"/>
      <c r="LPM6" s="6"/>
      <c r="LPN6" s="6"/>
      <c r="LPO6" s="6"/>
      <c r="LPP6" s="6"/>
      <c r="LPQ6" s="6"/>
      <c r="LPR6" s="6"/>
      <c r="LPS6" s="6"/>
      <c r="LPT6" s="6"/>
      <c r="LPU6" s="6"/>
      <c r="LPV6" s="6"/>
      <c r="LPW6" s="6"/>
      <c r="LPX6" s="6"/>
      <c r="LPY6" s="6"/>
      <c r="LPZ6" s="6"/>
      <c r="LQA6" s="6"/>
      <c r="LQB6" s="6"/>
      <c r="LQC6" s="6"/>
      <c r="LQD6" s="6"/>
      <c r="LQE6" s="6"/>
      <c r="LQF6" s="6"/>
      <c r="LQG6" s="6"/>
      <c r="LQH6" s="6"/>
      <c r="LQI6" s="6"/>
      <c r="LQJ6" s="6"/>
      <c r="LQK6" s="6"/>
      <c r="LQL6" s="6"/>
      <c r="LQM6" s="6"/>
      <c r="LQN6" s="6"/>
      <c r="LQO6" s="6"/>
      <c r="LQP6" s="6"/>
      <c r="LQQ6" s="6"/>
      <c r="LQR6" s="6"/>
      <c r="LQS6" s="6"/>
      <c r="LQT6" s="6"/>
      <c r="LQU6" s="6"/>
      <c r="LQV6" s="6"/>
      <c r="LQW6" s="6"/>
      <c r="LQX6" s="6"/>
      <c r="LQY6" s="6"/>
      <c r="LQZ6" s="6"/>
      <c r="LRA6" s="6"/>
      <c r="LRB6" s="6"/>
      <c r="LRC6" s="6"/>
      <c r="LRD6" s="6"/>
      <c r="LRE6" s="6"/>
      <c r="LRF6" s="6"/>
      <c r="LRG6" s="6"/>
      <c r="LRH6" s="6"/>
      <c r="LRI6" s="6"/>
      <c r="LRJ6" s="6"/>
      <c r="LRK6" s="6"/>
      <c r="LRL6" s="6"/>
      <c r="LRM6" s="6"/>
      <c r="LRN6" s="6"/>
      <c r="LRO6" s="6"/>
      <c r="LRP6" s="6"/>
      <c r="LRQ6" s="6"/>
      <c r="LRR6" s="6"/>
      <c r="LRS6" s="6"/>
      <c r="LRT6" s="6"/>
      <c r="LRU6" s="6"/>
      <c r="LRV6" s="6"/>
      <c r="LRW6" s="6"/>
      <c r="LRX6" s="6"/>
      <c r="LRY6" s="6"/>
      <c r="LRZ6" s="6"/>
      <c r="LSA6" s="6"/>
      <c r="LSB6" s="6"/>
      <c r="LSC6" s="6"/>
      <c r="LSD6" s="6"/>
      <c r="LSE6" s="6"/>
      <c r="LSF6" s="6"/>
      <c r="LSG6" s="6"/>
      <c r="LSH6" s="6"/>
      <c r="LSI6" s="6"/>
      <c r="LSJ6" s="6"/>
      <c r="LSK6" s="6"/>
      <c r="LSL6" s="6"/>
      <c r="LSM6" s="6"/>
      <c r="LSN6" s="6"/>
      <c r="LSO6" s="6"/>
      <c r="LSP6" s="6"/>
      <c r="LSQ6" s="6"/>
      <c r="LSR6" s="6"/>
      <c r="LSS6" s="6"/>
      <c r="LST6" s="6"/>
      <c r="LSU6" s="6"/>
      <c r="LSV6" s="6"/>
      <c r="LSW6" s="6"/>
      <c r="LSX6" s="6"/>
      <c r="LSY6" s="6"/>
      <c r="LSZ6" s="6"/>
      <c r="LTA6" s="6"/>
      <c r="LTB6" s="6"/>
      <c r="LTC6" s="6"/>
      <c r="LTD6" s="6"/>
      <c r="LTE6" s="6"/>
      <c r="LTF6" s="6"/>
      <c r="LTG6" s="6"/>
      <c r="LTH6" s="6"/>
      <c r="LTI6" s="6"/>
      <c r="LTJ6" s="6"/>
      <c r="LTK6" s="6"/>
      <c r="LTL6" s="6"/>
      <c r="LTM6" s="6"/>
      <c r="LTN6" s="6"/>
      <c r="LTO6" s="6"/>
      <c r="LTP6" s="6"/>
      <c r="LTQ6" s="6"/>
      <c r="LTR6" s="6"/>
      <c r="LTS6" s="6"/>
      <c r="LTT6" s="6"/>
      <c r="LTU6" s="6"/>
      <c r="LTV6" s="6"/>
      <c r="LTW6" s="6"/>
      <c r="LTX6" s="6"/>
      <c r="LTY6" s="6"/>
      <c r="LTZ6" s="6"/>
      <c r="LUA6" s="6"/>
      <c r="LUB6" s="6"/>
      <c r="LUC6" s="6"/>
      <c r="LUD6" s="6"/>
      <c r="LUE6" s="6"/>
      <c r="LUF6" s="6"/>
      <c r="LUG6" s="6"/>
      <c r="LUH6" s="6"/>
      <c r="LUI6" s="6"/>
      <c r="LUJ6" s="6"/>
      <c r="LUK6" s="6"/>
      <c r="LUL6" s="6"/>
      <c r="LUM6" s="6"/>
      <c r="LUN6" s="6"/>
      <c r="LUO6" s="6"/>
      <c r="LUP6" s="6"/>
      <c r="LUQ6" s="6"/>
      <c r="LUR6" s="6"/>
      <c r="LUS6" s="6"/>
      <c r="LUT6" s="6"/>
      <c r="LUU6" s="6"/>
      <c r="LUV6" s="6"/>
      <c r="LUW6" s="6"/>
      <c r="LUX6" s="6"/>
      <c r="LUY6" s="6"/>
      <c r="LUZ6" s="6"/>
      <c r="LVA6" s="6"/>
      <c r="LVB6" s="6"/>
      <c r="LVC6" s="6"/>
      <c r="LVD6" s="6"/>
      <c r="LVE6" s="6"/>
      <c r="LVF6" s="6"/>
      <c r="LVG6" s="6"/>
      <c r="LVH6" s="6"/>
      <c r="LVI6" s="6"/>
      <c r="LVJ6" s="6"/>
      <c r="LVK6" s="6"/>
      <c r="LVL6" s="6"/>
      <c r="LVM6" s="6"/>
      <c r="LVN6" s="6"/>
      <c r="LVO6" s="6"/>
      <c r="LVP6" s="6"/>
      <c r="LVQ6" s="6"/>
      <c r="LVR6" s="6"/>
      <c r="LVS6" s="6"/>
      <c r="LVT6" s="6"/>
      <c r="LVU6" s="6"/>
      <c r="LVV6" s="6"/>
      <c r="LVW6" s="6"/>
      <c r="LVX6" s="6"/>
      <c r="LVY6" s="6"/>
      <c r="LVZ6" s="6"/>
      <c r="LWA6" s="6"/>
      <c r="LWB6" s="6"/>
      <c r="LWC6" s="6"/>
      <c r="LWD6" s="6"/>
      <c r="LWE6" s="6"/>
      <c r="LWF6" s="6"/>
      <c r="LWG6" s="6"/>
      <c r="LWH6" s="6"/>
      <c r="LWI6" s="6"/>
      <c r="LWJ6" s="6"/>
      <c r="LWK6" s="6"/>
      <c r="LWL6" s="6"/>
      <c r="LWM6" s="6"/>
      <c r="LWN6" s="6"/>
      <c r="LWO6" s="6"/>
      <c r="LWP6" s="6"/>
      <c r="LWQ6" s="6"/>
      <c r="LWR6" s="6"/>
      <c r="LWS6" s="6"/>
      <c r="LWT6" s="6"/>
      <c r="LWU6" s="6"/>
      <c r="LWV6" s="6"/>
      <c r="LWW6" s="6"/>
      <c r="LWX6" s="6"/>
      <c r="LWY6" s="6"/>
      <c r="LWZ6" s="6"/>
      <c r="LXA6" s="6"/>
      <c r="LXB6" s="6"/>
      <c r="LXC6" s="6"/>
      <c r="LXD6" s="6"/>
      <c r="LXE6" s="6"/>
      <c r="LXF6" s="6"/>
      <c r="LXG6" s="6"/>
      <c r="LXH6" s="6"/>
      <c r="LXI6" s="6"/>
      <c r="LXJ6" s="6"/>
      <c r="LXK6" s="6"/>
      <c r="LXL6" s="6"/>
      <c r="LXM6" s="6"/>
      <c r="LXN6" s="6"/>
      <c r="LXO6" s="6"/>
      <c r="LXP6" s="6"/>
      <c r="LXQ6" s="6"/>
      <c r="LXR6" s="6"/>
      <c r="LXS6" s="6"/>
      <c r="LXT6" s="6"/>
      <c r="LXU6" s="6"/>
      <c r="LXV6" s="6"/>
      <c r="LXW6" s="6"/>
      <c r="LXX6" s="6"/>
      <c r="LXY6" s="6"/>
      <c r="LXZ6" s="6"/>
      <c r="LYA6" s="6"/>
      <c r="LYB6" s="6"/>
      <c r="LYC6" s="6"/>
      <c r="LYD6" s="6"/>
      <c r="LYE6" s="6"/>
      <c r="LYF6" s="6"/>
      <c r="LYG6" s="6"/>
      <c r="LYH6" s="6"/>
      <c r="LYI6" s="6"/>
      <c r="LYJ6" s="6"/>
      <c r="LYK6" s="6"/>
      <c r="LYL6" s="6"/>
      <c r="LYM6" s="6"/>
      <c r="LYN6" s="6"/>
      <c r="LYO6" s="6"/>
      <c r="LYP6" s="6"/>
      <c r="LYQ6" s="6"/>
      <c r="LYR6" s="6"/>
      <c r="LYS6" s="6"/>
      <c r="LYT6" s="6"/>
      <c r="LYU6" s="6"/>
      <c r="LYV6" s="6"/>
      <c r="LYW6" s="6"/>
      <c r="LYX6" s="6"/>
      <c r="LYY6" s="6"/>
      <c r="LYZ6" s="6"/>
      <c r="LZA6" s="6"/>
      <c r="LZB6" s="6"/>
      <c r="LZC6" s="6"/>
      <c r="LZD6" s="6"/>
      <c r="LZE6" s="6"/>
      <c r="LZF6" s="6"/>
      <c r="LZG6" s="6"/>
      <c r="LZH6" s="6"/>
      <c r="LZI6" s="6"/>
      <c r="LZJ6" s="6"/>
      <c r="LZK6" s="6"/>
      <c r="LZL6" s="6"/>
      <c r="LZM6" s="6"/>
      <c r="LZN6" s="6"/>
      <c r="LZO6" s="6"/>
      <c r="LZP6" s="6"/>
      <c r="LZQ6" s="6"/>
      <c r="LZR6" s="6"/>
      <c r="LZS6" s="6"/>
      <c r="LZT6" s="6"/>
      <c r="LZU6" s="6"/>
      <c r="LZV6" s="6"/>
      <c r="LZW6" s="6"/>
      <c r="LZX6" s="6"/>
      <c r="LZY6" s="6"/>
      <c r="LZZ6" s="6"/>
      <c r="MAA6" s="6"/>
      <c r="MAB6" s="6"/>
      <c r="MAC6" s="6"/>
      <c r="MAD6" s="6"/>
      <c r="MAE6" s="6"/>
      <c r="MAF6" s="6"/>
      <c r="MAG6" s="6"/>
      <c r="MAH6" s="6"/>
      <c r="MAI6" s="6"/>
      <c r="MAJ6" s="6"/>
      <c r="MAK6" s="6"/>
      <c r="MAL6" s="6"/>
      <c r="MAM6" s="6"/>
      <c r="MAN6" s="6"/>
      <c r="MAO6" s="6"/>
      <c r="MAP6" s="6"/>
      <c r="MAQ6" s="6"/>
      <c r="MAR6" s="6"/>
      <c r="MAS6" s="6"/>
      <c r="MAT6" s="6"/>
      <c r="MAU6" s="6"/>
      <c r="MAV6" s="6"/>
      <c r="MAW6" s="6"/>
      <c r="MAX6" s="6"/>
      <c r="MAY6" s="6"/>
      <c r="MAZ6" s="6"/>
      <c r="MBA6" s="6"/>
      <c r="MBB6" s="6"/>
      <c r="MBC6" s="6"/>
      <c r="MBD6" s="6"/>
      <c r="MBE6" s="6"/>
      <c r="MBF6" s="6"/>
      <c r="MBG6" s="6"/>
      <c r="MBH6" s="6"/>
      <c r="MBI6" s="6"/>
      <c r="MBJ6" s="6"/>
      <c r="MBK6" s="6"/>
      <c r="MBL6" s="6"/>
      <c r="MBM6" s="6"/>
      <c r="MBN6" s="6"/>
      <c r="MBO6" s="6"/>
      <c r="MBP6" s="6"/>
      <c r="MBQ6" s="6"/>
      <c r="MBR6" s="6"/>
      <c r="MBS6" s="6"/>
      <c r="MBT6" s="6"/>
      <c r="MBU6" s="6"/>
      <c r="MBV6" s="6"/>
      <c r="MBW6" s="6"/>
      <c r="MBX6" s="6"/>
      <c r="MBY6" s="6"/>
      <c r="MBZ6" s="6"/>
      <c r="MCA6" s="6"/>
      <c r="MCB6" s="6"/>
      <c r="MCC6" s="6"/>
      <c r="MCD6" s="6"/>
      <c r="MCE6" s="6"/>
      <c r="MCF6" s="6"/>
      <c r="MCG6" s="6"/>
      <c r="MCH6" s="6"/>
      <c r="MCI6" s="6"/>
      <c r="MCJ6" s="6"/>
      <c r="MCK6" s="6"/>
      <c r="MCL6" s="6"/>
      <c r="MCM6" s="6"/>
      <c r="MCN6" s="6"/>
      <c r="MCO6" s="6"/>
      <c r="MCP6" s="6"/>
      <c r="MCQ6" s="6"/>
      <c r="MCR6" s="6"/>
      <c r="MCS6" s="6"/>
      <c r="MCT6" s="6"/>
      <c r="MCU6" s="6"/>
      <c r="MCV6" s="6"/>
      <c r="MCW6" s="6"/>
      <c r="MCX6" s="6"/>
      <c r="MCY6" s="6"/>
      <c r="MCZ6" s="6"/>
      <c r="MDA6" s="6"/>
      <c r="MDB6" s="6"/>
      <c r="MDC6" s="6"/>
      <c r="MDD6" s="6"/>
      <c r="MDE6" s="6"/>
      <c r="MDF6" s="6"/>
      <c r="MDG6" s="6"/>
      <c r="MDH6" s="6"/>
      <c r="MDI6" s="6"/>
      <c r="MDJ6" s="6"/>
      <c r="MDK6" s="6"/>
      <c r="MDL6" s="6"/>
      <c r="MDM6" s="6"/>
      <c r="MDN6" s="6"/>
      <c r="MDO6" s="6"/>
      <c r="MDP6" s="6"/>
      <c r="MDQ6" s="6"/>
      <c r="MDR6" s="6"/>
      <c r="MDS6" s="6"/>
      <c r="MDT6" s="6"/>
      <c r="MDU6" s="6"/>
      <c r="MDV6" s="6"/>
      <c r="MDW6" s="6"/>
      <c r="MDX6" s="6"/>
      <c r="MDY6" s="6"/>
      <c r="MDZ6" s="6"/>
      <c r="MEA6" s="6"/>
      <c r="MEB6" s="6"/>
      <c r="MEC6" s="6"/>
      <c r="MED6" s="6"/>
      <c r="MEE6" s="6"/>
      <c r="MEF6" s="6"/>
      <c r="MEG6" s="6"/>
      <c r="MEH6" s="6"/>
      <c r="MEI6" s="6"/>
      <c r="MEJ6" s="6"/>
      <c r="MEK6" s="6"/>
      <c r="MEL6" s="6"/>
      <c r="MEM6" s="6"/>
      <c r="MEN6" s="6"/>
      <c r="MEO6" s="6"/>
      <c r="MEP6" s="6"/>
      <c r="MEQ6" s="6"/>
      <c r="MER6" s="6"/>
      <c r="MES6" s="6"/>
      <c r="MET6" s="6"/>
      <c r="MEU6" s="6"/>
      <c r="MEV6" s="6"/>
      <c r="MEW6" s="6"/>
      <c r="MEX6" s="6"/>
      <c r="MEY6" s="6"/>
      <c r="MEZ6" s="6"/>
      <c r="MFA6" s="6"/>
      <c r="MFB6" s="6"/>
      <c r="MFC6" s="6"/>
      <c r="MFD6" s="6"/>
      <c r="MFE6" s="6"/>
      <c r="MFF6" s="6"/>
      <c r="MFG6" s="6"/>
      <c r="MFH6" s="6"/>
      <c r="MFI6" s="6"/>
      <c r="MFJ6" s="6"/>
      <c r="MFK6" s="6"/>
      <c r="MFL6" s="6"/>
      <c r="MFM6" s="6"/>
      <c r="MFN6" s="6"/>
      <c r="MFO6" s="6"/>
      <c r="MFP6" s="6"/>
      <c r="MFQ6" s="6"/>
      <c r="MFR6" s="6"/>
      <c r="MFS6" s="6"/>
      <c r="MFT6" s="6"/>
      <c r="MFU6" s="6"/>
      <c r="MFV6" s="6"/>
      <c r="MFW6" s="6"/>
      <c r="MFX6" s="6"/>
      <c r="MFY6" s="6"/>
      <c r="MFZ6" s="6"/>
      <c r="MGA6" s="6"/>
      <c r="MGB6" s="6"/>
      <c r="MGC6" s="6"/>
      <c r="MGD6" s="6"/>
      <c r="MGE6" s="6"/>
      <c r="MGF6" s="6"/>
      <c r="MGG6" s="6"/>
      <c r="MGH6" s="6"/>
      <c r="MGI6" s="6"/>
      <c r="MGJ6" s="6"/>
      <c r="MGK6" s="6"/>
      <c r="MGL6" s="6"/>
      <c r="MGM6" s="6"/>
      <c r="MGN6" s="6"/>
      <c r="MGO6" s="6"/>
      <c r="MGP6" s="6"/>
      <c r="MGQ6" s="6"/>
      <c r="MGR6" s="6"/>
      <c r="MGS6" s="6"/>
      <c r="MGT6" s="6"/>
      <c r="MGU6" s="6"/>
      <c r="MGV6" s="6"/>
      <c r="MGW6" s="6"/>
      <c r="MGX6" s="6"/>
      <c r="MGY6" s="6"/>
      <c r="MGZ6" s="6"/>
      <c r="MHA6" s="6"/>
      <c r="MHB6" s="6"/>
      <c r="MHC6" s="6"/>
      <c r="MHD6" s="6"/>
      <c r="MHE6" s="6"/>
      <c r="MHF6" s="6"/>
      <c r="MHG6" s="6"/>
      <c r="MHH6" s="6"/>
      <c r="MHI6" s="6"/>
      <c r="MHJ6" s="6"/>
      <c r="MHK6" s="6"/>
      <c r="MHL6" s="6"/>
      <c r="MHM6" s="6"/>
      <c r="MHN6" s="6"/>
      <c r="MHO6" s="6"/>
      <c r="MHP6" s="6"/>
      <c r="MHQ6" s="6"/>
      <c r="MHR6" s="6"/>
      <c r="MHS6" s="6"/>
      <c r="MHT6" s="6"/>
      <c r="MHU6" s="6"/>
      <c r="MHV6" s="6"/>
      <c r="MHW6" s="6"/>
      <c r="MHX6" s="6"/>
      <c r="MHY6" s="6"/>
      <c r="MHZ6" s="6"/>
      <c r="MIA6" s="6"/>
      <c r="MIB6" s="6"/>
      <c r="MIC6" s="6"/>
      <c r="MID6" s="6"/>
      <c r="MIE6" s="6"/>
      <c r="MIF6" s="6"/>
      <c r="MIG6" s="6"/>
      <c r="MIH6" s="6"/>
      <c r="MII6" s="6"/>
      <c r="MIJ6" s="6"/>
      <c r="MIK6" s="6"/>
      <c r="MIL6" s="6"/>
      <c r="MIM6" s="6"/>
      <c r="MIN6" s="6"/>
      <c r="MIO6" s="6"/>
      <c r="MIP6" s="6"/>
      <c r="MIQ6" s="6"/>
      <c r="MIR6" s="6"/>
      <c r="MIS6" s="6"/>
      <c r="MIT6" s="6"/>
      <c r="MIU6" s="6"/>
      <c r="MIV6" s="6"/>
      <c r="MIW6" s="6"/>
      <c r="MIX6" s="6"/>
      <c r="MIY6" s="6"/>
      <c r="MIZ6" s="6"/>
      <c r="MJA6" s="6"/>
      <c r="MJB6" s="6"/>
      <c r="MJC6" s="6"/>
      <c r="MJD6" s="6"/>
      <c r="MJE6" s="6"/>
      <c r="MJF6" s="6"/>
      <c r="MJG6" s="6"/>
      <c r="MJH6" s="6"/>
      <c r="MJI6" s="6"/>
      <c r="MJJ6" s="6"/>
      <c r="MJK6" s="6"/>
      <c r="MJL6" s="6"/>
      <c r="MJM6" s="6"/>
      <c r="MJN6" s="6"/>
      <c r="MJO6" s="6"/>
      <c r="MJP6" s="6"/>
      <c r="MJQ6" s="6"/>
      <c r="MJR6" s="6"/>
      <c r="MJS6" s="6"/>
      <c r="MJT6" s="6"/>
      <c r="MJU6" s="6"/>
      <c r="MJV6" s="6"/>
      <c r="MJW6" s="6"/>
      <c r="MJX6" s="6"/>
      <c r="MJY6" s="6"/>
      <c r="MJZ6" s="6"/>
      <c r="MKA6" s="6"/>
      <c r="MKB6" s="6"/>
      <c r="MKC6" s="6"/>
      <c r="MKD6" s="6"/>
      <c r="MKE6" s="6"/>
      <c r="MKF6" s="6"/>
      <c r="MKG6" s="6"/>
      <c r="MKH6" s="6"/>
      <c r="MKI6" s="6"/>
      <c r="MKJ6" s="6"/>
      <c r="MKK6" s="6"/>
      <c r="MKL6" s="6"/>
      <c r="MKM6" s="6"/>
      <c r="MKN6" s="6"/>
      <c r="MKO6" s="6"/>
      <c r="MKP6" s="6"/>
      <c r="MKQ6" s="6"/>
      <c r="MKR6" s="6"/>
      <c r="MKS6" s="6"/>
      <c r="MKT6" s="6"/>
      <c r="MKU6" s="6"/>
      <c r="MKV6" s="6"/>
      <c r="MKW6" s="6"/>
      <c r="MKX6" s="6"/>
      <c r="MKY6" s="6"/>
      <c r="MKZ6" s="6"/>
      <c r="MLA6" s="6"/>
      <c r="MLB6" s="6"/>
      <c r="MLC6" s="6"/>
      <c r="MLD6" s="6"/>
      <c r="MLE6" s="6"/>
      <c r="MLF6" s="6"/>
      <c r="MLG6" s="6"/>
      <c r="MLH6" s="6"/>
      <c r="MLI6" s="6"/>
      <c r="MLJ6" s="6"/>
      <c r="MLK6" s="6"/>
      <c r="MLL6" s="6"/>
      <c r="MLM6" s="6"/>
      <c r="MLN6" s="6"/>
      <c r="MLO6" s="6"/>
      <c r="MLP6" s="6"/>
      <c r="MLQ6" s="6"/>
      <c r="MLR6" s="6"/>
      <c r="MLS6" s="6"/>
      <c r="MLT6" s="6"/>
      <c r="MLU6" s="6"/>
      <c r="MLV6" s="6"/>
      <c r="MLW6" s="6"/>
      <c r="MLX6" s="6"/>
      <c r="MLY6" s="6"/>
      <c r="MLZ6" s="6"/>
      <c r="MMA6" s="6"/>
      <c r="MMB6" s="6"/>
      <c r="MMC6" s="6"/>
      <c r="MMD6" s="6"/>
      <c r="MME6" s="6"/>
      <c r="MMF6" s="6"/>
      <c r="MMG6" s="6"/>
      <c r="MMH6" s="6"/>
      <c r="MMI6" s="6"/>
      <c r="MMJ6" s="6"/>
      <c r="MMK6" s="6"/>
      <c r="MML6" s="6"/>
      <c r="MMM6" s="6"/>
      <c r="MMN6" s="6"/>
      <c r="MMO6" s="6"/>
      <c r="MMP6" s="6"/>
      <c r="MMQ6" s="6"/>
      <c r="MMR6" s="6"/>
      <c r="MMS6" s="6"/>
      <c r="MMT6" s="6"/>
      <c r="MMU6" s="6"/>
      <c r="MMV6" s="6"/>
      <c r="MMW6" s="6"/>
      <c r="MMX6" s="6"/>
      <c r="MMY6" s="6"/>
      <c r="MMZ6" s="6"/>
      <c r="MNA6" s="6"/>
      <c r="MNB6" s="6"/>
      <c r="MNC6" s="6"/>
      <c r="MND6" s="6"/>
      <c r="MNE6" s="6"/>
      <c r="MNF6" s="6"/>
      <c r="MNG6" s="6"/>
      <c r="MNH6" s="6"/>
      <c r="MNI6" s="6"/>
      <c r="MNJ6" s="6"/>
      <c r="MNK6" s="6"/>
      <c r="MNL6" s="6"/>
      <c r="MNM6" s="6"/>
      <c r="MNN6" s="6"/>
      <c r="MNO6" s="6"/>
      <c r="MNP6" s="6"/>
      <c r="MNQ6" s="6"/>
      <c r="MNR6" s="6"/>
      <c r="MNS6" s="6"/>
      <c r="MNT6" s="6"/>
      <c r="MNU6" s="6"/>
      <c r="MNV6" s="6"/>
      <c r="MNW6" s="6"/>
      <c r="MNX6" s="6"/>
      <c r="MNY6" s="6"/>
      <c r="MNZ6" s="6"/>
      <c r="MOA6" s="6"/>
      <c r="MOB6" s="6"/>
      <c r="MOC6" s="6"/>
      <c r="MOD6" s="6"/>
      <c r="MOE6" s="6"/>
      <c r="MOF6" s="6"/>
      <c r="MOG6" s="6"/>
      <c r="MOH6" s="6"/>
      <c r="MOI6" s="6"/>
      <c r="MOJ6" s="6"/>
      <c r="MOK6" s="6"/>
      <c r="MOL6" s="6"/>
      <c r="MOM6" s="6"/>
      <c r="MON6" s="6"/>
      <c r="MOO6" s="6"/>
      <c r="MOP6" s="6"/>
      <c r="MOQ6" s="6"/>
      <c r="MOR6" s="6"/>
      <c r="MOS6" s="6"/>
      <c r="MOT6" s="6"/>
      <c r="MOU6" s="6"/>
      <c r="MOV6" s="6"/>
      <c r="MOW6" s="6"/>
      <c r="MOX6" s="6"/>
      <c r="MOY6" s="6"/>
      <c r="MOZ6" s="6"/>
      <c r="MPA6" s="6"/>
      <c r="MPB6" s="6"/>
      <c r="MPC6" s="6"/>
      <c r="MPD6" s="6"/>
      <c r="MPE6" s="6"/>
      <c r="MPF6" s="6"/>
      <c r="MPG6" s="6"/>
      <c r="MPH6" s="6"/>
      <c r="MPI6" s="6"/>
      <c r="MPJ6" s="6"/>
      <c r="MPK6" s="6"/>
      <c r="MPL6" s="6"/>
      <c r="MPM6" s="6"/>
      <c r="MPN6" s="6"/>
      <c r="MPO6" s="6"/>
      <c r="MPP6" s="6"/>
      <c r="MPQ6" s="6"/>
      <c r="MPR6" s="6"/>
      <c r="MPS6" s="6"/>
      <c r="MPT6" s="6"/>
      <c r="MPU6" s="6"/>
      <c r="MPV6" s="6"/>
      <c r="MPW6" s="6"/>
      <c r="MPX6" s="6"/>
      <c r="MPY6" s="6"/>
      <c r="MPZ6" s="6"/>
      <c r="MQA6" s="6"/>
      <c r="MQB6" s="6"/>
      <c r="MQC6" s="6"/>
      <c r="MQD6" s="6"/>
      <c r="MQE6" s="6"/>
      <c r="MQF6" s="6"/>
      <c r="MQG6" s="6"/>
      <c r="MQH6" s="6"/>
      <c r="MQI6" s="6"/>
      <c r="MQJ6" s="6"/>
      <c r="MQK6" s="6"/>
      <c r="MQL6" s="6"/>
      <c r="MQM6" s="6"/>
      <c r="MQN6" s="6"/>
      <c r="MQO6" s="6"/>
      <c r="MQP6" s="6"/>
      <c r="MQQ6" s="6"/>
      <c r="MQR6" s="6"/>
      <c r="MQS6" s="6"/>
      <c r="MQT6" s="6"/>
      <c r="MQU6" s="6"/>
      <c r="MQV6" s="6"/>
      <c r="MQW6" s="6"/>
      <c r="MQX6" s="6"/>
      <c r="MQY6" s="6"/>
      <c r="MQZ6" s="6"/>
      <c r="MRA6" s="6"/>
      <c r="MRB6" s="6"/>
      <c r="MRC6" s="6"/>
      <c r="MRD6" s="6"/>
      <c r="MRE6" s="6"/>
      <c r="MRF6" s="6"/>
      <c r="MRG6" s="6"/>
      <c r="MRH6" s="6"/>
      <c r="MRI6" s="6"/>
      <c r="MRJ6" s="6"/>
      <c r="MRK6" s="6"/>
      <c r="MRL6" s="6"/>
      <c r="MRM6" s="6"/>
      <c r="MRN6" s="6"/>
      <c r="MRO6" s="6"/>
      <c r="MRP6" s="6"/>
      <c r="MRQ6" s="6"/>
      <c r="MRR6" s="6"/>
      <c r="MRS6" s="6"/>
      <c r="MRT6" s="6"/>
      <c r="MRU6" s="6"/>
      <c r="MRV6" s="6"/>
      <c r="MRW6" s="6"/>
      <c r="MRX6" s="6"/>
      <c r="MRY6" s="6"/>
      <c r="MRZ6" s="6"/>
      <c r="MSA6" s="6"/>
      <c r="MSB6" s="6"/>
      <c r="MSC6" s="6"/>
      <c r="MSD6" s="6"/>
      <c r="MSE6" s="6"/>
      <c r="MSF6" s="6"/>
      <c r="MSG6" s="6"/>
      <c r="MSH6" s="6"/>
      <c r="MSI6" s="6"/>
      <c r="MSJ6" s="6"/>
      <c r="MSK6" s="6"/>
      <c r="MSL6" s="6"/>
      <c r="MSM6" s="6"/>
      <c r="MSN6" s="6"/>
      <c r="MSO6" s="6"/>
      <c r="MSP6" s="6"/>
      <c r="MSQ6" s="6"/>
      <c r="MSR6" s="6"/>
      <c r="MSS6" s="6"/>
      <c r="MST6" s="6"/>
      <c r="MSU6" s="6"/>
      <c r="MSV6" s="6"/>
      <c r="MSW6" s="6"/>
      <c r="MSX6" s="6"/>
      <c r="MSY6" s="6"/>
      <c r="MSZ6" s="6"/>
      <c r="MTA6" s="6"/>
      <c r="MTB6" s="6"/>
      <c r="MTC6" s="6"/>
      <c r="MTD6" s="6"/>
      <c r="MTE6" s="6"/>
      <c r="MTF6" s="6"/>
      <c r="MTG6" s="6"/>
      <c r="MTH6" s="6"/>
      <c r="MTI6" s="6"/>
      <c r="MTJ6" s="6"/>
      <c r="MTK6" s="6"/>
      <c r="MTL6" s="6"/>
      <c r="MTM6" s="6"/>
      <c r="MTN6" s="6"/>
      <c r="MTO6" s="6"/>
      <c r="MTP6" s="6"/>
      <c r="MTQ6" s="6"/>
      <c r="MTR6" s="6"/>
      <c r="MTS6" s="6"/>
      <c r="MTT6" s="6"/>
      <c r="MTU6" s="6"/>
      <c r="MTV6" s="6"/>
      <c r="MTW6" s="6"/>
      <c r="MTX6" s="6"/>
      <c r="MTY6" s="6"/>
      <c r="MTZ6" s="6"/>
      <c r="MUA6" s="6"/>
      <c r="MUB6" s="6"/>
      <c r="MUC6" s="6"/>
      <c r="MUD6" s="6"/>
      <c r="MUE6" s="6"/>
      <c r="MUF6" s="6"/>
      <c r="MUG6" s="6"/>
      <c r="MUH6" s="6"/>
      <c r="MUI6" s="6"/>
      <c r="MUJ6" s="6"/>
      <c r="MUK6" s="6"/>
      <c r="MUL6" s="6"/>
      <c r="MUM6" s="6"/>
      <c r="MUN6" s="6"/>
      <c r="MUO6" s="6"/>
      <c r="MUP6" s="6"/>
      <c r="MUQ6" s="6"/>
      <c r="MUR6" s="6"/>
      <c r="MUS6" s="6"/>
      <c r="MUT6" s="6"/>
      <c r="MUU6" s="6"/>
      <c r="MUV6" s="6"/>
      <c r="MUW6" s="6"/>
      <c r="MUX6" s="6"/>
      <c r="MUY6" s="6"/>
      <c r="MUZ6" s="6"/>
      <c r="MVA6" s="6"/>
      <c r="MVB6" s="6"/>
      <c r="MVC6" s="6"/>
      <c r="MVD6" s="6"/>
      <c r="MVE6" s="6"/>
      <c r="MVF6" s="6"/>
      <c r="MVG6" s="6"/>
      <c r="MVH6" s="6"/>
      <c r="MVI6" s="6"/>
      <c r="MVJ6" s="6"/>
      <c r="MVK6" s="6"/>
      <c r="MVL6" s="6"/>
      <c r="MVM6" s="6"/>
      <c r="MVN6" s="6"/>
      <c r="MVO6" s="6"/>
      <c r="MVP6" s="6"/>
      <c r="MVQ6" s="6"/>
      <c r="MVR6" s="6"/>
      <c r="MVS6" s="6"/>
      <c r="MVT6" s="6"/>
      <c r="MVU6" s="6"/>
      <c r="MVV6" s="6"/>
      <c r="MVW6" s="6"/>
      <c r="MVX6" s="6"/>
      <c r="MVY6" s="6"/>
      <c r="MVZ6" s="6"/>
      <c r="MWA6" s="6"/>
      <c r="MWB6" s="6"/>
      <c r="MWC6" s="6"/>
      <c r="MWD6" s="6"/>
      <c r="MWE6" s="6"/>
      <c r="MWF6" s="6"/>
      <c r="MWG6" s="6"/>
      <c r="MWH6" s="6"/>
      <c r="MWI6" s="6"/>
      <c r="MWJ6" s="6"/>
      <c r="MWK6" s="6"/>
      <c r="MWL6" s="6"/>
      <c r="MWM6" s="6"/>
      <c r="MWN6" s="6"/>
      <c r="MWO6" s="6"/>
      <c r="MWP6" s="6"/>
      <c r="MWQ6" s="6"/>
      <c r="MWR6" s="6"/>
      <c r="MWS6" s="6"/>
      <c r="MWT6" s="6"/>
      <c r="MWU6" s="6"/>
      <c r="MWV6" s="6"/>
      <c r="MWW6" s="6"/>
      <c r="MWX6" s="6"/>
      <c r="MWY6" s="6"/>
      <c r="MWZ6" s="6"/>
      <c r="MXA6" s="6"/>
      <c r="MXB6" s="6"/>
      <c r="MXC6" s="6"/>
      <c r="MXD6" s="6"/>
      <c r="MXE6" s="6"/>
      <c r="MXF6" s="6"/>
      <c r="MXG6" s="6"/>
      <c r="MXH6" s="6"/>
      <c r="MXI6" s="6"/>
      <c r="MXJ6" s="6"/>
      <c r="MXK6" s="6"/>
      <c r="MXL6" s="6"/>
      <c r="MXM6" s="6"/>
      <c r="MXN6" s="6"/>
      <c r="MXO6" s="6"/>
      <c r="MXP6" s="6"/>
      <c r="MXQ6" s="6"/>
      <c r="MXR6" s="6"/>
      <c r="MXS6" s="6"/>
      <c r="MXT6" s="6"/>
      <c r="MXU6" s="6"/>
      <c r="MXV6" s="6"/>
      <c r="MXW6" s="6"/>
      <c r="MXX6" s="6"/>
      <c r="MXY6" s="6"/>
      <c r="MXZ6" s="6"/>
      <c r="MYA6" s="6"/>
      <c r="MYB6" s="6"/>
      <c r="MYC6" s="6"/>
      <c r="MYD6" s="6"/>
      <c r="MYE6" s="6"/>
      <c r="MYF6" s="6"/>
      <c r="MYG6" s="6"/>
      <c r="MYH6" s="6"/>
      <c r="MYI6" s="6"/>
      <c r="MYJ6" s="6"/>
      <c r="MYK6" s="6"/>
      <c r="MYL6" s="6"/>
      <c r="MYM6" s="6"/>
      <c r="MYN6" s="6"/>
      <c r="MYO6" s="6"/>
      <c r="MYP6" s="6"/>
      <c r="MYQ6" s="6"/>
      <c r="MYR6" s="6"/>
      <c r="MYS6" s="6"/>
      <c r="MYT6" s="6"/>
      <c r="MYU6" s="6"/>
      <c r="MYV6" s="6"/>
      <c r="MYW6" s="6"/>
      <c r="MYX6" s="6"/>
      <c r="MYY6" s="6"/>
      <c r="MYZ6" s="6"/>
      <c r="MZA6" s="6"/>
      <c r="MZB6" s="6"/>
      <c r="MZC6" s="6"/>
      <c r="MZD6" s="6"/>
      <c r="MZE6" s="6"/>
      <c r="MZF6" s="6"/>
      <c r="MZG6" s="6"/>
      <c r="MZH6" s="6"/>
      <c r="MZI6" s="6"/>
      <c r="MZJ6" s="6"/>
      <c r="MZK6" s="6"/>
      <c r="MZL6" s="6"/>
      <c r="MZM6" s="6"/>
      <c r="MZN6" s="6"/>
      <c r="MZO6" s="6"/>
      <c r="MZP6" s="6"/>
      <c r="MZQ6" s="6"/>
      <c r="MZR6" s="6"/>
      <c r="MZS6" s="6"/>
      <c r="MZT6" s="6"/>
      <c r="MZU6" s="6"/>
      <c r="MZV6" s="6"/>
      <c r="MZW6" s="6"/>
      <c r="MZX6" s="6"/>
      <c r="MZY6" s="6"/>
      <c r="MZZ6" s="6"/>
      <c r="NAA6" s="6"/>
      <c r="NAB6" s="6"/>
      <c r="NAC6" s="6"/>
      <c r="NAD6" s="6"/>
      <c r="NAE6" s="6"/>
      <c r="NAF6" s="6"/>
      <c r="NAG6" s="6"/>
      <c r="NAH6" s="6"/>
      <c r="NAI6" s="6"/>
      <c r="NAJ6" s="6"/>
      <c r="NAK6" s="6"/>
      <c r="NAL6" s="6"/>
      <c r="NAM6" s="6"/>
      <c r="NAN6" s="6"/>
      <c r="NAO6" s="6"/>
      <c r="NAP6" s="6"/>
      <c r="NAQ6" s="6"/>
      <c r="NAR6" s="6"/>
      <c r="NAS6" s="6"/>
      <c r="NAT6" s="6"/>
      <c r="NAU6" s="6"/>
      <c r="NAV6" s="6"/>
      <c r="NAW6" s="6"/>
      <c r="NAX6" s="6"/>
      <c r="NAY6" s="6"/>
      <c r="NAZ6" s="6"/>
      <c r="NBA6" s="6"/>
      <c r="NBB6" s="6"/>
      <c r="NBC6" s="6"/>
      <c r="NBD6" s="6"/>
      <c r="NBE6" s="6"/>
      <c r="NBF6" s="6"/>
      <c r="NBG6" s="6"/>
      <c r="NBH6" s="6"/>
      <c r="NBI6" s="6"/>
      <c r="NBJ6" s="6"/>
      <c r="NBK6" s="6"/>
      <c r="NBL6" s="6"/>
      <c r="NBM6" s="6"/>
      <c r="NBN6" s="6"/>
      <c r="NBO6" s="6"/>
      <c r="NBP6" s="6"/>
      <c r="NBQ6" s="6"/>
      <c r="NBR6" s="6"/>
      <c r="NBS6" s="6"/>
      <c r="NBT6" s="6"/>
      <c r="NBU6" s="6"/>
      <c r="NBV6" s="6"/>
      <c r="NBW6" s="6"/>
      <c r="NBX6" s="6"/>
      <c r="NBY6" s="6"/>
      <c r="NBZ6" s="6"/>
      <c r="NCA6" s="6"/>
      <c r="NCB6" s="6"/>
      <c r="NCC6" s="6"/>
      <c r="NCD6" s="6"/>
      <c r="NCE6" s="6"/>
      <c r="NCF6" s="6"/>
      <c r="NCG6" s="6"/>
      <c r="NCH6" s="6"/>
      <c r="NCI6" s="6"/>
      <c r="NCJ6" s="6"/>
      <c r="NCK6" s="6"/>
      <c r="NCL6" s="6"/>
      <c r="NCM6" s="6"/>
      <c r="NCN6" s="6"/>
      <c r="NCO6" s="6"/>
      <c r="NCP6" s="6"/>
      <c r="NCQ6" s="6"/>
      <c r="NCR6" s="6"/>
      <c r="NCS6" s="6"/>
      <c r="NCT6" s="6"/>
      <c r="NCU6" s="6"/>
      <c r="NCV6" s="6"/>
      <c r="NCW6" s="6"/>
      <c r="NCX6" s="6"/>
      <c r="NCY6" s="6"/>
      <c r="NCZ6" s="6"/>
      <c r="NDA6" s="6"/>
      <c r="NDB6" s="6"/>
      <c r="NDC6" s="6"/>
      <c r="NDD6" s="6"/>
      <c r="NDE6" s="6"/>
      <c r="NDF6" s="6"/>
      <c r="NDG6" s="6"/>
      <c r="NDH6" s="6"/>
      <c r="NDI6" s="6"/>
      <c r="NDJ6" s="6"/>
      <c r="NDK6" s="6"/>
      <c r="NDL6" s="6"/>
      <c r="NDM6" s="6"/>
      <c r="NDN6" s="6"/>
      <c r="NDO6" s="6"/>
      <c r="NDP6" s="6"/>
      <c r="NDQ6" s="6"/>
      <c r="NDR6" s="6"/>
      <c r="NDS6" s="6"/>
      <c r="NDT6" s="6"/>
      <c r="NDU6" s="6"/>
      <c r="NDV6" s="6"/>
      <c r="NDW6" s="6"/>
      <c r="NDX6" s="6"/>
      <c r="NDY6" s="6"/>
      <c r="NDZ6" s="6"/>
      <c r="NEA6" s="6"/>
      <c r="NEB6" s="6"/>
      <c r="NEC6" s="6"/>
      <c r="NED6" s="6"/>
      <c r="NEE6" s="6"/>
      <c r="NEF6" s="6"/>
      <c r="NEG6" s="6"/>
      <c r="NEH6" s="6"/>
      <c r="NEI6" s="6"/>
      <c r="NEJ6" s="6"/>
      <c r="NEK6" s="6"/>
      <c r="NEL6" s="6"/>
      <c r="NEM6" s="6"/>
      <c r="NEN6" s="6"/>
      <c r="NEO6" s="6"/>
      <c r="NEP6" s="6"/>
      <c r="NEQ6" s="6"/>
      <c r="NER6" s="6"/>
      <c r="NES6" s="6"/>
      <c r="NET6" s="6"/>
      <c r="NEU6" s="6"/>
      <c r="NEV6" s="6"/>
      <c r="NEW6" s="6"/>
      <c r="NEX6" s="6"/>
      <c r="NEY6" s="6"/>
      <c r="NEZ6" s="6"/>
      <c r="NFA6" s="6"/>
      <c r="NFB6" s="6"/>
      <c r="NFC6" s="6"/>
      <c r="NFD6" s="6"/>
      <c r="NFE6" s="6"/>
      <c r="NFF6" s="6"/>
      <c r="NFG6" s="6"/>
      <c r="NFH6" s="6"/>
      <c r="NFI6" s="6"/>
      <c r="NFJ6" s="6"/>
      <c r="NFK6" s="6"/>
      <c r="NFL6" s="6"/>
      <c r="NFM6" s="6"/>
      <c r="NFN6" s="6"/>
      <c r="NFO6" s="6"/>
      <c r="NFP6" s="6"/>
      <c r="NFQ6" s="6"/>
      <c r="NFR6" s="6"/>
      <c r="NFS6" s="6"/>
      <c r="NFT6" s="6"/>
      <c r="NFU6" s="6"/>
      <c r="NFV6" s="6"/>
      <c r="NFW6" s="6"/>
      <c r="NFX6" s="6"/>
      <c r="NFY6" s="6"/>
      <c r="NFZ6" s="6"/>
      <c r="NGA6" s="6"/>
      <c r="NGB6" s="6"/>
      <c r="NGC6" s="6"/>
      <c r="NGD6" s="6"/>
      <c r="NGE6" s="6"/>
      <c r="NGF6" s="6"/>
      <c r="NGG6" s="6"/>
      <c r="NGH6" s="6"/>
      <c r="NGI6" s="6"/>
      <c r="NGJ6" s="6"/>
      <c r="NGK6" s="6"/>
      <c r="NGL6" s="6"/>
      <c r="NGM6" s="6"/>
      <c r="NGN6" s="6"/>
      <c r="NGO6" s="6"/>
      <c r="NGP6" s="6"/>
      <c r="NGQ6" s="6"/>
      <c r="NGR6" s="6"/>
      <c r="NGS6" s="6"/>
      <c r="NGT6" s="6"/>
      <c r="NGU6" s="6"/>
      <c r="NGV6" s="6"/>
      <c r="NGW6" s="6"/>
      <c r="NGX6" s="6"/>
      <c r="NGY6" s="6"/>
      <c r="NGZ6" s="6"/>
      <c r="NHA6" s="6"/>
      <c r="NHB6" s="6"/>
      <c r="NHC6" s="6"/>
      <c r="NHD6" s="6"/>
      <c r="NHE6" s="6"/>
      <c r="NHF6" s="6"/>
      <c r="NHG6" s="6"/>
      <c r="NHH6" s="6"/>
      <c r="NHI6" s="6"/>
      <c r="NHJ6" s="6"/>
      <c r="NHK6" s="6"/>
      <c r="NHL6" s="6"/>
      <c r="NHM6" s="6"/>
      <c r="NHN6" s="6"/>
      <c r="NHO6" s="6"/>
      <c r="NHP6" s="6"/>
      <c r="NHQ6" s="6"/>
      <c r="NHR6" s="6"/>
      <c r="NHS6" s="6"/>
      <c r="NHT6" s="6"/>
      <c r="NHU6" s="6"/>
      <c r="NHV6" s="6"/>
      <c r="NHW6" s="6"/>
      <c r="NHX6" s="6"/>
      <c r="NHY6" s="6"/>
      <c r="NHZ6" s="6"/>
      <c r="NIA6" s="6"/>
      <c r="NIB6" s="6"/>
      <c r="NIC6" s="6"/>
      <c r="NID6" s="6"/>
      <c r="NIE6" s="6"/>
      <c r="NIF6" s="6"/>
      <c r="NIG6" s="6"/>
      <c r="NIH6" s="6"/>
      <c r="NII6" s="6"/>
      <c r="NIJ6" s="6"/>
      <c r="NIK6" s="6"/>
      <c r="NIL6" s="6"/>
      <c r="NIM6" s="6"/>
      <c r="NIN6" s="6"/>
      <c r="NIO6" s="6"/>
      <c r="NIP6" s="6"/>
      <c r="NIQ6" s="6"/>
      <c r="NIR6" s="6"/>
      <c r="NIS6" s="6"/>
      <c r="NIT6" s="6"/>
      <c r="NIU6" s="6"/>
      <c r="NIV6" s="6"/>
      <c r="NIW6" s="6"/>
      <c r="NIX6" s="6"/>
      <c r="NIY6" s="6"/>
      <c r="NIZ6" s="6"/>
      <c r="NJA6" s="6"/>
      <c r="NJB6" s="6"/>
      <c r="NJC6" s="6"/>
      <c r="NJD6" s="6"/>
      <c r="NJE6" s="6"/>
      <c r="NJF6" s="6"/>
      <c r="NJG6" s="6"/>
      <c r="NJH6" s="6"/>
      <c r="NJI6" s="6"/>
      <c r="NJJ6" s="6"/>
      <c r="NJK6" s="6"/>
      <c r="NJL6" s="6"/>
      <c r="NJM6" s="6"/>
      <c r="NJN6" s="6"/>
      <c r="NJO6" s="6"/>
      <c r="NJP6" s="6"/>
      <c r="NJQ6" s="6"/>
      <c r="NJR6" s="6"/>
      <c r="NJS6" s="6"/>
      <c r="NJT6" s="6"/>
      <c r="NJU6" s="6"/>
      <c r="NJV6" s="6"/>
      <c r="NJW6" s="6"/>
      <c r="NJX6" s="6"/>
      <c r="NJY6" s="6"/>
      <c r="NJZ6" s="6"/>
      <c r="NKA6" s="6"/>
      <c r="NKB6" s="6"/>
      <c r="NKC6" s="6"/>
      <c r="NKD6" s="6"/>
      <c r="NKE6" s="6"/>
      <c r="NKF6" s="6"/>
      <c r="NKG6" s="6"/>
      <c r="NKH6" s="6"/>
      <c r="NKI6" s="6"/>
      <c r="NKJ6" s="6"/>
      <c r="NKK6" s="6"/>
      <c r="NKL6" s="6"/>
      <c r="NKM6" s="6"/>
      <c r="NKN6" s="6"/>
      <c r="NKO6" s="6"/>
      <c r="NKP6" s="6"/>
      <c r="NKQ6" s="6"/>
      <c r="NKR6" s="6"/>
      <c r="NKS6" s="6"/>
      <c r="NKT6" s="6"/>
      <c r="NKU6" s="6"/>
      <c r="NKV6" s="6"/>
      <c r="NKW6" s="6"/>
      <c r="NKX6" s="6"/>
      <c r="NKY6" s="6"/>
      <c r="NKZ6" s="6"/>
      <c r="NLA6" s="6"/>
      <c r="NLB6" s="6"/>
      <c r="NLC6" s="6"/>
      <c r="NLD6" s="6"/>
      <c r="NLE6" s="6"/>
      <c r="NLF6" s="6"/>
      <c r="NLG6" s="6"/>
      <c r="NLH6" s="6"/>
      <c r="NLI6" s="6"/>
      <c r="NLJ6" s="6"/>
      <c r="NLK6" s="6"/>
      <c r="NLL6" s="6"/>
      <c r="NLM6" s="6"/>
      <c r="NLN6" s="6"/>
      <c r="NLO6" s="6"/>
      <c r="NLP6" s="6"/>
      <c r="NLQ6" s="6"/>
      <c r="NLR6" s="6"/>
      <c r="NLS6" s="6"/>
      <c r="NLT6" s="6"/>
      <c r="NLU6" s="6"/>
      <c r="NLV6" s="6"/>
      <c r="NLW6" s="6"/>
      <c r="NLX6" s="6"/>
      <c r="NLY6" s="6"/>
      <c r="NLZ6" s="6"/>
      <c r="NMA6" s="6"/>
      <c r="NMB6" s="6"/>
      <c r="NMC6" s="6"/>
      <c r="NMD6" s="6"/>
      <c r="NME6" s="6"/>
      <c r="NMF6" s="6"/>
      <c r="NMG6" s="6"/>
      <c r="NMH6" s="6"/>
      <c r="NMI6" s="6"/>
      <c r="NMJ6" s="6"/>
      <c r="NMK6" s="6"/>
      <c r="NML6" s="6"/>
      <c r="NMM6" s="6"/>
      <c r="NMN6" s="6"/>
      <c r="NMO6" s="6"/>
      <c r="NMP6" s="6"/>
      <c r="NMQ6" s="6"/>
      <c r="NMR6" s="6"/>
      <c r="NMS6" s="6"/>
      <c r="NMT6" s="6"/>
      <c r="NMU6" s="6"/>
      <c r="NMV6" s="6"/>
      <c r="NMW6" s="6"/>
      <c r="NMX6" s="6"/>
      <c r="NMY6" s="6"/>
      <c r="NMZ6" s="6"/>
      <c r="NNA6" s="6"/>
      <c r="NNB6" s="6"/>
      <c r="NNC6" s="6"/>
      <c r="NND6" s="6"/>
      <c r="NNE6" s="6"/>
      <c r="NNF6" s="6"/>
      <c r="NNG6" s="6"/>
      <c r="NNH6" s="6"/>
      <c r="NNI6" s="6"/>
      <c r="NNJ6" s="6"/>
      <c r="NNK6" s="6"/>
      <c r="NNL6" s="6"/>
      <c r="NNM6" s="6"/>
      <c r="NNN6" s="6"/>
      <c r="NNO6" s="6"/>
      <c r="NNP6" s="6"/>
      <c r="NNQ6" s="6"/>
      <c r="NNR6" s="6"/>
      <c r="NNS6" s="6"/>
      <c r="NNT6" s="6"/>
      <c r="NNU6" s="6"/>
      <c r="NNV6" s="6"/>
      <c r="NNW6" s="6"/>
      <c r="NNX6" s="6"/>
      <c r="NNY6" s="6"/>
      <c r="NNZ6" s="6"/>
      <c r="NOA6" s="6"/>
      <c r="NOB6" s="6"/>
      <c r="NOC6" s="6"/>
      <c r="NOD6" s="6"/>
      <c r="NOE6" s="6"/>
      <c r="NOF6" s="6"/>
      <c r="NOG6" s="6"/>
      <c r="NOH6" s="6"/>
      <c r="NOI6" s="6"/>
      <c r="NOJ6" s="6"/>
      <c r="NOK6" s="6"/>
      <c r="NOL6" s="6"/>
      <c r="NOM6" s="6"/>
      <c r="NON6" s="6"/>
      <c r="NOO6" s="6"/>
      <c r="NOP6" s="6"/>
      <c r="NOQ6" s="6"/>
      <c r="NOR6" s="6"/>
      <c r="NOS6" s="6"/>
      <c r="NOT6" s="6"/>
      <c r="NOU6" s="6"/>
      <c r="NOV6" s="6"/>
      <c r="NOW6" s="6"/>
      <c r="NOX6" s="6"/>
      <c r="NOY6" s="6"/>
      <c r="NOZ6" s="6"/>
      <c r="NPA6" s="6"/>
      <c r="NPB6" s="6"/>
      <c r="NPC6" s="6"/>
      <c r="NPD6" s="6"/>
      <c r="NPE6" s="6"/>
      <c r="NPF6" s="6"/>
      <c r="NPG6" s="6"/>
      <c r="NPH6" s="6"/>
      <c r="NPI6" s="6"/>
      <c r="NPJ6" s="6"/>
      <c r="NPK6" s="6"/>
      <c r="NPL6" s="6"/>
      <c r="NPM6" s="6"/>
      <c r="NPN6" s="6"/>
      <c r="NPO6" s="6"/>
      <c r="NPP6" s="6"/>
      <c r="NPQ6" s="6"/>
      <c r="NPR6" s="6"/>
      <c r="NPS6" s="6"/>
      <c r="NPT6" s="6"/>
      <c r="NPU6" s="6"/>
      <c r="NPV6" s="6"/>
      <c r="NPW6" s="6"/>
      <c r="NPX6" s="6"/>
      <c r="NPY6" s="6"/>
      <c r="NPZ6" s="6"/>
      <c r="NQA6" s="6"/>
      <c r="NQB6" s="6"/>
      <c r="NQC6" s="6"/>
      <c r="NQD6" s="6"/>
      <c r="NQE6" s="6"/>
      <c r="NQF6" s="6"/>
      <c r="NQG6" s="6"/>
      <c r="NQH6" s="6"/>
      <c r="NQI6" s="6"/>
      <c r="NQJ6" s="6"/>
      <c r="NQK6" s="6"/>
      <c r="NQL6" s="6"/>
      <c r="NQM6" s="6"/>
      <c r="NQN6" s="6"/>
      <c r="NQO6" s="6"/>
      <c r="NQP6" s="6"/>
      <c r="NQQ6" s="6"/>
      <c r="NQR6" s="6"/>
      <c r="NQS6" s="6"/>
      <c r="NQT6" s="6"/>
      <c r="NQU6" s="6"/>
      <c r="NQV6" s="6"/>
      <c r="NQW6" s="6"/>
      <c r="NQX6" s="6"/>
      <c r="NQY6" s="6"/>
      <c r="NQZ6" s="6"/>
      <c r="NRA6" s="6"/>
      <c r="NRB6" s="6"/>
      <c r="NRC6" s="6"/>
      <c r="NRD6" s="6"/>
      <c r="NRE6" s="6"/>
      <c r="NRF6" s="6"/>
      <c r="NRG6" s="6"/>
      <c r="NRH6" s="6"/>
      <c r="NRI6" s="6"/>
      <c r="NRJ6" s="6"/>
      <c r="NRK6" s="6"/>
      <c r="NRL6" s="6"/>
      <c r="NRM6" s="6"/>
      <c r="NRN6" s="6"/>
      <c r="NRO6" s="6"/>
      <c r="NRP6" s="6"/>
      <c r="NRQ6" s="6"/>
      <c r="NRR6" s="6"/>
      <c r="NRS6" s="6"/>
      <c r="NRT6" s="6"/>
      <c r="NRU6" s="6"/>
      <c r="NRV6" s="6"/>
      <c r="NRW6" s="6"/>
      <c r="NRX6" s="6"/>
      <c r="NRY6" s="6"/>
      <c r="NRZ6" s="6"/>
      <c r="NSA6" s="6"/>
      <c r="NSB6" s="6"/>
      <c r="NSC6" s="6"/>
      <c r="NSD6" s="6"/>
      <c r="NSE6" s="6"/>
      <c r="NSF6" s="6"/>
      <c r="NSG6" s="6"/>
      <c r="NSH6" s="6"/>
      <c r="NSI6" s="6"/>
      <c r="NSJ6" s="6"/>
      <c r="NSK6" s="6"/>
      <c r="NSL6" s="6"/>
      <c r="NSM6" s="6"/>
      <c r="NSN6" s="6"/>
      <c r="NSO6" s="6"/>
      <c r="NSP6" s="6"/>
      <c r="NSQ6" s="6"/>
      <c r="NSR6" s="6"/>
      <c r="NSS6" s="6"/>
      <c r="NST6" s="6"/>
      <c r="NSU6" s="6"/>
      <c r="NSV6" s="6"/>
      <c r="NSW6" s="6"/>
      <c r="NSX6" s="6"/>
      <c r="NSY6" s="6"/>
      <c r="NSZ6" s="6"/>
      <c r="NTA6" s="6"/>
      <c r="NTB6" s="6"/>
      <c r="NTC6" s="6"/>
      <c r="NTD6" s="6"/>
      <c r="NTE6" s="6"/>
      <c r="NTF6" s="6"/>
      <c r="NTG6" s="6"/>
      <c r="NTH6" s="6"/>
      <c r="NTI6" s="6"/>
      <c r="NTJ6" s="6"/>
      <c r="NTK6" s="6"/>
      <c r="NTL6" s="6"/>
      <c r="NTM6" s="6"/>
      <c r="NTN6" s="6"/>
      <c r="NTO6" s="6"/>
      <c r="NTP6" s="6"/>
      <c r="NTQ6" s="6"/>
      <c r="NTR6" s="6"/>
      <c r="NTS6" s="6"/>
      <c r="NTT6" s="6"/>
      <c r="NTU6" s="6"/>
      <c r="NTV6" s="6"/>
      <c r="NTW6" s="6"/>
      <c r="NTX6" s="6"/>
      <c r="NTY6" s="6"/>
      <c r="NTZ6" s="6"/>
      <c r="NUA6" s="6"/>
      <c r="NUB6" s="6"/>
      <c r="NUC6" s="6"/>
      <c r="NUD6" s="6"/>
      <c r="NUE6" s="6"/>
      <c r="NUF6" s="6"/>
      <c r="NUG6" s="6"/>
      <c r="NUH6" s="6"/>
      <c r="NUI6" s="6"/>
      <c r="NUJ6" s="6"/>
      <c r="NUK6" s="6"/>
      <c r="NUL6" s="6"/>
      <c r="NUM6" s="6"/>
      <c r="NUN6" s="6"/>
      <c r="NUO6" s="6"/>
      <c r="NUP6" s="6"/>
      <c r="NUQ6" s="6"/>
      <c r="NUR6" s="6"/>
      <c r="NUS6" s="6"/>
      <c r="NUT6" s="6"/>
      <c r="NUU6" s="6"/>
      <c r="NUV6" s="6"/>
      <c r="NUW6" s="6"/>
      <c r="NUX6" s="6"/>
      <c r="NUY6" s="6"/>
      <c r="NUZ6" s="6"/>
      <c r="NVA6" s="6"/>
      <c r="NVB6" s="6"/>
      <c r="NVC6" s="6"/>
      <c r="NVD6" s="6"/>
      <c r="NVE6" s="6"/>
      <c r="NVF6" s="6"/>
      <c r="NVG6" s="6"/>
      <c r="NVH6" s="6"/>
      <c r="NVI6" s="6"/>
      <c r="NVJ6" s="6"/>
      <c r="NVK6" s="6"/>
      <c r="NVL6" s="6"/>
      <c r="NVM6" s="6"/>
      <c r="NVN6" s="6"/>
      <c r="NVO6" s="6"/>
      <c r="NVP6" s="6"/>
      <c r="NVQ6" s="6"/>
      <c r="NVR6" s="6"/>
      <c r="NVS6" s="6"/>
      <c r="NVT6" s="6"/>
      <c r="NVU6" s="6"/>
      <c r="NVV6" s="6"/>
      <c r="NVW6" s="6"/>
      <c r="NVX6" s="6"/>
      <c r="NVY6" s="6"/>
      <c r="NVZ6" s="6"/>
      <c r="NWA6" s="6"/>
      <c r="NWB6" s="6"/>
      <c r="NWC6" s="6"/>
      <c r="NWD6" s="6"/>
      <c r="NWE6" s="6"/>
      <c r="NWF6" s="6"/>
      <c r="NWG6" s="6"/>
      <c r="NWH6" s="6"/>
      <c r="NWI6" s="6"/>
      <c r="NWJ6" s="6"/>
      <c r="NWK6" s="6"/>
      <c r="NWL6" s="6"/>
      <c r="NWM6" s="6"/>
      <c r="NWN6" s="6"/>
      <c r="NWO6" s="6"/>
      <c r="NWP6" s="6"/>
      <c r="NWQ6" s="6"/>
      <c r="NWR6" s="6"/>
      <c r="NWS6" s="6"/>
      <c r="NWT6" s="6"/>
      <c r="NWU6" s="6"/>
      <c r="NWV6" s="6"/>
      <c r="NWW6" s="6"/>
      <c r="NWX6" s="6"/>
      <c r="NWY6" s="6"/>
      <c r="NWZ6" s="6"/>
      <c r="NXA6" s="6"/>
      <c r="NXB6" s="6"/>
      <c r="NXC6" s="6"/>
      <c r="NXD6" s="6"/>
      <c r="NXE6" s="6"/>
      <c r="NXF6" s="6"/>
      <c r="NXG6" s="6"/>
      <c r="NXH6" s="6"/>
      <c r="NXI6" s="6"/>
      <c r="NXJ6" s="6"/>
      <c r="NXK6" s="6"/>
      <c r="NXL6" s="6"/>
      <c r="NXM6" s="6"/>
      <c r="NXN6" s="6"/>
      <c r="NXO6" s="6"/>
      <c r="NXP6" s="6"/>
      <c r="NXQ6" s="6"/>
      <c r="NXR6" s="6"/>
      <c r="NXS6" s="6"/>
      <c r="NXT6" s="6"/>
      <c r="NXU6" s="6"/>
      <c r="NXV6" s="6"/>
      <c r="NXW6" s="6"/>
      <c r="NXX6" s="6"/>
      <c r="NXY6" s="6"/>
      <c r="NXZ6" s="6"/>
      <c r="NYA6" s="6"/>
      <c r="NYB6" s="6"/>
      <c r="NYC6" s="6"/>
      <c r="NYD6" s="6"/>
      <c r="NYE6" s="6"/>
      <c r="NYF6" s="6"/>
      <c r="NYG6" s="6"/>
      <c r="NYH6" s="6"/>
      <c r="NYI6" s="6"/>
      <c r="NYJ6" s="6"/>
      <c r="NYK6" s="6"/>
      <c r="NYL6" s="6"/>
      <c r="NYM6" s="6"/>
      <c r="NYN6" s="6"/>
      <c r="NYO6" s="6"/>
      <c r="NYP6" s="6"/>
      <c r="NYQ6" s="6"/>
      <c r="NYR6" s="6"/>
      <c r="NYS6" s="6"/>
      <c r="NYT6" s="6"/>
      <c r="NYU6" s="6"/>
      <c r="NYV6" s="6"/>
      <c r="NYW6" s="6"/>
      <c r="NYX6" s="6"/>
      <c r="NYY6" s="6"/>
      <c r="NYZ6" s="6"/>
      <c r="NZA6" s="6"/>
      <c r="NZB6" s="6"/>
      <c r="NZC6" s="6"/>
      <c r="NZD6" s="6"/>
      <c r="NZE6" s="6"/>
      <c r="NZF6" s="6"/>
      <c r="NZG6" s="6"/>
      <c r="NZH6" s="6"/>
      <c r="NZI6" s="6"/>
      <c r="NZJ6" s="6"/>
      <c r="NZK6" s="6"/>
      <c r="NZL6" s="6"/>
      <c r="NZM6" s="6"/>
      <c r="NZN6" s="6"/>
      <c r="NZO6" s="6"/>
      <c r="NZP6" s="6"/>
      <c r="NZQ6" s="6"/>
      <c r="NZR6" s="6"/>
      <c r="NZS6" s="6"/>
      <c r="NZT6" s="6"/>
      <c r="NZU6" s="6"/>
      <c r="NZV6" s="6"/>
      <c r="NZW6" s="6"/>
      <c r="NZX6" s="6"/>
      <c r="NZY6" s="6"/>
      <c r="NZZ6" s="6"/>
      <c r="OAA6" s="6"/>
      <c r="OAB6" s="6"/>
      <c r="OAC6" s="6"/>
      <c r="OAD6" s="6"/>
      <c r="OAE6" s="6"/>
      <c r="OAF6" s="6"/>
      <c r="OAG6" s="6"/>
      <c r="OAH6" s="6"/>
      <c r="OAI6" s="6"/>
      <c r="OAJ6" s="6"/>
      <c r="OAK6" s="6"/>
      <c r="OAL6" s="6"/>
      <c r="OAM6" s="6"/>
      <c r="OAN6" s="6"/>
      <c r="OAO6" s="6"/>
      <c r="OAP6" s="6"/>
      <c r="OAQ6" s="6"/>
      <c r="OAR6" s="6"/>
      <c r="OAS6" s="6"/>
      <c r="OAT6" s="6"/>
      <c r="OAU6" s="6"/>
      <c r="OAV6" s="6"/>
      <c r="OAW6" s="6"/>
      <c r="OAX6" s="6"/>
      <c r="OAY6" s="6"/>
      <c r="OAZ6" s="6"/>
      <c r="OBA6" s="6"/>
      <c r="OBB6" s="6"/>
      <c r="OBC6" s="6"/>
      <c r="OBD6" s="6"/>
      <c r="OBE6" s="6"/>
      <c r="OBF6" s="6"/>
      <c r="OBG6" s="6"/>
      <c r="OBH6" s="6"/>
      <c r="OBI6" s="6"/>
      <c r="OBJ6" s="6"/>
      <c r="OBK6" s="6"/>
      <c r="OBL6" s="6"/>
      <c r="OBM6" s="6"/>
      <c r="OBN6" s="6"/>
      <c r="OBO6" s="6"/>
      <c r="OBP6" s="6"/>
      <c r="OBQ6" s="6"/>
      <c r="OBR6" s="6"/>
      <c r="OBS6" s="6"/>
      <c r="OBT6" s="6"/>
      <c r="OBU6" s="6"/>
      <c r="OBV6" s="6"/>
      <c r="OBW6" s="6"/>
      <c r="OBX6" s="6"/>
      <c r="OBY6" s="6"/>
      <c r="OBZ6" s="6"/>
      <c r="OCA6" s="6"/>
      <c r="OCB6" s="6"/>
      <c r="OCC6" s="6"/>
      <c r="OCD6" s="6"/>
      <c r="OCE6" s="6"/>
      <c r="OCF6" s="6"/>
      <c r="OCG6" s="6"/>
      <c r="OCH6" s="6"/>
      <c r="OCI6" s="6"/>
      <c r="OCJ6" s="6"/>
      <c r="OCK6" s="6"/>
      <c r="OCL6" s="6"/>
      <c r="OCM6" s="6"/>
      <c r="OCN6" s="6"/>
      <c r="OCO6" s="6"/>
      <c r="OCP6" s="6"/>
      <c r="OCQ6" s="6"/>
      <c r="OCR6" s="6"/>
      <c r="OCS6" s="6"/>
      <c r="OCT6" s="6"/>
      <c r="OCU6" s="6"/>
      <c r="OCV6" s="6"/>
      <c r="OCW6" s="6"/>
      <c r="OCX6" s="6"/>
      <c r="OCY6" s="6"/>
      <c r="OCZ6" s="6"/>
      <c r="ODA6" s="6"/>
      <c r="ODB6" s="6"/>
      <c r="ODC6" s="6"/>
      <c r="ODD6" s="6"/>
      <c r="ODE6" s="6"/>
      <c r="ODF6" s="6"/>
      <c r="ODG6" s="6"/>
      <c r="ODH6" s="6"/>
      <c r="ODI6" s="6"/>
      <c r="ODJ6" s="6"/>
      <c r="ODK6" s="6"/>
      <c r="ODL6" s="6"/>
      <c r="ODM6" s="6"/>
      <c r="ODN6" s="6"/>
      <c r="ODO6" s="6"/>
      <c r="ODP6" s="6"/>
      <c r="ODQ6" s="6"/>
      <c r="ODR6" s="6"/>
      <c r="ODS6" s="6"/>
      <c r="ODT6" s="6"/>
      <c r="ODU6" s="6"/>
      <c r="ODV6" s="6"/>
      <c r="ODW6" s="6"/>
      <c r="ODX6" s="6"/>
      <c r="ODY6" s="6"/>
      <c r="ODZ6" s="6"/>
      <c r="OEA6" s="6"/>
      <c r="OEB6" s="6"/>
      <c r="OEC6" s="6"/>
      <c r="OED6" s="6"/>
      <c r="OEE6" s="6"/>
      <c r="OEF6" s="6"/>
      <c r="OEG6" s="6"/>
      <c r="OEH6" s="6"/>
      <c r="OEI6" s="6"/>
      <c r="OEJ6" s="6"/>
      <c r="OEK6" s="6"/>
      <c r="OEL6" s="6"/>
      <c r="OEM6" s="6"/>
      <c r="OEN6" s="6"/>
      <c r="OEO6" s="6"/>
      <c r="OEP6" s="6"/>
      <c r="OEQ6" s="6"/>
      <c r="OER6" s="6"/>
      <c r="OES6" s="6"/>
      <c r="OET6" s="6"/>
      <c r="OEU6" s="6"/>
      <c r="OEV6" s="6"/>
      <c r="OEW6" s="6"/>
      <c r="OEX6" s="6"/>
      <c r="OEY6" s="6"/>
      <c r="OEZ6" s="6"/>
      <c r="OFA6" s="6"/>
      <c r="OFB6" s="6"/>
      <c r="OFC6" s="6"/>
      <c r="OFD6" s="6"/>
      <c r="OFE6" s="6"/>
      <c r="OFF6" s="6"/>
      <c r="OFG6" s="6"/>
      <c r="OFH6" s="6"/>
      <c r="OFI6" s="6"/>
      <c r="OFJ6" s="6"/>
      <c r="OFK6" s="6"/>
      <c r="OFL6" s="6"/>
      <c r="OFM6" s="6"/>
      <c r="OFN6" s="6"/>
      <c r="OFO6" s="6"/>
      <c r="OFP6" s="6"/>
      <c r="OFQ6" s="6"/>
      <c r="OFR6" s="6"/>
      <c r="OFS6" s="6"/>
      <c r="OFT6" s="6"/>
      <c r="OFU6" s="6"/>
      <c r="OFV6" s="6"/>
      <c r="OFW6" s="6"/>
      <c r="OFX6" s="6"/>
      <c r="OFY6" s="6"/>
      <c r="OFZ6" s="6"/>
      <c r="OGA6" s="6"/>
      <c r="OGB6" s="6"/>
      <c r="OGC6" s="6"/>
      <c r="OGD6" s="6"/>
      <c r="OGE6" s="6"/>
      <c r="OGF6" s="6"/>
      <c r="OGG6" s="6"/>
      <c r="OGH6" s="6"/>
      <c r="OGI6" s="6"/>
      <c r="OGJ6" s="6"/>
      <c r="OGK6" s="6"/>
      <c r="OGL6" s="6"/>
      <c r="OGM6" s="6"/>
      <c r="OGN6" s="6"/>
      <c r="OGO6" s="6"/>
      <c r="OGP6" s="6"/>
      <c r="OGQ6" s="6"/>
      <c r="OGR6" s="6"/>
      <c r="OGS6" s="6"/>
      <c r="OGT6" s="6"/>
      <c r="OGU6" s="6"/>
      <c r="OGV6" s="6"/>
      <c r="OGW6" s="6"/>
      <c r="OGX6" s="6"/>
      <c r="OGY6" s="6"/>
      <c r="OGZ6" s="6"/>
      <c r="OHA6" s="6"/>
      <c r="OHB6" s="6"/>
      <c r="OHC6" s="6"/>
      <c r="OHD6" s="6"/>
      <c r="OHE6" s="6"/>
      <c r="OHF6" s="6"/>
      <c r="OHG6" s="6"/>
      <c r="OHH6" s="6"/>
      <c r="OHI6" s="6"/>
      <c r="OHJ6" s="6"/>
      <c r="OHK6" s="6"/>
      <c r="OHL6" s="6"/>
      <c r="OHM6" s="6"/>
      <c r="OHN6" s="6"/>
      <c r="OHO6" s="6"/>
      <c r="OHP6" s="6"/>
      <c r="OHQ6" s="6"/>
      <c r="OHR6" s="6"/>
      <c r="OHS6" s="6"/>
      <c r="OHT6" s="6"/>
      <c r="OHU6" s="6"/>
      <c r="OHV6" s="6"/>
      <c r="OHW6" s="6"/>
      <c r="OHX6" s="6"/>
      <c r="OHY6" s="6"/>
      <c r="OHZ6" s="6"/>
      <c r="OIA6" s="6"/>
      <c r="OIB6" s="6"/>
      <c r="OIC6" s="6"/>
      <c r="OID6" s="6"/>
      <c r="OIE6" s="6"/>
      <c r="OIF6" s="6"/>
      <c r="OIG6" s="6"/>
      <c r="OIH6" s="6"/>
      <c r="OII6" s="6"/>
      <c r="OIJ6" s="6"/>
      <c r="OIK6" s="6"/>
      <c r="OIL6" s="6"/>
      <c r="OIM6" s="6"/>
      <c r="OIN6" s="6"/>
      <c r="OIO6" s="6"/>
      <c r="OIP6" s="6"/>
      <c r="OIQ6" s="6"/>
      <c r="OIR6" s="6"/>
      <c r="OIS6" s="6"/>
      <c r="OIT6" s="6"/>
      <c r="OIU6" s="6"/>
      <c r="OIV6" s="6"/>
      <c r="OIW6" s="6"/>
      <c r="OIX6" s="6"/>
      <c r="OIY6" s="6"/>
      <c r="OIZ6" s="6"/>
      <c r="OJA6" s="6"/>
      <c r="OJB6" s="6"/>
      <c r="OJC6" s="6"/>
      <c r="OJD6" s="6"/>
      <c r="OJE6" s="6"/>
      <c r="OJF6" s="6"/>
      <c r="OJG6" s="6"/>
      <c r="OJH6" s="6"/>
      <c r="OJI6" s="6"/>
      <c r="OJJ6" s="6"/>
      <c r="OJK6" s="6"/>
      <c r="OJL6" s="6"/>
      <c r="OJM6" s="6"/>
      <c r="OJN6" s="6"/>
      <c r="OJO6" s="6"/>
      <c r="OJP6" s="6"/>
      <c r="OJQ6" s="6"/>
      <c r="OJR6" s="6"/>
      <c r="OJS6" s="6"/>
      <c r="OJT6" s="6"/>
      <c r="OJU6" s="6"/>
      <c r="OJV6" s="6"/>
      <c r="OJW6" s="6"/>
      <c r="OJX6" s="6"/>
      <c r="OJY6" s="6"/>
      <c r="OJZ6" s="6"/>
      <c r="OKA6" s="6"/>
      <c r="OKB6" s="6"/>
      <c r="OKC6" s="6"/>
      <c r="OKD6" s="6"/>
      <c r="OKE6" s="6"/>
      <c r="OKF6" s="6"/>
      <c r="OKG6" s="6"/>
      <c r="OKH6" s="6"/>
      <c r="OKI6" s="6"/>
      <c r="OKJ6" s="6"/>
      <c r="OKK6" s="6"/>
      <c r="OKL6" s="6"/>
      <c r="OKM6" s="6"/>
      <c r="OKN6" s="6"/>
      <c r="OKO6" s="6"/>
      <c r="OKP6" s="6"/>
      <c r="OKQ6" s="6"/>
      <c r="OKR6" s="6"/>
      <c r="OKS6" s="6"/>
      <c r="OKT6" s="6"/>
      <c r="OKU6" s="6"/>
      <c r="OKV6" s="6"/>
      <c r="OKW6" s="6"/>
      <c r="OKX6" s="6"/>
      <c r="OKY6" s="6"/>
      <c r="OKZ6" s="6"/>
      <c r="OLA6" s="6"/>
      <c r="OLB6" s="6"/>
      <c r="OLC6" s="6"/>
      <c r="OLD6" s="6"/>
      <c r="OLE6" s="6"/>
      <c r="OLF6" s="6"/>
      <c r="OLG6" s="6"/>
      <c r="OLH6" s="6"/>
      <c r="OLI6" s="6"/>
      <c r="OLJ6" s="6"/>
      <c r="OLK6" s="6"/>
      <c r="OLL6" s="6"/>
      <c r="OLM6" s="6"/>
      <c r="OLN6" s="6"/>
      <c r="OLO6" s="6"/>
      <c r="OLP6" s="6"/>
      <c r="OLQ6" s="6"/>
      <c r="OLR6" s="6"/>
      <c r="OLS6" s="6"/>
      <c r="OLT6" s="6"/>
      <c r="OLU6" s="6"/>
      <c r="OLV6" s="6"/>
      <c r="OLW6" s="6"/>
      <c r="OLX6" s="6"/>
      <c r="OLY6" s="6"/>
      <c r="OLZ6" s="6"/>
      <c r="OMA6" s="6"/>
      <c r="OMB6" s="6"/>
      <c r="OMC6" s="6"/>
      <c r="OMD6" s="6"/>
      <c r="OME6" s="6"/>
      <c r="OMF6" s="6"/>
      <c r="OMG6" s="6"/>
      <c r="OMH6" s="6"/>
      <c r="OMI6" s="6"/>
      <c r="OMJ6" s="6"/>
      <c r="OMK6" s="6"/>
      <c r="OML6" s="6"/>
      <c r="OMM6" s="6"/>
      <c r="OMN6" s="6"/>
      <c r="OMO6" s="6"/>
      <c r="OMP6" s="6"/>
      <c r="OMQ6" s="6"/>
      <c r="OMR6" s="6"/>
      <c r="OMS6" s="6"/>
      <c r="OMT6" s="6"/>
      <c r="OMU6" s="6"/>
      <c r="OMV6" s="6"/>
      <c r="OMW6" s="6"/>
      <c r="OMX6" s="6"/>
      <c r="OMY6" s="6"/>
      <c r="OMZ6" s="6"/>
      <c r="ONA6" s="6"/>
      <c r="ONB6" s="6"/>
      <c r="ONC6" s="6"/>
      <c r="OND6" s="6"/>
      <c r="ONE6" s="6"/>
      <c r="ONF6" s="6"/>
      <c r="ONG6" s="6"/>
      <c r="ONH6" s="6"/>
      <c r="ONI6" s="6"/>
      <c r="ONJ6" s="6"/>
      <c r="ONK6" s="6"/>
      <c r="ONL6" s="6"/>
      <c r="ONM6" s="6"/>
      <c r="ONN6" s="6"/>
      <c r="ONO6" s="6"/>
      <c r="ONP6" s="6"/>
      <c r="ONQ6" s="6"/>
      <c r="ONR6" s="6"/>
      <c r="ONS6" s="6"/>
      <c r="ONT6" s="6"/>
      <c r="ONU6" s="6"/>
      <c r="ONV6" s="6"/>
      <c r="ONW6" s="6"/>
      <c r="ONX6" s="6"/>
      <c r="ONY6" s="6"/>
      <c r="ONZ6" s="6"/>
      <c r="OOA6" s="6"/>
      <c r="OOB6" s="6"/>
      <c r="OOC6" s="6"/>
      <c r="OOD6" s="6"/>
      <c r="OOE6" s="6"/>
      <c r="OOF6" s="6"/>
      <c r="OOG6" s="6"/>
      <c r="OOH6" s="6"/>
      <c r="OOI6" s="6"/>
      <c r="OOJ6" s="6"/>
      <c r="OOK6" s="6"/>
      <c r="OOL6" s="6"/>
      <c r="OOM6" s="6"/>
      <c r="OON6" s="6"/>
      <c r="OOO6" s="6"/>
      <c r="OOP6" s="6"/>
      <c r="OOQ6" s="6"/>
      <c r="OOR6" s="6"/>
      <c r="OOS6" s="6"/>
      <c r="OOT6" s="6"/>
      <c r="OOU6" s="6"/>
      <c r="OOV6" s="6"/>
      <c r="OOW6" s="6"/>
      <c r="OOX6" s="6"/>
      <c r="OOY6" s="6"/>
      <c r="OOZ6" s="6"/>
      <c r="OPA6" s="6"/>
      <c r="OPB6" s="6"/>
      <c r="OPC6" s="6"/>
      <c r="OPD6" s="6"/>
      <c r="OPE6" s="6"/>
      <c r="OPF6" s="6"/>
      <c r="OPG6" s="6"/>
      <c r="OPH6" s="6"/>
      <c r="OPI6" s="6"/>
      <c r="OPJ6" s="6"/>
      <c r="OPK6" s="6"/>
      <c r="OPL6" s="6"/>
      <c r="OPM6" s="6"/>
      <c r="OPN6" s="6"/>
      <c r="OPO6" s="6"/>
      <c r="OPP6" s="6"/>
      <c r="OPQ6" s="6"/>
      <c r="OPR6" s="6"/>
      <c r="OPS6" s="6"/>
      <c r="OPT6" s="6"/>
      <c r="OPU6" s="6"/>
      <c r="OPV6" s="6"/>
      <c r="OPW6" s="6"/>
      <c r="OPX6" s="6"/>
      <c r="OPY6" s="6"/>
      <c r="OPZ6" s="6"/>
      <c r="OQA6" s="6"/>
      <c r="OQB6" s="6"/>
      <c r="OQC6" s="6"/>
      <c r="OQD6" s="6"/>
      <c r="OQE6" s="6"/>
      <c r="OQF6" s="6"/>
      <c r="OQG6" s="6"/>
      <c r="OQH6" s="6"/>
      <c r="OQI6" s="6"/>
      <c r="OQJ6" s="6"/>
      <c r="OQK6" s="6"/>
      <c r="OQL6" s="6"/>
      <c r="OQM6" s="6"/>
      <c r="OQN6" s="6"/>
      <c r="OQO6" s="6"/>
      <c r="OQP6" s="6"/>
      <c r="OQQ6" s="6"/>
      <c r="OQR6" s="6"/>
      <c r="OQS6" s="6"/>
      <c r="OQT6" s="6"/>
      <c r="OQU6" s="6"/>
      <c r="OQV6" s="6"/>
      <c r="OQW6" s="6"/>
      <c r="OQX6" s="6"/>
      <c r="OQY6" s="6"/>
      <c r="OQZ6" s="6"/>
      <c r="ORA6" s="6"/>
      <c r="ORB6" s="6"/>
      <c r="ORC6" s="6"/>
      <c r="ORD6" s="6"/>
      <c r="ORE6" s="6"/>
      <c r="ORF6" s="6"/>
      <c r="ORG6" s="6"/>
      <c r="ORH6" s="6"/>
      <c r="ORI6" s="6"/>
      <c r="ORJ6" s="6"/>
      <c r="ORK6" s="6"/>
      <c r="ORL6" s="6"/>
      <c r="ORM6" s="6"/>
      <c r="ORN6" s="6"/>
      <c r="ORO6" s="6"/>
      <c r="ORP6" s="6"/>
      <c r="ORQ6" s="6"/>
      <c r="ORR6" s="6"/>
      <c r="ORS6" s="6"/>
      <c r="ORT6" s="6"/>
      <c r="ORU6" s="6"/>
      <c r="ORV6" s="6"/>
      <c r="ORW6" s="6"/>
      <c r="ORX6" s="6"/>
      <c r="ORY6" s="6"/>
      <c r="ORZ6" s="6"/>
      <c r="OSA6" s="6"/>
      <c r="OSB6" s="6"/>
      <c r="OSC6" s="6"/>
      <c r="OSD6" s="6"/>
      <c r="OSE6" s="6"/>
      <c r="OSF6" s="6"/>
      <c r="OSG6" s="6"/>
      <c r="OSH6" s="6"/>
      <c r="OSI6" s="6"/>
      <c r="OSJ6" s="6"/>
      <c r="OSK6" s="6"/>
      <c r="OSL6" s="6"/>
      <c r="OSM6" s="6"/>
      <c r="OSN6" s="6"/>
      <c r="OSO6" s="6"/>
      <c r="OSP6" s="6"/>
      <c r="OSQ6" s="6"/>
      <c r="OSR6" s="6"/>
      <c r="OSS6" s="6"/>
      <c r="OST6" s="6"/>
      <c r="OSU6" s="6"/>
      <c r="OSV6" s="6"/>
      <c r="OSW6" s="6"/>
      <c r="OSX6" s="6"/>
      <c r="OSY6" s="6"/>
      <c r="OSZ6" s="6"/>
      <c r="OTA6" s="6"/>
      <c r="OTB6" s="6"/>
      <c r="OTC6" s="6"/>
      <c r="OTD6" s="6"/>
      <c r="OTE6" s="6"/>
      <c r="OTF6" s="6"/>
      <c r="OTG6" s="6"/>
      <c r="OTH6" s="6"/>
      <c r="OTI6" s="6"/>
      <c r="OTJ6" s="6"/>
      <c r="OTK6" s="6"/>
      <c r="OTL6" s="6"/>
      <c r="OTM6" s="6"/>
      <c r="OTN6" s="6"/>
      <c r="OTO6" s="6"/>
      <c r="OTP6" s="6"/>
      <c r="OTQ6" s="6"/>
      <c r="OTR6" s="6"/>
      <c r="OTS6" s="6"/>
      <c r="OTT6" s="6"/>
      <c r="OTU6" s="6"/>
      <c r="OTV6" s="6"/>
      <c r="OTW6" s="6"/>
      <c r="OTX6" s="6"/>
      <c r="OTY6" s="6"/>
      <c r="OTZ6" s="6"/>
      <c r="OUA6" s="6"/>
      <c r="OUB6" s="6"/>
      <c r="OUC6" s="6"/>
      <c r="OUD6" s="6"/>
      <c r="OUE6" s="6"/>
      <c r="OUF6" s="6"/>
      <c r="OUG6" s="6"/>
      <c r="OUH6" s="6"/>
      <c r="OUI6" s="6"/>
      <c r="OUJ6" s="6"/>
      <c r="OUK6" s="6"/>
      <c r="OUL6" s="6"/>
      <c r="OUM6" s="6"/>
      <c r="OUN6" s="6"/>
      <c r="OUO6" s="6"/>
      <c r="OUP6" s="6"/>
      <c r="OUQ6" s="6"/>
      <c r="OUR6" s="6"/>
      <c r="OUS6" s="6"/>
      <c r="OUT6" s="6"/>
      <c r="OUU6" s="6"/>
      <c r="OUV6" s="6"/>
      <c r="OUW6" s="6"/>
      <c r="OUX6" s="6"/>
      <c r="OUY6" s="6"/>
      <c r="OUZ6" s="6"/>
      <c r="OVA6" s="6"/>
      <c r="OVB6" s="6"/>
      <c r="OVC6" s="6"/>
      <c r="OVD6" s="6"/>
      <c r="OVE6" s="6"/>
      <c r="OVF6" s="6"/>
      <c r="OVG6" s="6"/>
      <c r="OVH6" s="6"/>
      <c r="OVI6" s="6"/>
      <c r="OVJ6" s="6"/>
      <c r="OVK6" s="6"/>
      <c r="OVL6" s="6"/>
      <c r="OVM6" s="6"/>
      <c r="OVN6" s="6"/>
      <c r="OVO6" s="6"/>
      <c r="OVP6" s="6"/>
      <c r="OVQ6" s="6"/>
      <c r="OVR6" s="6"/>
      <c r="OVS6" s="6"/>
      <c r="OVT6" s="6"/>
      <c r="OVU6" s="6"/>
      <c r="OVV6" s="6"/>
      <c r="OVW6" s="6"/>
      <c r="OVX6" s="6"/>
      <c r="OVY6" s="6"/>
      <c r="OVZ6" s="6"/>
      <c r="OWA6" s="6"/>
      <c r="OWB6" s="6"/>
      <c r="OWC6" s="6"/>
      <c r="OWD6" s="6"/>
      <c r="OWE6" s="6"/>
      <c r="OWF6" s="6"/>
      <c r="OWG6" s="6"/>
      <c r="OWH6" s="6"/>
      <c r="OWI6" s="6"/>
      <c r="OWJ6" s="6"/>
      <c r="OWK6" s="6"/>
      <c r="OWL6" s="6"/>
      <c r="OWM6" s="6"/>
      <c r="OWN6" s="6"/>
      <c r="OWO6" s="6"/>
      <c r="OWP6" s="6"/>
      <c r="OWQ6" s="6"/>
      <c r="OWR6" s="6"/>
      <c r="OWS6" s="6"/>
      <c r="OWT6" s="6"/>
      <c r="OWU6" s="6"/>
      <c r="OWV6" s="6"/>
      <c r="OWW6" s="6"/>
      <c r="OWX6" s="6"/>
      <c r="OWY6" s="6"/>
      <c r="OWZ6" s="6"/>
      <c r="OXA6" s="6"/>
      <c r="OXB6" s="6"/>
      <c r="OXC6" s="6"/>
      <c r="OXD6" s="6"/>
      <c r="OXE6" s="6"/>
      <c r="OXF6" s="6"/>
      <c r="OXG6" s="6"/>
      <c r="OXH6" s="6"/>
      <c r="OXI6" s="6"/>
      <c r="OXJ6" s="6"/>
      <c r="OXK6" s="6"/>
      <c r="OXL6" s="6"/>
      <c r="OXM6" s="6"/>
      <c r="OXN6" s="6"/>
      <c r="OXO6" s="6"/>
      <c r="OXP6" s="6"/>
      <c r="OXQ6" s="6"/>
      <c r="OXR6" s="6"/>
      <c r="OXS6" s="6"/>
      <c r="OXT6" s="6"/>
      <c r="OXU6" s="6"/>
      <c r="OXV6" s="6"/>
      <c r="OXW6" s="6"/>
      <c r="OXX6" s="6"/>
      <c r="OXY6" s="6"/>
      <c r="OXZ6" s="6"/>
      <c r="OYA6" s="6"/>
      <c r="OYB6" s="6"/>
      <c r="OYC6" s="6"/>
      <c r="OYD6" s="6"/>
      <c r="OYE6" s="6"/>
      <c r="OYF6" s="6"/>
      <c r="OYG6" s="6"/>
      <c r="OYH6" s="6"/>
      <c r="OYI6" s="6"/>
      <c r="OYJ6" s="6"/>
      <c r="OYK6" s="6"/>
      <c r="OYL6" s="6"/>
      <c r="OYM6" s="6"/>
      <c r="OYN6" s="6"/>
      <c r="OYO6" s="6"/>
      <c r="OYP6" s="6"/>
      <c r="OYQ6" s="6"/>
      <c r="OYR6" s="6"/>
      <c r="OYS6" s="6"/>
      <c r="OYT6" s="6"/>
      <c r="OYU6" s="6"/>
      <c r="OYV6" s="6"/>
      <c r="OYW6" s="6"/>
      <c r="OYX6" s="6"/>
      <c r="OYY6" s="6"/>
      <c r="OYZ6" s="6"/>
      <c r="OZA6" s="6"/>
      <c r="OZB6" s="6"/>
      <c r="OZC6" s="6"/>
      <c r="OZD6" s="6"/>
      <c r="OZE6" s="6"/>
      <c r="OZF6" s="6"/>
      <c r="OZG6" s="6"/>
      <c r="OZH6" s="6"/>
      <c r="OZI6" s="6"/>
      <c r="OZJ6" s="6"/>
      <c r="OZK6" s="6"/>
      <c r="OZL6" s="6"/>
      <c r="OZM6" s="6"/>
      <c r="OZN6" s="6"/>
      <c r="OZO6" s="6"/>
      <c r="OZP6" s="6"/>
      <c r="OZQ6" s="6"/>
      <c r="OZR6" s="6"/>
      <c r="OZS6" s="6"/>
      <c r="OZT6" s="6"/>
      <c r="OZU6" s="6"/>
      <c r="OZV6" s="6"/>
      <c r="OZW6" s="6"/>
      <c r="OZX6" s="6"/>
      <c r="OZY6" s="6"/>
      <c r="OZZ6" s="6"/>
      <c r="PAA6" s="6"/>
      <c r="PAB6" s="6"/>
      <c r="PAC6" s="6"/>
      <c r="PAD6" s="6"/>
      <c r="PAE6" s="6"/>
      <c r="PAF6" s="6"/>
      <c r="PAG6" s="6"/>
      <c r="PAH6" s="6"/>
      <c r="PAI6" s="6"/>
      <c r="PAJ6" s="6"/>
      <c r="PAK6" s="6"/>
      <c r="PAL6" s="6"/>
      <c r="PAM6" s="6"/>
      <c r="PAN6" s="6"/>
      <c r="PAO6" s="6"/>
      <c r="PAP6" s="6"/>
      <c r="PAQ6" s="6"/>
      <c r="PAR6" s="6"/>
      <c r="PAS6" s="6"/>
      <c r="PAT6" s="6"/>
      <c r="PAU6" s="6"/>
      <c r="PAV6" s="6"/>
      <c r="PAW6" s="6"/>
      <c r="PAX6" s="6"/>
      <c r="PAY6" s="6"/>
      <c r="PAZ6" s="6"/>
      <c r="PBA6" s="6"/>
      <c r="PBB6" s="6"/>
      <c r="PBC6" s="6"/>
      <c r="PBD6" s="6"/>
      <c r="PBE6" s="6"/>
      <c r="PBF6" s="6"/>
      <c r="PBG6" s="6"/>
      <c r="PBH6" s="6"/>
      <c r="PBI6" s="6"/>
      <c r="PBJ6" s="6"/>
      <c r="PBK6" s="6"/>
      <c r="PBL6" s="6"/>
      <c r="PBM6" s="6"/>
      <c r="PBN6" s="6"/>
      <c r="PBO6" s="6"/>
      <c r="PBP6" s="6"/>
      <c r="PBQ6" s="6"/>
      <c r="PBR6" s="6"/>
      <c r="PBS6" s="6"/>
      <c r="PBT6" s="6"/>
      <c r="PBU6" s="6"/>
      <c r="PBV6" s="6"/>
      <c r="PBW6" s="6"/>
      <c r="PBX6" s="6"/>
      <c r="PBY6" s="6"/>
      <c r="PBZ6" s="6"/>
      <c r="PCA6" s="6"/>
      <c r="PCB6" s="6"/>
      <c r="PCC6" s="6"/>
      <c r="PCD6" s="6"/>
      <c r="PCE6" s="6"/>
      <c r="PCF6" s="6"/>
      <c r="PCG6" s="6"/>
      <c r="PCH6" s="6"/>
      <c r="PCI6" s="6"/>
      <c r="PCJ6" s="6"/>
      <c r="PCK6" s="6"/>
      <c r="PCL6" s="6"/>
      <c r="PCM6" s="6"/>
      <c r="PCN6" s="6"/>
      <c r="PCO6" s="6"/>
      <c r="PCP6" s="6"/>
      <c r="PCQ6" s="6"/>
      <c r="PCR6" s="6"/>
      <c r="PCS6" s="6"/>
      <c r="PCT6" s="6"/>
      <c r="PCU6" s="6"/>
      <c r="PCV6" s="6"/>
      <c r="PCW6" s="6"/>
      <c r="PCX6" s="6"/>
      <c r="PCY6" s="6"/>
      <c r="PCZ6" s="6"/>
      <c r="PDA6" s="6"/>
      <c r="PDB6" s="6"/>
      <c r="PDC6" s="6"/>
      <c r="PDD6" s="6"/>
      <c r="PDE6" s="6"/>
      <c r="PDF6" s="6"/>
      <c r="PDG6" s="6"/>
      <c r="PDH6" s="6"/>
      <c r="PDI6" s="6"/>
      <c r="PDJ6" s="6"/>
      <c r="PDK6" s="6"/>
      <c r="PDL6" s="6"/>
      <c r="PDM6" s="6"/>
      <c r="PDN6" s="6"/>
      <c r="PDO6" s="6"/>
      <c r="PDP6" s="6"/>
      <c r="PDQ6" s="6"/>
      <c r="PDR6" s="6"/>
      <c r="PDS6" s="6"/>
      <c r="PDT6" s="6"/>
      <c r="PDU6" s="6"/>
      <c r="PDV6" s="6"/>
      <c r="PDW6" s="6"/>
      <c r="PDX6" s="6"/>
      <c r="PDY6" s="6"/>
      <c r="PDZ6" s="6"/>
      <c r="PEA6" s="6"/>
      <c r="PEB6" s="6"/>
      <c r="PEC6" s="6"/>
      <c r="PED6" s="6"/>
      <c r="PEE6" s="6"/>
      <c r="PEF6" s="6"/>
      <c r="PEG6" s="6"/>
      <c r="PEH6" s="6"/>
      <c r="PEI6" s="6"/>
      <c r="PEJ6" s="6"/>
      <c r="PEK6" s="6"/>
      <c r="PEL6" s="6"/>
      <c r="PEM6" s="6"/>
      <c r="PEN6" s="6"/>
      <c r="PEO6" s="6"/>
      <c r="PEP6" s="6"/>
      <c r="PEQ6" s="6"/>
      <c r="PER6" s="6"/>
      <c r="PES6" s="6"/>
      <c r="PET6" s="6"/>
      <c r="PEU6" s="6"/>
      <c r="PEV6" s="6"/>
      <c r="PEW6" s="6"/>
      <c r="PEX6" s="6"/>
      <c r="PEY6" s="6"/>
      <c r="PEZ6" s="6"/>
      <c r="PFA6" s="6"/>
      <c r="PFB6" s="6"/>
      <c r="PFC6" s="6"/>
      <c r="PFD6" s="6"/>
      <c r="PFE6" s="6"/>
      <c r="PFF6" s="6"/>
      <c r="PFG6" s="6"/>
      <c r="PFH6" s="6"/>
      <c r="PFI6" s="6"/>
      <c r="PFJ6" s="6"/>
      <c r="PFK6" s="6"/>
      <c r="PFL6" s="6"/>
      <c r="PFM6" s="6"/>
      <c r="PFN6" s="6"/>
      <c r="PFO6" s="6"/>
      <c r="PFP6" s="6"/>
      <c r="PFQ6" s="6"/>
      <c r="PFR6" s="6"/>
      <c r="PFS6" s="6"/>
      <c r="PFT6" s="6"/>
      <c r="PFU6" s="6"/>
      <c r="PFV6" s="6"/>
      <c r="PFW6" s="6"/>
      <c r="PFX6" s="6"/>
      <c r="PFY6" s="6"/>
      <c r="PFZ6" s="6"/>
      <c r="PGA6" s="6"/>
      <c r="PGB6" s="6"/>
      <c r="PGC6" s="6"/>
      <c r="PGD6" s="6"/>
      <c r="PGE6" s="6"/>
      <c r="PGF6" s="6"/>
      <c r="PGG6" s="6"/>
      <c r="PGH6" s="6"/>
      <c r="PGI6" s="6"/>
      <c r="PGJ6" s="6"/>
      <c r="PGK6" s="6"/>
      <c r="PGL6" s="6"/>
      <c r="PGM6" s="6"/>
      <c r="PGN6" s="6"/>
      <c r="PGO6" s="6"/>
      <c r="PGP6" s="6"/>
      <c r="PGQ6" s="6"/>
      <c r="PGR6" s="6"/>
      <c r="PGS6" s="6"/>
      <c r="PGT6" s="6"/>
      <c r="PGU6" s="6"/>
      <c r="PGV6" s="6"/>
      <c r="PGW6" s="6"/>
      <c r="PGX6" s="6"/>
      <c r="PGY6" s="6"/>
      <c r="PGZ6" s="6"/>
      <c r="PHA6" s="6"/>
      <c r="PHB6" s="6"/>
      <c r="PHC6" s="6"/>
      <c r="PHD6" s="6"/>
      <c r="PHE6" s="6"/>
      <c r="PHF6" s="6"/>
      <c r="PHG6" s="6"/>
      <c r="PHH6" s="6"/>
      <c r="PHI6" s="6"/>
      <c r="PHJ6" s="6"/>
      <c r="PHK6" s="6"/>
      <c r="PHL6" s="6"/>
      <c r="PHM6" s="6"/>
      <c r="PHN6" s="6"/>
      <c r="PHO6" s="6"/>
      <c r="PHP6" s="6"/>
      <c r="PHQ6" s="6"/>
      <c r="PHR6" s="6"/>
      <c r="PHS6" s="6"/>
      <c r="PHT6" s="6"/>
      <c r="PHU6" s="6"/>
      <c r="PHV6" s="6"/>
      <c r="PHW6" s="6"/>
      <c r="PHX6" s="6"/>
      <c r="PHY6" s="6"/>
      <c r="PHZ6" s="6"/>
      <c r="PIA6" s="6"/>
      <c r="PIB6" s="6"/>
      <c r="PIC6" s="6"/>
      <c r="PID6" s="6"/>
      <c r="PIE6" s="6"/>
      <c r="PIF6" s="6"/>
      <c r="PIG6" s="6"/>
      <c r="PIH6" s="6"/>
      <c r="PII6" s="6"/>
      <c r="PIJ6" s="6"/>
      <c r="PIK6" s="6"/>
      <c r="PIL6" s="6"/>
      <c r="PIM6" s="6"/>
      <c r="PIN6" s="6"/>
      <c r="PIO6" s="6"/>
      <c r="PIP6" s="6"/>
      <c r="PIQ6" s="6"/>
      <c r="PIR6" s="6"/>
      <c r="PIS6" s="6"/>
      <c r="PIT6" s="6"/>
      <c r="PIU6" s="6"/>
      <c r="PIV6" s="6"/>
      <c r="PIW6" s="6"/>
      <c r="PIX6" s="6"/>
      <c r="PIY6" s="6"/>
      <c r="PIZ6" s="6"/>
      <c r="PJA6" s="6"/>
      <c r="PJB6" s="6"/>
      <c r="PJC6" s="6"/>
      <c r="PJD6" s="6"/>
      <c r="PJE6" s="6"/>
      <c r="PJF6" s="6"/>
      <c r="PJG6" s="6"/>
      <c r="PJH6" s="6"/>
      <c r="PJI6" s="6"/>
      <c r="PJJ6" s="6"/>
      <c r="PJK6" s="6"/>
      <c r="PJL6" s="6"/>
      <c r="PJM6" s="6"/>
      <c r="PJN6" s="6"/>
      <c r="PJO6" s="6"/>
      <c r="PJP6" s="6"/>
      <c r="PJQ6" s="6"/>
      <c r="PJR6" s="6"/>
      <c r="PJS6" s="6"/>
      <c r="PJT6" s="6"/>
      <c r="PJU6" s="6"/>
      <c r="PJV6" s="6"/>
      <c r="PJW6" s="6"/>
      <c r="PJX6" s="6"/>
      <c r="PJY6" s="6"/>
      <c r="PJZ6" s="6"/>
      <c r="PKA6" s="6"/>
      <c r="PKB6" s="6"/>
      <c r="PKC6" s="6"/>
      <c r="PKD6" s="6"/>
      <c r="PKE6" s="6"/>
      <c r="PKF6" s="6"/>
      <c r="PKG6" s="6"/>
      <c r="PKH6" s="6"/>
      <c r="PKI6" s="6"/>
      <c r="PKJ6" s="6"/>
      <c r="PKK6" s="6"/>
      <c r="PKL6" s="6"/>
      <c r="PKM6" s="6"/>
      <c r="PKN6" s="6"/>
      <c r="PKO6" s="6"/>
      <c r="PKP6" s="6"/>
      <c r="PKQ6" s="6"/>
      <c r="PKR6" s="6"/>
      <c r="PKS6" s="6"/>
      <c r="PKT6" s="6"/>
      <c r="PKU6" s="6"/>
      <c r="PKV6" s="6"/>
      <c r="PKW6" s="6"/>
      <c r="PKX6" s="6"/>
      <c r="PKY6" s="6"/>
      <c r="PKZ6" s="6"/>
      <c r="PLA6" s="6"/>
      <c r="PLB6" s="6"/>
      <c r="PLC6" s="6"/>
      <c r="PLD6" s="6"/>
      <c r="PLE6" s="6"/>
      <c r="PLF6" s="6"/>
      <c r="PLG6" s="6"/>
      <c r="PLH6" s="6"/>
      <c r="PLI6" s="6"/>
      <c r="PLJ6" s="6"/>
      <c r="PLK6" s="6"/>
      <c r="PLL6" s="6"/>
      <c r="PLM6" s="6"/>
      <c r="PLN6" s="6"/>
      <c r="PLO6" s="6"/>
      <c r="PLP6" s="6"/>
      <c r="PLQ6" s="6"/>
      <c r="PLR6" s="6"/>
      <c r="PLS6" s="6"/>
      <c r="PLT6" s="6"/>
      <c r="PLU6" s="6"/>
      <c r="PLV6" s="6"/>
      <c r="PLW6" s="6"/>
      <c r="PLX6" s="6"/>
      <c r="PLY6" s="6"/>
      <c r="PLZ6" s="6"/>
      <c r="PMA6" s="6"/>
      <c r="PMB6" s="6"/>
      <c r="PMC6" s="6"/>
      <c r="PMD6" s="6"/>
      <c r="PME6" s="6"/>
      <c r="PMF6" s="6"/>
      <c r="PMG6" s="6"/>
      <c r="PMH6" s="6"/>
      <c r="PMI6" s="6"/>
      <c r="PMJ6" s="6"/>
      <c r="PMK6" s="6"/>
      <c r="PML6" s="6"/>
      <c r="PMM6" s="6"/>
      <c r="PMN6" s="6"/>
      <c r="PMO6" s="6"/>
      <c r="PMP6" s="6"/>
      <c r="PMQ6" s="6"/>
      <c r="PMR6" s="6"/>
      <c r="PMS6" s="6"/>
      <c r="PMT6" s="6"/>
      <c r="PMU6" s="6"/>
      <c r="PMV6" s="6"/>
      <c r="PMW6" s="6"/>
      <c r="PMX6" s="6"/>
      <c r="PMY6" s="6"/>
      <c r="PMZ6" s="6"/>
      <c r="PNA6" s="6"/>
      <c r="PNB6" s="6"/>
      <c r="PNC6" s="6"/>
      <c r="PND6" s="6"/>
      <c r="PNE6" s="6"/>
      <c r="PNF6" s="6"/>
      <c r="PNG6" s="6"/>
      <c r="PNH6" s="6"/>
      <c r="PNI6" s="6"/>
      <c r="PNJ6" s="6"/>
      <c r="PNK6" s="6"/>
      <c r="PNL6" s="6"/>
      <c r="PNM6" s="6"/>
      <c r="PNN6" s="6"/>
      <c r="PNO6" s="6"/>
      <c r="PNP6" s="6"/>
      <c r="PNQ6" s="6"/>
      <c r="PNR6" s="6"/>
      <c r="PNS6" s="6"/>
      <c r="PNT6" s="6"/>
      <c r="PNU6" s="6"/>
      <c r="PNV6" s="6"/>
      <c r="PNW6" s="6"/>
      <c r="PNX6" s="6"/>
      <c r="PNY6" s="6"/>
      <c r="PNZ6" s="6"/>
      <c r="POA6" s="6"/>
      <c r="POB6" s="6"/>
      <c r="POC6" s="6"/>
      <c r="POD6" s="6"/>
      <c r="POE6" s="6"/>
      <c r="POF6" s="6"/>
      <c r="POG6" s="6"/>
      <c r="POH6" s="6"/>
      <c r="POI6" s="6"/>
      <c r="POJ6" s="6"/>
      <c r="POK6" s="6"/>
      <c r="POL6" s="6"/>
      <c r="POM6" s="6"/>
      <c r="PON6" s="6"/>
      <c r="POO6" s="6"/>
      <c r="POP6" s="6"/>
      <c r="POQ6" s="6"/>
      <c r="POR6" s="6"/>
      <c r="POS6" s="6"/>
      <c r="POT6" s="6"/>
      <c r="POU6" s="6"/>
      <c r="POV6" s="6"/>
      <c r="POW6" s="6"/>
      <c r="POX6" s="6"/>
      <c r="POY6" s="6"/>
      <c r="POZ6" s="6"/>
      <c r="PPA6" s="6"/>
      <c r="PPB6" s="6"/>
      <c r="PPC6" s="6"/>
      <c r="PPD6" s="6"/>
      <c r="PPE6" s="6"/>
      <c r="PPF6" s="6"/>
      <c r="PPG6" s="6"/>
      <c r="PPH6" s="6"/>
      <c r="PPI6" s="6"/>
      <c r="PPJ6" s="6"/>
      <c r="PPK6" s="6"/>
      <c r="PPL6" s="6"/>
      <c r="PPM6" s="6"/>
      <c r="PPN6" s="6"/>
      <c r="PPO6" s="6"/>
      <c r="PPP6" s="6"/>
      <c r="PPQ6" s="6"/>
      <c r="PPR6" s="6"/>
      <c r="PPS6" s="6"/>
      <c r="PPT6" s="6"/>
      <c r="PPU6" s="6"/>
      <c r="PPV6" s="6"/>
      <c r="PPW6" s="6"/>
      <c r="PPX6" s="6"/>
      <c r="PPY6" s="6"/>
      <c r="PPZ6" s="6"/>
      <c r="PQA6" s="6"/>
      <c r="PQB6" s="6"/>
      <c r="PQC6" s="6"/>
      <c r="PQD6" s="6"/>
      <c r="PQE6" s="6"/>
      <c r="PQF6" s="6"/>
      <c r="PQG6" s="6"/>
      <c r="PQH6" s="6"/>
      <c r="PQI6" s="6"/>
      <c r="PQJ6" s="6"/>
      <c r="PQK6" s="6"/>
      <c r="PQL6" s="6"/>
      <c r="PQM6" s="6"/>
      <c r="PQN6" s="6"/>
      <c r="PQO6" s="6"/>
      <c r="PQP6" s="6"/>
      <c r="PQQ6" s="6"/>
      <c r="PQR6" s="6"/>
      <c r="PQS6" s="6"/>
      <c r="PQT6" s="6"/>
      <c r="PQU6" s="6"/>
      <c r="PQV6" s="6"/>
      <c r="PQW6" s="6"/>
      <c r="PQX6" s="6"/>
      <c r="PQY6" s="6"/>
      <c r="PQZ6" s="6"/>
      <c r="PRA6" s="6"/>
      <c r="PRB6" s="6"/>
      <c r="PRC6" s="6"/>
      <c r="PRD6" s="6"/>
      <c r="PRE6" s="6"/>
      <c r="PRF6" s="6"/>
      <c r="PRG6" s="6"/>
      <c r="PRH6" s="6"/>
      <c r="PRI6" s="6"/>
      <c r="PRJ6" s="6"/>
      <c r="PRK6" s="6"/>
      <c r="PRL6" s="6"/>
      <c r="PRM6" s="6"/>
      <c r="PRN6" s="6"/>
      <c r="PRO6" s="6"/>
      <c r="PRP6" s="6"/>
      <c r="PRQ6" s="6"/>
      <c r="PRR6" s="6"/>
      <c r="PRS6" s="6"/>
      <c r="PRT6" s="6"/>
      <c r="PRU6" s="6"/>
      <c r="PRV6" s="6"/>
      <c r="PRW6" s="6"/>
      <c r="PRX6" s="6"/>
      <c r="PRY6" s="6"/>
      <c r="PRZ6" s="6"/>
      <c r="PSA6" s="6"/>
      <c r="PSB6" s="6"/>
      <c r="PSC6" s="6"/>
      <c r="PSD6" s="6"/>
      <c r="PSE6" s="6"/>
      <c r="PSF6" s="6"/>
      <c r="PSG6" s="6"/>
      <c r="PSH6" s="6"/>
      <c r="PSI6" s="6"/>
      <c r="PSJ6" s="6"/>
      <c r="PSK6" s="6"/>
      <c r="PSL6" s="6"/>
      <c r="PSM6" s="6"/>
      <c r="PSN6" s="6"/>
      <c r="PSO6" s="6"/>
      <c r="PSP6" s="6"/>
      <c r="PSQ6" s="6"/>
      <c r="PSR6" s="6"/>
      <c r="PSS6" s="6"/>
      <c r="PST6" s="6"/>
      <c r="PSU6" s="6"/>
      <c r="PSV6" s="6"/>
      <c r="PSW6" s="6"/>
      <c r="PSX6" s="6"/>
      <c r="PSY6" s="6"/>
      <c r="PSZ6" s="6"/>
      <c r="PTA6" s="6"/>
      <c r="PTB6" s="6"/>
      <c r="PTC6" s="6"/>
      <c r="PTD6" s="6"/>
      <c r="PTE6" s="6"/>
      <c r="PTF6" s="6"/>
      <c r="PTG6" s="6"/>
      <c r="PTH6" s="6"/>
      <c r="PTI6" s="6"/>
      <c r="PTJ6" s="6"/>
      <c r="PTK6" s="6"/>
      <c r="PTL6" s="6"/>
      <c r="PTM6" s="6"/>
      <c r="PTN6" s="6"/>
      <c r="PTO6" s="6"/>
      <c r="PTP6" s="6"/>
      <c r="PTQ6" s="6"/>
      <c r="PTR6" s="6"/>
      <c r="PTS6" s="6"/>
      <c r="PTT6" s="6"/>
      <c r="PTU6" s="6"/>
      <c r="PTV6" s="6"/>
      <c r="PTW6" s="6"/>
      <c r="PTX6" s="6"/>
      <c r="PTY6" s="6"/>
      <c r="PTZ6" s="6"/>
      <c r="PUA6" s="6"/>
      <c r="PUB6" s="6"/>
      <c r="PUC6" s="6"/>
      <c r="PUD6" s="6"/>
      <c r="PUE6" s="6"/>
      <c r="PUF6" s="6"/>
      <c r="PUG6" s="6"/>
      <c r="PUH6" s="6"/>
      <c r="PUI6" s="6"/>
      <c r="PUJ6" s="6"/>
      <c r="PUK6" s="6"/>
      <c r="PUL6" s="6"/>
      <c r="PUM6" s="6"/>
      <c r="PUN6" s="6"/>
      <c r="PUO6" s="6"/>
      <c r="PUP6" s="6"/>
      <c r="PUQ6" s="6"/>
      <c r="PUR6" s="6"/>
      <c r="PUS6" s="6"/>
      <c r="PUT6" s="6"/>
      <c r="PUU6" s="6"/>
      <c r="PUV6" s="6"/>
      <c r="PUW6" s="6"/>
      <c r="PUX6" s="6"/>
      <c r="PUY6" s="6"/>
      <c r="PUZ6" s="6"/>
      <c r="PVA6" s="6"/>
      <c r="PVB6" s="6"/>
      <c r="PVC6" s="6"/>
      <c r="PVD6" s="6"/>
      <c r="PVE6" s="6"/>
      <c r="PVF6" s="6"/>
      <c r="PVG6" s="6"/>
      <c r="PVH6" s="6"/>
      <c r="PVI6" s="6"/>
      <c r="PVJ6" s="6"/>
      <c r="PVK6" s="6"/>
      <c r="PVL6" s="6"/>
      <c r="PVM6" s="6"/>
      <c r="PVN6" s="6"/>
      <c r="PVO6" s="6"/>
      <c r="PVP6" s="6"/>
      <c r="PVQ6" s="6"/>
      <c r="PVR6" s="6"/>
      <c r="PVS6" s="6"/>
      <c r="PVT6" s="6"/>
      <c r="PVU6" s="6"/>
      <c r="PVV6" s="6"/>
      <c r="PVW6" s="6"/>
      <c r="PVX6" s="6"/>
      <c r="PVY6" s="6"/>
      <c r="PVZ6" s="6"/>
      <c r="PWA6" s="6"/>
      <c r="PWB6" s="6"/>
      <c r="PWC6" s="6"/>
      <c r="PWD6" s="6"/>
      <c r="PWE6" s="6"/>
      <c r="PWF6" s="6"/>
      <c r="PWG6" s="6"/>
      <c r="PWH6" s="6"/>
      <c r="PWI6" s="6"/>
      <c r="PWJ6" s="6"/>
      <c r="PWK6" s="6"/>
      <c r="PWL6" s="6"/>
      <c r="PWM6" s="6"/>
      <c r="PWN6" s="6"/>
      <c r="PWO6" s="6"/>
      <c r="PWP6" s="6"/>
      <c r="PWQ6" s="6"/>
      <c r="PWR6" s="6"/>
      <c r="PWS6" s="6"/>
      <c r="PWT6" s="6"/>
      <c r="PWU6" s="6"/>
      <c r="PWV6" s="6"/>
      <c r="PWW6" s="6"/>
      <c r="PWX6" s="6"/>
      <c r="PWY6" s="6"/>
      <c r="PWZ6" s="6"/>
      <c r="PXA6" s="6"/>
      <c r="PXB6" s="6"/>
      <c r="PXC6" s="6"/>
      <c r="PXD6" s="6"/>
      <c r="PXE6" s="6"/>
      <c r="PXF6" s="6"/>
      <c r="PXG6" s="6"/>
      <c r="PXH6" s="6"/>
      <c r="PXI6" s="6"/>
      <c r="PXJ6" s="6"/>
      <c r="PXK6" s="6"/>
      <c r="PXL6" s="6"/>
      <c r="PXM6" s="6"/>
      <c r="PXN6" s="6"/>
      <c r="PXO6" s="6"/>
      <c r="PXP6" s="6"/>
      <c r="PXQ6" s="6"/>
      <c r="PXR6" s="6"/>
      <c r="PXS6" s="6"/>
      <c r="PXT6" s="6"/>
      <c r="PXU6" s="6"/>
      <c r="PXV6" s="6"/>
      <c r="PXW6" s="6"/>
      <c r="PXX6" s="6"/>
      <c r="PXY6" s="6"/>
      <c r="PXZ6" s="6"/>
      <c r="PYA6" s="6"/>
      <c r="PYB6" s="6"/>
      <c r="PYC6" s="6"/>
      <c r="PYD6" s="6"/>
      <c r="PYE6" s="6"/>
      <c r="PYF6" s="6"/>
      <c r="PYG6" s="6"/>
      <c r="PYH6" s="6"/>
      <c r="PYI6" s="6"/>
      <c r="PYJ6" s="6"/>
      <c r="PYK6" s="6"/>
      <c r="PYL6" s="6"/>
      <c r="PYM6" s="6"/>
      <c r="PYN6" s="6"/>
      <c r="PYO6" s="6"/>
      <c r="PYP6" s="6"/>
      <c r="PYQ6" s="6"/>
      <c r="PYR6" s="6"/>
      <c r="PYS6" s="6"/>
      <c r="PYT6" s="6"/>
      <c r="PYU6" s="6"/>
      <c r="PYV6" s="6"/>
      <c r="PYW6" s="6"/>
      <c r="PYX6" s="6"/>
      <c r="PYY6" s="6"/>
      <c r="PYZ6" s="6"/>
      <c r="PZA6" s="6"/>
      <c r="PZB6" s="6"/>
      <c r="PZC6" s="6"/>
      <c r="PZD6" s="6"/>
      <c r="PZE6" s="6"/>
      <c r="PZF6" s="6"/>
      <c r="PZG6" s="6"/>
      <c r="PZH6" s="6"/>
      <c r="PZI6" s="6"/>
      <c r="PZJ6" s="6"/>
      <c r="PZK6" s="6"/>
      <c r="PZL6" s="6"/>
      <c r="PZM6" s="6"/>
      <c r="PZN6" s="6"/>
      <c r="PZO6" s="6"/>
      <c r="PZP6" s="6"/>
      <c r="PZQ6" s="6"/>
      <c r="PZR6" s="6"/>
      <c r="PZS6" s="6"/>
      <c r="PZT6" s="6"/>
      <c r="PZU6" s="6"/>
      <c r="PZV6" s="6"/>
      <c r="PZW6" s="6"/>
      <c r="PZX6" s="6"/>
      <c r="PZY6" s="6"/>
      <c r="PZZ6" s="6"/>
      <c r="QAA6" s="6"/>
      <c r="QAB6" s="6"/>
      <c r="QAC6" s="6"/>
      <c r="QAD6" s="6"/>
      <c r="QAE6" s="6"/>
      <c r="QAF6" s="6"/>
      <c r="QAG6" s="6"/>
      <c r="QAH6" s="6"/>
      <c r="QAI6" s="6"/>
      <c r="QAJ6" s="6"/>
      <c r="QAK6" s="6"/>
      <c r="QAL6" s="6"/>
      <c r="QAM6" s="6"/>
      <c r="QAN6" s="6"/>
      <c r="QAO6" s="6"/>
      <c r="QAP6" s="6"/>
      <c r="QAQ6" s="6"/>
      <c r="QAR6" s="6"/>
      <c r="QAS6" s="6"/>
      <c r="QAT6" s="6"/>
      <c r="QAU6" s="6"/>
      <c r="QAV6" s="6"/>
      <c r="QAW6" s="6"/>
      <c r="QAX6" s="6"/>
      <c r="QAY6" s="6"/>
      <c r="QAZ6" s="6"/>
      <c r="QBA6" s="6"/>
      <c r="QBB6" s="6"/>
      <c r="QBC6" s="6"/>
      <c r="QBD6" s="6"/>
      <c r="QBE6" s="6"/>
      <c r="QBF6" s="6"/>
      <c r="QBG6" s="6"/>
      <c r="QBH6" s="6"/>
      <c r="QBI6" s="6"/>
      <c r="QBJ6" s="6"/>
      <c r="QBK6" s="6"/>
      <c r="QBL6" s="6"/>
      <c r="QBM6" s="6"/>
      <c r="QBN6" s="6"/>
      <c r="QBO6" s="6"/>
      <c r="QBP6" s="6"/>
      <c r="QBQ6" s="6"/>
      <c r="QBR6" s="6"/>
      <c r="QBS6" s="6"/>
      <c r="QBT6" s="6"/>
      <c r="QBU6" s="6"/>
      <c r="QBV6" s="6"/>
      <c r="QBW6" s="6"/>
      <c r="QBX6" s="6"/>
      <c r="QBY6" s="6"/>
      <c r="QBZ6" s="6"/>
      <c r="QCA6" s="6"/>
      <c r="QCB6" s="6"/>
      <c r="QCC6" s="6"/>
      <c r="QCD6" s="6"/>
      <c r="QCE6" s="6"/>
      <c r="QCF6" s="6"/>
      <c r="QCG6" s="6"/>
      <c r="QCH6" s="6"/>
      <c r="QCI6" s="6"/>
      <c r="QCJ6" s="6"/>
      <c r="QCK6" s="6"/>
      <c r="QCL6" s="6"/>
      <c r="QCM6" s="6"/>
      <c r="QCN6" s="6"/>
      <c r="QCO6" s="6"/>
      <c r="QCP6" s="6"/>
      <c r="QCQ6" s="6"/>
      <c r="QCR6" s="6"/>
      <c r="QCS6" s="6"/>
      <c r="QCT6" s="6"/>
      <c r="QCU6" s="6"/>
      <c r="QCV6" s="6"/>
      <c r="QCW6" s="6"/>
      <c r="QCX6" s="6"/>
      <c r="QCY6" s="6"/>
      <c r="QCZ6" s="6"/>
      <c r="QDA6" s="6"/>
      <c r="QDB6" s="6"/>
      <c r="QDC6" s="6"/>
      <c r="QDD6" s="6"/>
      <c r="QDE6" s="6"/>
      <c r="QDF6" s="6"/>
      <c r="QDG6" s="6"/>
      <c r="QDH6" s="6"/>
      <c r="QDI6" s="6"/>
      <c r="QDJ6" s="6"/>
      <c r="QDK6" s="6"/>
      <c r="QDL6" s="6"/>
      <c r="QDM6" s="6"/>
      <c r="QDN6" s="6"/>
      <c r="QDO6" s="6"/>
      <c r="QDP6" s="6"/>
      <c r="QDQ6" s="6"/>
      <c r="QDR6" s="6"/>
      <c r="QDS6" s="6"/>
      <c r="QDT6" s="6"/>
      <c r="QDU6" s="6"/>
      <c r="QDV6" s="6"/>
      <c r="QDW6" s="6"/>
      <c r="QDX6" s="6"/>
      <c r="QDY6" s="6"/>
      <c r="QDZ6" s="6"/>
      <c r="QEA6" s="6"/>
      <c r="QEB6" s="6"/>
      <c r="QEC6" s="6"/>
      <c r="QED6" s="6"/>
      <c r="QEE6" s="6"/>
      <c r="QEF6" s="6"/>
      <c r="QEG6" s="6"/>
      <c r="QEH6" s="6"/>
      <c r="QEI6" s="6"/>
      <c r="QEJ6" s="6"/>
      <c r="QEK6" s="6"/>
      <c r="QEL6" s="6"/>
      <c r="QEM6" s="6"/>
      <c r="QEN6" s="6"/>
      <c r="QEO6" s="6"/>
      <c r="QEP6" s="6"/>
      <c r="QEQ6" s="6"/>
      <c r="QER6" s="6"/>
      <c r="QES6" s="6"/>
      <c r="QET6" s="6"/>
      <c r="QEU6" s="6"/>
      <c r="QEV6" s="6"/>
      <c r="QEW6" s="6"/>
      <c r="QEX6" s="6"/>
      <c r="QEY6" s="6"/>
      <c r="QEZ6" s="6"/>
      <c r="QFA6" s="6"/>
      <c r="QFB6" s="6"/>
      <c r="QFC6" s="6"/>
      <c r="QFD6" s="6"/>
      <c r="QFE6" s="6"/>
      <c r="QFF6" s="6"/>
      <c r="QFG6" s="6"/>
      <c r="QFH6" s="6"/>
      <c r="QFI6" s="6"/>
      <c r="QFJ6" s="6"/>
      <c r="QFK6" s="6"/>
      <c r="QFL6" s="6"/>
      <c r="QFM6" s="6"/>
      <c r="QFN6" s="6"/>
      <c r="QFO6" s="6"/>
      <c r="QFP6" s="6"/>
      <c r="QFQ6" s="6"/>
      <c r="QFR6" s="6"/>
      <c r="QFS6" s="6"/>
      <c r="QFT6" s="6"/>
      <c r="QFU6" s="6"/>
      <c r="QFV6" s="6"/>
      <c r="QFW6" s="6"/>
      <c r="QFX6" s="6"/>
      <c r="QFY6" s="6"/>
      <c r="QFZ6" s="6"/>
      <c r="QGA6" s="6"/>
      <c r="QGB6" s="6"/>
      <c r="QGC6" s="6"/>
      <c r="QGD6" s="6"/>
      <c r="QGE6" s="6"/>
      <c r="QGF6" s="6"/>
      <c r="QGG6" s="6"/>
      <c r="QGH6" s="6"/>
      <c r="QGI6" s="6"/>
      <c r="QGJ6" s="6"/>
      <c r="QGK6" s="6"/>
      <c r="QGL6" s="6"/>
      <c r="QGM6" s="6"/>
      <c r="QGN6" s="6"/>
      <c r="QGO6" s="6"/>
      <c r="QGP6" s="6"/>
      <c r="QGQ6" s="6"/>
      <c r="QGR6" s="6"/>
      <c r="QGS6" s="6"/>
      <c r="QGT6" s="6"/>
      <c r="QGU6" s="6"/>
      <c r="QGV6" s="6"/>
      <c r="QGW6" s="6"/>
      <c r="QGX6" s="6"/>
      <c r="QGY6" s="6"/>
      <c r="QGZ6" s="6"/>
      <c r="QHA6" s="6"/>
      <c r="QHB6" s="6"/>
      <c r="QHC6" s="6"/>
      <c r="QHD6" s="6"/>
      <c r="QHE6" s="6"/>
      <c r="QHF6" s="6"/>
      <c r="QHG6" s="6"/>
      <c r="QHH6" s="6"/>
      <c r="QHI6" s="6"/>
      <c r="QHJ6" s="6"/>
      <c r="QHK6" s="6"/>
      <c r="QHL6" s="6"/>
      <c r="QHM6" s="6"/>
      <c r="QHN6" s="6"/>
      <c r="QHO6" s="6"/>
      <c r="QHP6" s="6"/>
      <c r="QHQ6" s="6"/>
      <c r="QHR6" s="6"/>
      <c r="QHS6" s="6"/>
      <c r="QHT6" s="6"/>
      <c r="QHU6" s="6"/>
      <c r="QHV6" s="6"/>
      <c r="QHW6" s="6"/>
      <c r="QHX6" s="6"/>
      <c r="QHY6" s="6"/>
      <c r="QHZ6" s="6"/>
      <c r="QIA6" s="6"/>
      <c r="QIB6" s="6"/>
      <c r="QIC6" s="6"/>
      <c r="QID6" s="6"/>
      <c r="QIE6" s="6"/>
      <c r="QIF6" s="6"/>
      <c r="QIG6" s="6"/>
      <c r="QIH6" s="6"/>
      <c r="QII6" s="6"/>
      <c r="QIJ6" s="6"/>
      <c r="QIK6" s="6"/>
      <c r="QIL6" s="6"/>
      <c r="QIM6" s="6"/>
      <c r="QIN6" s="6"/>
      <c r="QIO6" s="6"/>
      <c r="QIP6" s="6"/>
      <c r="QIQ6" s="6"/>
      <c r="QIR6" s="6"/>
      <c r="QIS6" s="6"/>
      <c r="QIT6" s="6"/>
      <c r="QIU6" s="6"/>
      <c r="QIV6" s="6"/>
      <c r="QIW6" s="6"/>
      <c r="QIX6" s="6"/>
      <c r="QIY6" s="6"/>
      <c r="QIZ6" s="6"/>
      <c r="QJA6" s="6"/>
      <c r="QJB6" s="6"/>
      <c r="QJC6" s="6"/>
      <c r="QJD6" s="6"/>
      <c r="QJE6" s="6"/>
      <c r="QJF6" s="6"/>
      <c r="QJG6" s="6"/>
      <c r="QJH6" s="6"/>
      <c r="QJI6" s="6"/>
      <c r="QJJ6" s="6"/>
      <c r="QJK6" s="6"/>
      <c r="QJL6" s="6"/>
      <c r="QJM6" s="6"/>
      <c r="QJN6" s="6"/>
      <c r="QJO6" s="6"/>
      <c r="QJP6" s="6"/>
      <c r="QJQ6" s="6"/>
      <c r="QJR6" s="6"/>
      <c r="QJS6" s="6"/>
      <c r="QJT6" s="6"/>
      <c r="QJU6" s="6"/>
      <c r="QJV6" s="6"/>
      <c r="QJW6" s="6"/>
      <c r="QJX6" s="6"/>
      <c r="QJY6" s="6"/>
      <c r="QJZ6" s="6"/>
      <c r="QKA6" s="6"/>
      <c r="QKB6" s="6"/>
      <c r="QKC6" s="6"/>
      <c r="QKD6" s="6"/>
      <c r="QKE6" s="6"/>
      <c r="QKF6" s="6"/>
      <c r="QKG6" s="6"/>
      <c r="QKH6" s="6"/>
      <c r="QKI6" s="6"/>
      <c r="QKJ6" s="6"/>
      <c r="QKK6" s="6"/>
      <c r="QKL6" s="6"/>
      <c r="QKM6" s="6"/>
      <c r="QKN6" s="6"/>
      <c r="QKO6" s="6"/>
      <c r="QKP6" s="6"/>
      <c r="QKQ6" s="6"/>
      <c r="QKR6" s="6"/>
      <c r="QKS6" s="6"/>
      <c r="QKT6" s="6"/>
      <c r="QKU6" s="6"/>
      <c r="QKV6" s="6"/>
      <c r="QKW6" s="6"/>
      <c r="QKX6" s="6"/>
      <c r="QKY6" s="6"/>
      <c r="QKZ6" s="6"/>
      <c r="QLA6" s="6"/>
      <c r="QLB6" s="6"/>
      <c r="QLC6" s="6"/>
      <c r="QLD6" s="6"/>
      <c r="QLE6" s="6"/>
      <c r="QLF6" s="6"/>
      <c r="QLG6" s="6"/>
      <c r="QLH6" s="6"/>
      <c r="QLI6" s="6"/>
      <c r="QLJ6" s="6"/>
      <c r="QLK6" s="6"/>
      <c r="QLL6" s="6"/>
      <c r="QLM6" s="6"/>
      <c r="QLN6" s="6"/>
      <c r="QLO6" s="6"/>
      <c r="QLP6" s="6"/>
      <c r="QLQ6" s="6"/>
      <c r="QLR6" s="6"/>
      <c r="QLS6" s="6"/>
      <c r="QLT6" s="6"/>
      <c r="QLU6" s="6"/>
      <c r="QLV6" s="6"/>
      <c r="QLW6" s="6"/>
      <c r="QLX6" s="6"/>
      <c r="QLY6" s="6"/>
      <c r="QLZ6" s="6"/>
      <c r="QMA6" s="6"/>
      <c r="QMB6" s="6"/>
      <c r="QMC6" s="6"/>
      <c r="QMD6" s="6"/>
      <c r="QME6" s="6"/>
      <c r="QMF6" s="6"/>
      <c r="QMG6" s="6"/>
      <c r="QMH6" s="6"/>
      <c r="QMI6" s="6"/>
      <c r="QMJ6" s="6"/>
      <c r="QMK6" s="6"/>
      <c r="QML6" s="6"/>
      <c r="QMM6" s="6"/>
      <c r="QMN6" s="6"/>
      <c r="QMO6" s="6"/>
      <c r="QMP6" s="6"/>
      <c r="QMQ6" s="6"/>
      <c r="QMR6" s="6"/>
      <c r="QMS6" s="6"/>
      <c r="QMT6" s="6"/>
      <c r="QMU6" s="6"/>
      <c r="QMV6" s="6"/>
      <c r="QMW6" s="6"/>
      <c r="QMX6" s="6"/>
      <c r="QMY6" s="6"/>
      <c r="QMZ6" s="6"/>
      <c r="QNA6" s="6"/>
      <c r="QNB6" s="6"/>
      <c r="QNC6" s="6"/>
      <c r="QND6" s="6"/>
      <c r="QNE6" s="6"/>
      <c r="QNF6" s="6"/>
      <c r="QNG6" s="6"/>
      <c r="QNH6" s="6"/>
      <c r="QNI6" s="6"/>
      <c r="QNJ6" s="6"/>
      <c r="QNK6" s="6"/>
      <c r="QNL6" s="6"/>
      <c r="QNM6" s="6"/>
      <c r="QNN6" s="6"/>
      <c r="QNO6" s="6"/>
      <c r="QNP6" s="6"/>
      <c r="QNQ6" s="6"/>
      <c r="QNR6" s="6"/>
      <c r="QNS6" s="6"/>
      <c r="QNT6" s="6"/>
      <c r="QNU6" s="6"/>
      <c r="QNV6" s="6"/>
      <c r="QNW6" s="6"/>
      <c r="QNX6" s="6"/>
      <c r="QNY6" s="6"/>
      <c r="QNZ6" s="6"/>
      <c r="QOA6" s="6"/>
      <c r="QOB6" s="6"/>
      <c r="QOC6" s="6"/>
      <c r="QOD6" s="6"/>
      <c r="QOE6" s="6"/>
      <c r="QOF6" s="6"/>
      <c r="QOG6" s="6"/>
      <c r="QOH6" s="6"/>
      <c r="QOI6" s="6"/>
      <c r="QOJ6" s="6"/>
      <c r="QOK6" s="6"/>
      <c r="QOL6" s="6"/>
      <c r="QOM6" s="6"/>
      <c r="QON6" s="6"/>
      <c r="QOO6" s="6"/>
      <c r="QOP6" s="6"/>
      <c r="QOQ6" s="6"/>
      <c r="QOR6" s="6"/>
      <c r="QOS6" s="6"/>
      <c r="QOT6" s="6"/>
      <c r="QOU6" s="6"/>
      <c r="QOV6" s="6"/>
      <c r="QOW6" s="6"/>
      <c r="QOX6" s="6"/>
      <c r="QOY6" s="6"/>
      <c r="QOZ6" s="6"/>
      <c r="QPA6" s="6"/>
      <c r="QPB6" s="6"/>
      <c r="QPC6" s="6"/>
      <c r="QPD6" s="6"/>
      <c r="QPE6" s="6"/>
      <c r="QPF6" s="6"/>
      <c r="QPG6" s="6"/>
      <c r="QPH6" s="6"/>
      <c r="QPI6" s="6"/>
      <c r="QPJ6" s="6"/>
      <c r="QPK6" s="6"/>
      <c r="QPL6" s="6"/>
      <c r="QPM6" s="6"/>
      <c r="QPN6" s="6"/>
      <c r="QPO6" s="6"/>
      <c r="QPP6" s="6"/>
      <c r="QPQ6" s="6"/>
      <c r="QPR6" s="6"/>
      <c r="QPS6" s="6"/>
      <c r="QPT6" s="6"/>
      <c r="QPU6" s="6"/>
      <c r="QPV6" s="6"/>
      <c r="QPW6" s="6"/>
      <c r="QPX6" s="6"/>
      <c r="QPY6" s="6"/>
      <c r="QPZ6" s="6"/>
      <c r="QQA6" s="6"/>
      <c r="QQB6" s="6"/>
      <c r="QQC6" s="6"/>
      <c r="QQD6" s="6"/>
      <c r="QQE6" s="6"/>
      <c r="QQF6" s="6"/>
      <c r="QQG6" s="6"/>
      <c r="QQH6" s="6"/>
      <c r="QQI6" s="6"/>
      <c r="QQJ6" s="6"/>
      <c r="QQK6" s="6"/>
      <c r="QQL6" s="6"/>
      <c r="QQM6" s="6"/>
      <c r="QQN6" s="6"/>
      <c r="QQO6" s="6"/>
      <c r="QQP6" s="6"/>
      <c r="QQQ6" s="6"/>
      <c r="QQR6" s="6"/>
      <c r="QQS6" s="6"/>
      <c r="QQT6" s="6"/>
      <c r="QQU6" s="6"/>
      <c r="QQV6" s="6"/>
      <c r="QQW6" s="6"/>
      <c r="QQX6" s="6"/>
      <c r="QQY6" s="6"/>
      <c r="QQZ6" s="6"/>
      <c r="QRA6" s="6"/>
      <c r="QRB6" s="6"/>
      <c r="QRC6" s="6"/>
      <c r="QRD6" s="6"/>
      <c r="QRE6" s="6"/>
      <c r="QRF6" s="6"/>
      <c r="QRG6" s="6"/>
      <c r="QRH6" s="6"/>
      <c r="QRI6" s="6"/>
      <c r="QRJ6" s="6"/>
      <c r="QRK6" s="6"/>
      <c r="QRL6" s="6"/>
      <c r="QRM6" s="6"/>
      <c r="QRN6" s="6"/>
      <c r="QRO6" s="6"/>
      <c r="QRP6" s="6"/>
      <c r="QRQ6" s="6"/>
      <c r="QRR6" s="6"/>
      <c r="QRS6" s="6"/>
      <c r="QRT6" s="6"/>
      <c r="QRU6" s="6"/>
      <c r="QRV6" s="6"/>
      <c r="QRW6" s="6"/>
      <c r="QRX6" s="6"/>
      <c r="QRY6" s="6"/>
      <c r="QRZ6" s="6"/>
      <c r="QSA6" s="6"/>
      <c r="QSB6" s="6"/>
      <c r="QSC6" s="6"/>
      <c r="QSD6" s="6"/>
      <c r="QSE6" s="6"/>
      <c r="QSF6" s="6"/>
      <c r="QSG6" s="6"/>
      <c r="QSH6" s="6"/>
      <c r="QSI6" s="6"/>
      <c r="QSJ6" s="6"/>
      <c r="QSK6" s="6"/>
      <c r="QSL6" s="6"/>
      <c r="QSM6" s="6"/>
      <c r="QSN6" s="6"/>
      <c r="QSO6" s="6"/>
      <c r="QSP6" s="6"/>
      <c r="QSQ6" s="6"/>
      <c r="QSR6" s="6"/>
      <c r="QSS6" s="6"/>
      <c r="QST6" s="6"/>
      <c r="QSU6" s="6"/>
      <c r="QSV6" s="6"/>
      <c r="QSW6" s="6"/>
      <c r="QSX6" s="6"/>
      <c r="QSY6" s="6"/>
      <c r="QSZ6" s="6"/>
      <c r="QTA6" s="6"/>
      <c r="QTB6" s="6"/>
      <c r="QTC6" s="6"/>
      <c r="QTD6" s="6"/>
      <c r="QTE6" s="6"/>
      <c r="QTF6" s="6"/>
      <c r="QTG6" s="6"/>
      <c r="QTH6" s="6"/>
      <c r="QTI6" s="6"/>
      <c r="QTJ6" s="6"/>
      <c r="QTK6" s="6"/>
      <c r="QTL6" s="6"/>
      <c r="QTM6" s="6"/>
      <c r="QTN6" s="6"/>
      <c r="QTO6" s="6"/>
      <c r="QTP6" s="6"/>
      <c r="QTQ6" s="6"/>
      <c r="QTR6" s="6"/>
      <c r="QTS6" s="6"/>
      <c r="QTT6" s="6"/>
      <c r="QTU6" s="6"/>
      <c r="QTV6" s="6"/>
      <c r="QTW6" s="6"/>
      <c r="QTX6" s="6"/>
      <c r="QTY6" s="6"/>
      <c r="QTZ6" s="6"/>
      <c r="QUA6" s="6"/>
      <c r="QUB6" s="6"/>
      <c r="QUC6" s="6"/>
      <c r="QUD6" s="6"/>
      <c r="QUE6" s="6"/>
      <c r="QUF6" s="6"/>
      <c r="QUG6" s="6"/>
      <c r="QUH6" s="6"/>
      <c r="QUI6" s="6"/>
      <c r="QUJ6" s="6"/>
      <c r="QUK6" s="6"/>
      <c r="QUL6" s="6"/>
      <c r="QUM6" s="6"/>
      <c r="QUN6" s="6"/>
      <c r="QUO6" s="6"/>
      <c r="QUP6" s="6"/>
      <c r="QUQ6" s="6"/>
      <c r="QUR6" s="6"/>
      <c r="QUS6" s="6"/>
      <c r="QUT6" s="6"/>
      <c r="QUU6" s="6"/>
      <c r="QUV6" s="6"/>
      <c r="QUW6" s="6"/>
      <c r="QUX6" s="6"/>
      <c r="QUY6" s="6"/>
      <c r="QUZ6" s="6"/>
      <c r="QVA6" s="6"/>
      <c r="QVB6" s="6"/>
      <c r="QVC6" s="6"/>
      <c r="QVD6" s="6"/>
      <c r="QVE6" s="6"/>
      <c r="QVF6" s="6"/>
      <c r="QVG6" s="6"/>
      <c r="QVH6" s="6"/>
      <c r="QVI6" s="6"/>
      <c r="QVJ6" s="6"/>
      <c r="QVK6" s="6"/>
      <c r="QVL6" s="6"/>
      <c r="QVM6" s="6"/>
      <c r="QVN6" s="6"/>
      <c r="QVO6" s="6"/>
      <c r="QVP6" s="6"/>
      <c r="QVQ6" s="6"/>
      <c r="QVR6" s="6"/>
      <c r="QVS6" s="6"/>
      <c r="QVT6" s="6"/>
      <c r="QVU6" s="6"/>
      <c r="QVV6" s="6"/>
      <c r="QVW6" s="6"/>
      <c r="QVX6" s="6"/>
      <c r="QVY6" s="6"/>
      <c r="QVZ6" s="6"/>
      <c r="QWA6" s="6"/>
      <c r="QWB6" s="6"/>
      <c r="QWC6" s="6"/>
      <c r="QWD6" s="6"/>
      <c r="QWE6" s="6"/>
      <c r="QWF6" s="6"/>
      <c r="QWG6" s="6"/>
      <c r="QWH6" s="6"/>
      <c r="QWI6" s="6"/>
      <c r="QWJ6" s="6"/>
      <c r="QWK6" s="6"/>
      <c r="QWL6" s="6"/>
      <c r="QWM6" s="6"/>
      <c r="QWN6" s="6"/>
      <c r="QWO6" s="6"/>
      <c r="QWP6" s="6"/>
      <c r="QWQ6" s="6"/>
      <c r="QWR6" s="6"/>
      <c r="QWS6" s="6"/>
      <c r="QWT6" s="6"/>
      <c r="QWU6" s="6"/>
      <c r="QWV6" s="6"/>
      <c r="QWW6" s="6"/>
      <c r="QWX6" s="6"/>
      <c r="QWY6" s="6"/>
      <c r="QWZ6" s="6"/>
      <c r="QXA6" s="6"/>
      <c r="QXB6" s="6"/>
      <c r="QXC6" s="6"/>
      <c r="QXD6" s="6"/>
      <c r="QXE6" s="6"/>
      <c r="QXF6" s="6"/>
      <c r="QXG6" s="6"/>
      <c r="QXH6" s="6"/>
      <c r="QXI6" s="6"/>
      <c r="QXJ6" s="6"/>
      <c r="QXK6" s="6"/>
      <c r="QXL6" s="6"/>
      <c r="QXM6" s="6"/>
      <c r="QXN6" s="6"/>
      <c r="QXO6" s="6"/>
      <c r="QXP6" s="6"/>
      <c r="QXQ6" s="6"/>
      <c r="QXR6" s="6"/>
      <c r="QXS6" s="6"/>
      <c r="QXT6" s="6"/>
      <c r="QXU6" s="6"/>
      <c r="QXV6" s="6"/>
      <c r="QXW6" s="6"/>
      <c r="QXX6" s="6"/>
      <c r="QXY6" s="6"/>
      <c r="QXZ6" s="6"/>
      <c r="QYA6" s="6"/>
      <c r="QYB6" s="6"/>
      <c r="QYC6" s="6"/>
      <c r="QYD6" s="6"/>
      <c r="QYE6" s="6"/>
      <c r="QYF6" s="6"/>
      <c r="QYG6" s="6"/>
      <c r="QYH6" s="6"/>
      <c r="QYI6" s="6"/>
      <c r="QYJ6" s="6"/>
      <c r="QYK6" s="6"/>
      <c r="QYL6" s="6"/>
      <c r="QYM6" s="6"/>
      <c r="QYN6" s="6"/>
      <c r="QYO6" s="6"/>
      <c r="QYP6" s="6"/>
      <c r="QYQ6" s="6"/>
      <c r="QYR6" s="6"/>
      <c r="QYS6" s="6"/>
      <c r="QYT6" s="6"/>
      <c r="QYU6" s="6"/>
      <c r="QYV6" s="6"/>
      <c r="QYW6" s="6"/>
      <c r="QYX6" s="6"/>
      <c r="QYY6" s="6"/>
      <c r="QYZ6" s="6"/>
      <c r="QZA6" s="6"/>
      <c r="QZB6" s="6"/>
      <c r="QZC6" s="6"/>
      <c r="QZD6" s="6"/>
      <c r="QZE6" s="6"/>
      <c r="QZF6" s="6"/>
      <c r="QZG6" s="6"/>
      <c r="QZH6" s="6"/>
      <c r="QZI6" s="6"/>
      <c r="QZJ6" s="6"/>
      <c r="QZK6" s="6"/>
      <c r="QZL6" s="6"/>
      <c r="QZM6" s="6"/>
      <c r="QZN6" s="6"/>
      <c r="QZO6" s="6"/>
      <c r="QZP6" s="6"/>
      <c r="QZQ6" s="6"/>
      <c r="QZR6" s="6"/>
      <c r="QZS6" s="6"/>
      <c r="QZT6" s="6"/>
      <c r="QZU6" s="6"/>
      <c r="QZV6" s="6"/>
      <c r="QZW6" s="6"/>
      <c r="QZX6" s="6"/>
      <c r="QZY6" s="6"/>
      <c r="QZZ6" s="6"/>
      <c r="RAA6" s="6"/>
      <c r="RAB6" s="6"/>
      <c r="RAC6" s="6"/>
      <c r="RAD6" s="6"/>
      <c r="RAE6" s="6"/>
      <c r="RAF6" s="6"/>
      <c r="RAG6" s="6"/>
      <c r="RAH6" s="6"/>
      <c r="RAI6" s="6"/>
      <c r="RAJ6" s="6"/>
      <c r="RAK6" s="6"/>
      <c r="RAL6" s="6"/>
      <c r="RAM6" s="6"/>
      <c r="RAN6" s="6"/>
      <c r="RAO6" s="6"/>
      <c r="RAP6" s="6"/>
      <c r="RAQ6" s="6"/>
      <c r="RAR6" s="6"/>
      <c r="RAS6" s="6"/>
      <c r="RAT6" s="6"/>
      <c r="RAU6" s="6"/>
      <c r="RAV6" s="6"/>
      <c r="RAW6" s="6"/>
      <c r="RAX6" s="6"/>
      <c r="RAY6" s="6"/>
      <c r="RAZ6" s="6"/>
      <c r="RBA6" s="6"/>
      <c r="RBB6" s="6"/>
      <c r="RBC6" s="6"/>
      <c r="RBD6" s="6"/>
      <c r="RBE6" s="6"/>
      <c r="RBF6" s="6"/>
      <c r="RBG6" s="6"/>
      <c r="RBH6" s="6"/>
      <c r="RBI6" s="6"/>
      <c r="RBJ6" s="6"/>
      <c r="RBK6" s="6"/>
      <c r="RBL6" s="6"/>
      <c r="RBM6" s="6"/>
      <c r="RBN6" s="6"/>
      <c r="RBO6" s="6"/>
      <c r="RBP6" s="6"/>
      <c r="RBQ6" s="6"/>
      <c r="RBR6" s="6"/>
      <c r="RBS6" s="6"/>
      <c r="RBT6" s="6"/>
      <c r="RBU6" s="6"/>
      <c r="RBV6" s="6"/>
      <c r="RBW6" s="6"/>
      <c r="RBX6" s="6"/>
      <c r="RBY6" s="6"/>
      <c r="RBZ6" s="6"/>
      <c r="RCA6" s="6"/>
      <c r="RCB6" s="6"/>
      <c r="RCC6" s="6"/>
      <c r="RCD6" s="6"/>
      <c r="RCE6" s="6"/>
      <c r="RCF6" s="6"/>
      <c r="RCG6" s="6"/>
      <c r="RCH6" s="6"/>
      <c r="RCI6" s="6"/>
      <c r="RCJ6" s="6"/>
      <c r="RCK6" s="6"/>
      <c r="RCL6" s="6"/>
      <c r="RCM6" s="6"/>
      <c r="RCN6" s="6"/>
      <c r="RCO6" s="6"/>
      <c r="RCP6" s="6"/>
      <c r="RCQ6" s="6"/>
      <c r="RCR6" s="6"/>
      <c r="RCS6" s="6"/>
      <c r="RCT6" s="6"/>
      <c r="RCU6" s="6"/>
      <c r="RCV6" s="6"/>
      <c r="RCW6" s="6"/>
      <c r="RCX6" s="6"/>
      <c r="RCY6" s="6"/>
      <c r="RCZ6" s="6"/>
      <c r="RDA6" s="6"/>
      <c r="RDB6" s="6"/>
      <c r="RDC6" s="6"/>
      <c r="RDD6" s="6"/>
      <c r="RDE6" s="6"/>
      <c r="RDF6" s="6"/>
      <c r="RDG6" s="6"/>
      <c r="RDH6" s="6"/>
      <c r="RDI6" s="6"/>
      <c r="RDJ6" s="6"/>
      <c r="RDK6" s="6"/>
      <c r="RDL6" s="6"/>
      <c r="RDM6" s="6"/>
      <c r="RDN6" s="6"/>
      <c r="RDO6" s="6"/>
      <c r="RDP6" s="6"/>
      <c r="RDQ6" s="6"/>
      <c r="RDR6" s="6"/>
      <c r="RDS6" s="6"/>
      <c r="RDT6" s="6"/>
      <c r="RDU6" s="6"/>
      <c r="RDV6" s="6"/>
      <c r="RDW6" s="6"/>
      <c r="RDX6" s="6"/>
      <c r="RDY6" s="6"/>
      <c r="RDZ6" s="6"/>
      <c r="REA6" s="6"/>
      <c r="REB6" s="6"/>
      <c r="REC6" s="6"/>
      <c r="RED6" s="6"/>
      <c r="REE6" s="6"/>
      <c r="REF6" s="6"/>
      <c r="REG6" s="6"/>
      <c r="REH6" s="6"/>
      <c r="REI6" s="6"/>
      <c r="REJ6" s="6"/>
      <c r="REK6" s="6"/>
      <c r="REL6" s="6"/>
      <c r="REM6" s="6"/>
      <c r="REN6" s="6"/>
      <c r="REO6" s="6"/>
      <c r="REP6" s="6"/>
      <c r="REQ6" s="6"/>
      <c r="RER6" s="6"/>
      <c r="RES6" s="6"/>
      <c r="RET6" s="6"/>
      <c r="REU6" s="6"/>
      <c r="REV6" s="6"/>
      <c r="REW6" s="6"/>
      <c r="REX6" s="6"/>
      <c r="REY6" s="6"/>
      <c r="REZ6" s="6"/>
      <c r="RFA6" s="6"/>
      <c r="RFB6" s="6"/>
      <c r="RFC6" s="6"/>
      <c r="RFD6" s="6"/>
      <c r="RFE6" s="6"/>
      <c r="RFF6" s="6"/>
      <c r="RFG6" s="6"/>
      <c r="RFH6" s="6"/>
      <c r="RFI6" s="6"/>
      <c r="RFJ6" s="6"/>
      <c r="RFK6" s="6"/>
      <c r="RFL6" s="6"/>
      <c r="RFM6" s="6"/>
      <c r="RFN6" s="6"/>
      <c r="RFO6" s="6"/>
      <c r="RFP6" s="6"/>
      <c r="RFQ6" s="6"/>
      <c r="RFR6" s="6"/>
      <c r="RFS6" s="6"/>
      <c r="RFT6" s="6"/>
      <c r="RFU6" s="6"/>
      <c r="RFV6" s="6"/>
      <c r="RFW6" s="6"/>
      <c r="RFX6" s="6"/>
      <c r="RFY6" s="6"/>
      <c r="RFZ6" s="6"/>
      <c r="RGA6" s="6"/>
      <c r="RGB6" s="6"/>
      <c r="RGC6" s="6"/>
      <c r="RGD6" s="6"/>
      <c r="RGE6" s="6"/>
      <c r="RGF6" s="6"/>
      <c r="RGG6" s="6"/>
      <c r="RGH6" s="6"/>
      <c r="RGI6" s="6"/>
      <c r="RGJ6" s="6"/>
      <c r="RGK6" s="6"/>
      <c r="RGL6" s="6"/>
      <c r="RGM6" s="6"/>
      <c r="RGN6" s="6"/>
      <c r="RGO6" s="6"/>
      <c r="RGP6" s="6"/>
      <c r="RGQ6" s="6"/>
      <c r="RGR6" s="6"/>
      <c r="RGS6" s="6"/>
      <c r="RGT6" s="6"/>
      <c r="RGU6" s="6"/>
      <c r="RGV6" s="6"/>
      <c r="RGW6" s="6"/>
      <c r="RGX6" s="6"/>
      <c r="RGY6" s="6"/>
      <c r="RGZ6" s="6"/>
      <c r="RHA6" s="6"/>
      <c r="RHB6" s="6"/>
      <c r="RHC6" s="6"/>
      <c r="RHD6" s="6"/>
      <c r="RHE6" s="6"/>
      <c r="RHF6" s="6"/>
      <c r="RHG6" s="6"/>
      <c r="RHH6" s="6"/>
      <c r="RHI6" s="6"/>
      <c r="RHJ6" s="6"/>
      <c r="RHK6" s="6"/>
      <c r="RHL6" s="6"/>
      <c r="RHM6" s="6"/>
      <c r="RHN6" s="6"/>
      <c r="RHO6" s="6"/>
      <c r="RHP6" s="6"/>
      <c r="RHQ6" s="6"/>
      <c r="RHR6" s="6"/>
      <c r="RHS6" s="6"/>
      <c r="RHT6" s="6"/>
      <c r="RHU6" s="6"/>
      <c r="RHV6" s="6"/>
      <c r="RHW6" s="6"/>
      <c r="RHX6" s="6"/>
      <c r="RHY6" s="6"/>
      <c r="RHZ6" s="6"/>
      <c r="RIA6" s="6"/>
      <c r="RIB6" s="6"/>
      <c r="RIC6" s="6"/>
      <c r="RID6" s="6"/>
      <c r="RIE6" s="6"/>
      <c r="RIF6" s="6"/>
      <c r="RIG6" s="6"/>
      <c r="RIH6" s="6"/>
      <c r="RII6" s="6"/>
      <c r="RIJ6" s="6"/>
      <c r="RIK6" s="6"/>
      <c r="RIL6" s="6"/>
      <c r="RIM6" s="6"/>
      <c r="RIN6" s="6"/>
      <c r="RIO6" s="6"/>
      <c r="RIP6" s="6"/>
      <c r="RIQ6" s="6"/>
      <c r="RIR6" s="6"/>
      <c r="RIS6" s="6"/>
      <c r="RIT6" s="6"/>
      <c r="RIU6" s="6"/>
      <c r="RIV6" s="6"/>
      <c r="RIW6" s="6"/>
      <c r="RIX6" s="6"/>
      <c r="RIY6" s="6"/>
      <c r="RIZ6" s="6"/>
      <c r="RJA6" s="6"/>
      <c r="RJB6" s="6"/>
      <c r="RJC6" s="6"/>
      <c r="RJD6" s="6"/>
      <c r="RJE6" s="6"/>
      <c r="RJF6" s="6"/>
      <c r="RJG6" s="6"/>
      <c r="RJH6" s="6"/>
      <c r="RJI6" s="6"/>
      <c r="RJJ6" s="6"/>
      <c r="RJK6" s="6"/>
      <c r="RJL6" s="6"/>
      <c r="RJM6" s="6"/>
      <c r="RJN6" s="6"/>
      <c r="RJO6" s="6"/>
      <c r="RJP6" s="6"/>
      <c r="RJQ6" s="6"/>
      <c r="RJR6" s="6"/>
      <c r="RJS6" s="6"/>
      <c r="RJT6" s="6"/>
      <c r="RJU6" s="6"/>
      <c r="RJV6" s="6"/>
      <c r="RJW6" s="6"/>
      <c r="RJX6" s="6"/>
      <c r="RJY6" s="6"/>
      <c r="RJZ6" s="6"/>
      <c r="RKA6" s="6"/>
      <c r="RKB6" s="6"/>
      <c r="RKC6" s="6"/>
      <c r="RKD6" s="6"/>
      <c r="RKE6" s="6"/>
      <c r="RKF6" s="6"/>
      <c r="RKG6" s="6"/>
      <c r="RKH6" s="6"/>
      <c r="RKI6" s="6"/>
      <c r="RKJ6" s="6"/>
      <c r="RKK6" s="6"/>
      <c r="RKL6" s="6"/>
      <c r="RKM6" s="6"/>
      <c r="RKN6" s="6"/>
      <c r="RKO6" s="6"/>
      <c r="RKP6" s="6"/>
      <c r="RKQ6" s="6"/>
      <c r="RKR6" s="6"/>
      <c r="RKS6" s="6"/>
      <c r="RKT6" s="6"/>
      <c r="RKU6" s="6"/>
      <c r="RKV6" s="6"/>
      <c r="RKW6" s="6"/>
      <c r="RKX6" s="6"/>
      <c r="RKY6" s="6"/>
      <c r="RKZ6" s="6"/>
      <c r="RLA6" s="6"/>
      <c r="RLB6" s="6"/>
      <c r="RLC6" s="6"/>
      <c r="RLD6" s="6"/>
      <c r="RLE6" s="6"/>
      <c r="RLF6" s="6"/>
      <c r="RLG6" s="6"/>
      <c r="RLH6" s="6"/>
      <c r="RLI6" s="6"/>
      <c r="RLJ6" s="6"/>
      <c r="RLK6" s="6"/>
      <c r="RLL6" s="6"/>
      <c r="RLM6" s="6"/>
      <c r="RLN6" s="6"/>
      <c r="RLO6" s="6"/>
      <c r="RLP6" s="6"/>
      <c r="RLQ6" s="6"/>
      <c r="RLR6" s="6"/>
      <c r="RLS6" s="6"/>
      <c r="RLT6" s="6"/>
      <c r="RLU6" s="6"/>
      <c r="RLV6" s="6"/>
      <c r="RLW6" s="6"/>
      <c r="RLX6" s="6"/>
      <c r="RLY6" s="6"/>
      <c r="RLZ6" s="6"/>
      <c r="RMA6" s="6"/>
      <c r="RMB6" s="6"/>
      <c r="RMC6" s="6"/>
      <c r="RMD6" s="6"/>
      <c r="RME6" s="6"/>
      <c r="RMF6" s="6"/>
      <c r="RMG6" s="6"/>
      <c r="RMH6" s="6"/>
      <c r="RMI6" s="6"/>
      <c r="RMJ6" s="6"/>
      <c r="RMK6" s="6"/>
      <c r="RML6" s="6"/>
      <c r="RMM6" s="6"/>
      <c r="RMN6" s="6"/>
      <c r="RMO6" s="6"/>
      <c r="RMP6" s="6"/>
      <c r="RMQ6" s="6"/>
      <c r="RMR6" s="6"/>
      <c r="RMS6" s="6"/>
      <c r="RMT6" s="6"/>
      <c r="RMU6" s="6"/>
      <c r="RMV6" s="6"/>
      <c r="RMW6" s="6"/>
      <c r="RMX6" s="6"/>
      <c r="RMY6" s="6"/>
      <c r="RMZ6" s="6"/>
      <c r="RNA6" s="6"/>
      <c r="RNB6" s="6"/>
      <c r="RNC6" s="6"/>
      <c r="RND6" s="6"/>
      <c r="RNE6" s="6"/>
      <c r="RNF6" s="6"/>
      <c r="RNG6" s="6"/>
      <c r="RNH6" s="6"/>
      <c r="RNI6" s="6"/>
      <c r="RNJ6" s="6"/>
      <c r="RNK6" s="6"/>
      <c r="RNL6" s="6"/>
      <c r="RNM6" s="6"/>
      <c r="RNN6" s="6"/>
      <c r="RNO6" s="6"/>
      <c r="RNP6" s="6"/>
      <c r="RNQ6" s="6"/>
      <c r="RNR6" s="6"/>
      <c r="RNS6" s="6"/>
      <c r="RNT6" s="6"/>
      <c r="RNU6" s="6"/>
      <c r="RNV6" s="6"/>
      <c r="RNW6" s="6"/>
      <c r="RNX6" s="6"/>
      <c r="RNY6" s="6"/>
      <c r="RNZ6" s="6"/>
      <c r="ROA6" s="6"/>
      <c r="ROB6" s="6"/>
      <c r="ROC6" s="6"/>
      <c r="ROD6" s="6"/>
      <c r="ROE6" s="6"/>
      <c r="ROF6" s="6"/>
      <c r="ROG6" s="6"/>
      <c r="ROH6" s="6"/>
      <c r="ROI6" s="6"/>
      <c r="ROJ6" s="6"/>
      <c r="ROK6" s="6"/>
      <c r="ROL6" s="6"/>
      <c r="ROM6" s="6"/>
      <c r="RON6" s="6"/>
      <c r="ROO6" s="6"/>
      <c r="ROP6" s="6"/>
      <c r="ROQ6" s="6"/>
      <c r="ROR6" s="6"/>
      <c r="ROS6" s="6"/>
      <c r="ROT6" s="6"/>
      <c r="ROU6" s="6"/>
      <c r="ROV6" s="6"/>
      <c r="ROW6" s="6"/>
      <c r="ROX6" s="6"/>
      <c r="ROY6" s="6"/>
      <c r="ROZ6" s="6"/>
      <c r="RPA6" s="6"/>
      <c r="RPB6" s="6"/>
      <c r="RPC6" s="6"/>
      <c r="RPD6" s="6"/>
      <c r="RPE6" s="6"/>
      <c r="RPF6" s="6"/>
      <c r="RPG6" s="6"/>
      <c r="RPH6" s="6"/>
      <c r="RPI6" s="6"/>
      <c r="RPJ6" s="6"/>
      <c r="RPK6" s="6"/>
      <c r="RPL6" s="6"/>
      <c r="RPM6" s="6"/>
      <c r="RPN6" s="6"/>
      <c r="RPO6" s="6"/>
      <c r="RPP6" s="6"/>
      <c r="RPQ6" s="6"/>
      <c r="RPR6" s="6"/>
      <c r="RPS6" s="6"/>
      <c r="RPT6" s="6"/>
      <c r="RPU6" s="6"/>
      <c r="RPV6" s="6"/>
      <c r="RPW6" s="6"/>
      <c r="RPX6" s="6"/>
      <c r="RPY6" s="6"/>
      <c r="RPZ6" s="6"/>
      <c r="RQA6" s="6"/>
      <c r="RQB6" s="6"/>
      <c r="RQC6" s="6"/>
      <c r="RQD6" s="6"/>
      <c r="RQE6" s="6"/>
      <c r="RQF6" s="6"/>
      <c r="RQG6" s="6"/>
      <c r="RQH6" s="6"/>
      <c r="RQI6" s="6"/>
      <c r="RQJ6" s="6"/>
      <c r="RQK6" s="6"/>
      <c r="RQL6" s="6"/>
      <c r="RQM6" s="6"/>
      <c r="RQN6" s="6"/>
      <c r="RQO6" s="6"/>
      <c r="RQP6" s="6"/>
      <c r="RQQ6" s="6"/>
      <c r="RQR6" s="6"/>
      <c r="RQS6" s="6"/>
      <c r="RQT6" s="6"/>
      <c r="RQU6" s="6"/>
      <c r="RQV6" s="6"/>
      <c r="RQW6" s="6"/>
      <c r="RQX6" s="6"/>
      <c r="RQY6" s="6"/>
      <c r="RQZ6" s="6"/>
      <c r="RRA6" s="6"/>
      <c r="RRB6" s="6"/>
      <c r="RRC6" s="6"/>
      <c r="RRD6" s="6"/>
      <c r="RRE6" s="6"/>
      <c r="RRF6" s="6"/>
      <c r="RRG6" s="6"/>
      <c r="RRH6" s="6"/>
      <c r="RRI6" s="6"/>
      <c r="RRJ6" s="6"/>
      <c r="RRK6" s="6"/>
      <c r="RRL6" s="6"/>
      <c r="RRM6" s="6"/>
      <c r="RRN6" s="6"/>
      <c r="RRO6" s="6"/>
      <c r="RRP6" s="6"/>
      <c r="RRQ6" s="6"/>
      <c r="RRR6" s="6"/>
      <c r="RRS6" s="6"/>
      <c r="RRT6" s="6"/>
      <c r="RRU6" s="6"/>
      <c r="RRV6" s="6"/>
      <c r="RRW6" s="6"/>
      <c r="RRX6" s="6"/>
      <c r="RRY6" s="6"/>
      <c r="RRZ6" s="6"/>
      <c r="RSA6" s="6"/>
      <c r="RSB6" s="6"/>
      <c r="RSC6" s="6"/>
      <c r="RSD6" s="6"/>
      <c r="RSE6" s="6"/>
      <c r="RSF6" s="6"/>
      <c r="RSG6" s="6"/>
      <c r="RSH6" s="6"/>
      <c r="RSI6" s="6"/>
      <c r="RSJ6" s="6"/>
      <c r="RSK6" s="6"/>
      <c r="RSL6" s="6"/>
      <c r="RSM6" s="6"/>
      <c r="RSN6" s="6"/>
      <c r="RSO6" s="6"/>
      <c r="RSP6" s="6"/>
      <c r="RSQ6" s="6"/>
      <c r="RSR6" s="6"/>
      <c r="RSS6" s="6"/>
      <c r="RST6" s="6"/>
      <c r="RSU6" s="6"/>
      <c r="RSV6" s="6"/>
      <c r="RSW6" s="6"/>
      <c r="RSX6" s="6"/>
      <c r="RSY6" s="6"/>
      <c r="RSZ6" s="6"/>
      <c r="RTA6" s="6"/>
      <c r="RTB6" s="6"/>
      <c r="RTC6" s="6"/>
      <c r="RTD6" s="6"/>
      <c r="RTE6" s="6"/>
      <c r="RTF6" s="6"/>
      <c r="RTG6" s="6"/>
      <c r="RTH6" s="6"/>
      <c r="RTI6" s="6"/>
      <c r="RTJ6" s="6"/>
      <c r="RTK6" s="6"/>
      <c r="RTL6" s="6"/>
      <c r="RTM6" s="6"/>
      <c r="RTN6" s="6"/>
      <c r="RTO6" s="6"/>
      <c r="RTP6" s="6"/>
      <c r="RTQ6" s="6"/>
      <c r="RTR6" s="6"/>
      <c r="RTS6" s="6"/>
      <c r="RTT6" s="6"/>
      <c r="RTU6" s="6"/>
      <c r="RTV6" s="6"/>
      <c r="RTW6" s="6"/>
      <c r="RTX6" s="6"/>
      <c r="RTY6" s="6"/>
      <c r="RTZ6" s="6"/>
      <c r="RUA6" s="6"/>
      <c r="RUB6" s="6"/>
      <c r="RUC6" s="6"/>
      <c r="RUD6" s="6"/>
      <c r="RUE6" s="6"/>
      <c r="RUF6" s="6"/>
      <c r="RUG6" s="6"/>
      <c r="RUH6" s="6"/>
      <c r="RUI6" s="6"/>
      <c r="RUJ6" s="6"/>
      <c r="RUK6" s="6"/>
      <c r="RUL6" s="6"/>
      <c r="RUM6" s="6"/>
      <c r="RUN6" s="6"/>
      <c r="RUO6" s="6"/>
      <c r="RUP6" s="6"/>
      <c r="RUQ6" s="6"/>
      <c r="RUR6" s="6"/>
      <c r="RUS6" s="6"/>
      <c r="RUT6" s="6"/>
      <c r="RUU6" s="6"/>
      <c r="RUV6" s="6"/>
      <c r="RUW6" s="6"/>
      <c r="RUX6" s="6"/>
      <c r="RUY6" s="6"/>
      <c r="RUZ6" s="6"/>
      <c r="RVA6" s="6"/>
      <c r="RVB6" s="6"/>
      <c r="RVC6" s="6"/>
      <c r="RVD6" s="6"/>
      <c r="RVE6" s="6"/>
      <c r="RVF6" s="6"/>
      <c r="RVG6" s="6"/>
      <c r="RVH6" s="6"/>
      <c r="RVI6" s="6"/>
      <c r="RVJ6" s="6"/>
      <c r="RVK6" s="6"/>
      <c r="RVL6" s="6"/>
      <c r="RVM6" s="6"/>
      <c r="RVN6" s="6"/>
      <c r="RVO6" s="6"/>
      <c r="RVP6" s="6"/>
      <c r="RVQ6" s="6"/>
      <c r="RVR6" s="6"/>
      <c r="RVS6" s="6"/>
      <c r="RVT6" s="6"/>
      <c r="RVU6" s="6"/>
      <c r="RVV6" s="6"/>
      <c r="RVW6" s="6"/>
      <c r="RVX6" s="6"/>
      <c r="RVY6" s="6"/>
      <c r="RVZ6" s="6"/>
      <c r="RWA6" s="6"/>
      <c r="RWB6" s="6"/>
      <c r="RWC6" s="6"/>
      <c r="RWD6" s="6"/>
      <c r="RWE6" s="6"/>
      <c r="RWF6" s="6"/>
      <c r="RWG6" s="6"/>
      <c r="RWH6" s="6"/>
      <c r="RWI6" s="6"/>
      <c r="RWJ6" s="6"/>
      <c r="RWK6" s="6"/>
      <c r="RWL6" s="6"/>
      <c r="RWM6" s="6"/>
      <c r="RWN6" s="6"/>
      <c r="RWO6" s="6"/>
      <c r="RWP6" s="6"/>
      <c r="RWQ6" s="6"/>
      <c r="RWR6" s="6"/>
      <c r="RWS6" s="6"/>
      <c r="RWT6" s="6"/>
      <c r="RWU6" s="6"/>
      <c r="RWV6" s="6"/>
      <c r="RWW6" s="6"/>
      <c r="RWX6" s="6"/>
      <c r="RWY6" s="6"/>
      <c r="RWZ6" s="6"/>
      <c r="RXA6" s="6"/>
      <c r="RXB6" s="6"/>
      <c r="RXC6" s="6"/>
      <c r="RXD6" s="6"/>
      <c r="RXE6" s="6"/>
      <c r="RXF6" s="6"/>
      <c r="RXG6" s="6"/>
      <c r="RXH6" s="6"/>
      <c r="RXI6" s="6"/>
      <c r="RXJ6" s="6"/>
      <c r="RXK6" s="6"/>
      <c r="RXL6" s="6"/>
      <c r="RXM6" s="6"/>
      <c r="RXN6" s="6"/>
      <c r="RXO6" s="6"/>
      <c r="RXP6" s="6"/>
      <c r="RXQ6" s="6"/>
      <c r="RXR6" s="6"/>
      <c r="RXS6" s="6"/>
      <c r="RXT6" s="6"/>
      <c r="RXU6" s="6"/>
      <c r="RXV6" s="6"/>
      <c r="RXW6" s="6"/>
      <c r="RXX6" s="6"/>
      <c r="RXY6" s="6"/>
      <c r="RXZ6" s="6"/>
      <c r="RYA6" s="6"/>
      <c r="RYB6" s="6"/>
      <c r="RYC6" s="6"/>
      <c r="RYD6" s="6"/>
      <c r="RYE6" s="6"/>
      <c r="RYF6" s="6"/>
      <c r="RYG6" s="6"/>
      <c r="RYH6" s="6"/>
      <c r="RYI6" s="6"/>
      <c r="RYJ6" s="6"/>
      <c r="RYK6" s="6"/>
      <c r="RYL6" s="6"/>
      <c r="RYM6" s="6"/>
      <c r="RYN6" s="6"/>
      <c r="RYO6" s="6"/>
      <c r="RYP6" s="6"/>
      <c r="RYQ6" s="6"/>
      <c r="RYR6" s="6"/>
      <c r="RYS6" s="6"/>
      <c r="RYT6" s="6"/>
      <c r="RYU6" s="6"/>
      <c r="RYV6" s="6"/>
      <c r="RYW6" s="6"/>
      <c r="RYX6" s="6"/>
      <c r="RYY6" s="6"/>
      <c r="RYZ6" s="6"/>
      <c r="RZA6" s="6"/>
      <c r="RZB6" s="6"/>
      <c r="RZC6" s="6"/>
      <c r="RZD6" s="6"/>
      <c r="RZE6" s="6"/>
      <c r="RZF6" s="6"/>
      <c r="RZG6" s="6"/>
      <c r="RZH6" s="6"/>
      <c r="RZI6" s="6"/>
      <c r="RZJ6" s="6"/>
      <c r="RZK6" s="6"/>
      <c r="RZL6" s="6"/>
      <c r="RZM6" s="6"/>
      <c r="RZN6" s="6"/>
      <c r="RZO6" s="6"/>
      <c r="RZP6" s="6"/>
      <c r="RZQ6" s="6"/>
      <c r="RZR6" s="6"/>
      <c r="RZS6" s="6"/>
      <c r="RZT6" s="6"/>
      <c r="RZU6" s="6"/>
      <c r="RZV6" s="6"/>
      <c r="RZW6" s="6"/>
      <c r="RZX6" s="6"/>
      <c r="RZY6" s="6"/>
      <c r="RZZ6" s="6"/>
      <c r="SAA6" s="6"/>
      <c r="SAB6" s="6"/>
      <c r="SAC6" s="6"/>
      <c r="SAD6" s="6"/>
      <c r="SAE6" s="6"/>
      <c r="SAF6" s="6"/>
      <c r="SAG6" s="6"/>
      <c r="SAH6" s="6"/>
      <c r="SAI6" s="6"/>
      <c r="SAJ6" s="6"/>
      <c r="SAK6" s="6"/>
      <c r="SAL6" s="6"/>
      <c r="SAM6" s="6"/>
      <c r="SAN6" s="6"/>
      <c r="SAO6" s="6"/>
      <c r="SAP6" s="6"/>
      <c r="SAQ6" s="6"/>
      <c r="SAR6" s="6"/>
      <c r="SAS6" s="6"/>
      <c r="SAT6" s="6"/>
      <c r="SAU6" s="6"/>
      <c r="SAV6" s="6"/>
      <c r="SAW6" s="6"/>
      <c r="SAX6" s="6"/>
      <c r="SAY6" s="6"/>
      <c r="SAZ6" s="6"/>
      <c r="SBA6" s="6"/>
      <c r="SBB6" s="6"/>
      <c r="SBC6" s="6"/>
      <c r="SBD6" s="6"/>
      <c r="SBE6" s="6"/>
      <c r="SBF6" s="6"/>
      <c r="SBG6" s="6"/>
      <c r="SBH6" s="6"/>
      <c r="SBI6" s="6"/>
      <c r="SBJ6" s="6"/>
      <c r="SBK6" s="6"/>
      <c r="SBL6" s="6"/>
      <c r="SBM6" s="6"/>
      <c r="SBN6" s="6"/>
      <c r="SBO6" s="6"/>
      <c r="SBP6" s="6"/>
      <c r="SBQ6" s="6"/>
      <c r="SBR6" s="6"/>
      <c r="SBS6" s="6"/>
      <c r="SBT6" s="6"/>
      <c r="SBU6" s="6"/>
      <c r="SBV6" s="6"/>
      <c r="SBW6" s="6"/>
      <c r="SBX6" s="6"/>
      <c r="SBY6" s="6"/>
      <c r="SBZ6" s="6"/>
      <c r="SCA6" s="6"/>
      <c r="SCB6" s="6"/>
      <c r="SCC6" s="6"/>
      <c r="SCD6" s="6"/>
      <c r="SCE6" s="6"/>
      <c r="SCF6" s="6"/>
      <c r="SCG6" s="6"/>
      <c r="SCH6" s="6"/>
      <c r="SCI6" s="6"/>
      <c r="SCJ6" s="6"/>
      <c r="SCK6" s="6"/>
      <c r="SCL6" s="6"/>
      <c r="SCM6" s="6"/>
      <c r="SCN6" s="6"/>
      <c r="SCO6" s="6"/>
      <c r="SCP6" s="6"/>
      <c r="SCQ6" s="6"/>
      <c r="SCR6" s="6"/>
      <c r="SCS6" s="6"/>
      <c r="SCT6" s="6"/>
      <c r="SCU6" s="6"/>
      <c r="SCV6" s="6"/>
      <c r="SCW6" s="6"/>
      <c r="SCX6" s="6"/>
      <c r="SCY6" s="6"/>
      <c r="SCZ6" s="6"/>
      <c r="SDA6" s="6"/>
      <c r="SDB6" s="6"/>
      <c r="SDC6" s="6"/>
      <c r="SDD6" s="6"/>
      <c r="SDE6" s="6"/>
      <c r="SDF6" s="6"/>
      <c r="SDG6" s="6"/>
      <c r="SDH6" s="6"/>
      <c r="SDI6" s="6"/>
      <c r="SDJ6" s="6"/>
      <c r="SDK6" s="6"/>
      <c r="SDL6" s="6"/>
      <c r="SDM6" s="6"/>
      <c r="SDN6" s="6"/>
      <c r="SDO6" s="6"/>
      <c r="SDP6" s="6"/>
      <c r="SDQ6" s="6"/>
      <c r="SDR6" s="6"/>
      <c r="SDS6" s="6"/>
      <c r="SDT6" s="6"/>
      <c r="SDU6" s="6"/>
      <c r="SDV6" s="6"/>
      <c r="SDW6" s="6"/>
      <c r="SDX6" s="6"/>
      <c r="SDY6" s="6"/>
      <c r="SDZ6" s="6"/>
      <c r="SEA6" s="6"/>
      <c r="SEB6" s="6"/>
      <c r="SEC6" s="6"/>
      <c r="SED6" s="6"/>
      <c r="SEE6" s="6"/>
      <c r="SEF6" s="6"/>
      <c r="SEG6" s="6"/>
      <c r="SEH6" s="6"/>
      <c r="SEI6" s="6"/>
      <c r="SEJ6" s="6"/>
      <c r="SEK6" s="6"/>
      <c r="SEL6" s="6"/>
      <c r="SEM6" s="6"/>
      <c r="SEN6" s="6"/>
      <c r="SEO6" s="6"/>
      <c r="SEP6" s="6"/>
      <c r="SEQ6" s="6"/>
      <c r="SER6" s="6"/>
      <c r="SES6" s="6"/>
      <c r="SET6" s="6"/>
      <c r="SEU6" s="6"/>
      <c r="SEV6" s="6"/>
      <c r="SEW6" s="6"/>
      <c r="SEX6" s="6"/>
      <c r="SEY6" s="6"/>
      <c r="SEZ6" s="6"/>
      <c r="SFA6" s="6"/>
      <c r="SFB6" s="6"/>
      <c r="SFC6" s="6"/>
      <c r="SFD6" s="6"/>
      <c r="SFE6" s="6"/>
      <c r="SFF6" s="6"/>
      <c r="SFG6" s="6"/>
      <c r="SFH6" s="6"/>
      <c r="SFI6" s="6"/>
      <c r="SFJ6" s="6"/>
      <c r="SFK6" s="6"/>
      <c r="SFL6" s="6"/>
      <c r="SFM6" s="6"/>
      <c r="SFN6" s="6"/>
      <c r="SFO6" s="6"/>
      <c r="SFP6" s="6"/>
      <c r="SFQ6" s="6"/>
      <c r="SFR6" s="6"/>
      <c r="SFS6" s="6"/>
      <c r="SFT6" s="6"/>
      <c r="SFU6" s="6"/>
      <c r="SFV6" s="6"/>
      <c r="SFW6" s="6"/>
      <c r="SFX6" s="6"/>
      <c r="SFY6" s="6"/>
      <c r="SFZ6" s="6"/>
      <c r="SGA6" s="6"/>
      <c r="SGB6" s="6"/>
      <c r="SGC6" s="6"/>
      <c r="SGD6" s="6"/>
      <c r="SGE6" s="6"/>
      <c r="SGF6" s="6"/>
      <c r="SGG6" s="6"/>
      <c r="SGH6" s="6"/>
      <c r="SGI6" s="6"/>
      <c r="SGJ6" s="6"/>
      <c r="SGK6" s="6"/>
      <c r="SGL6" s="6"/>
      <c r="SGM6" s="6"/>
      <c r="SGN6" s="6"/>
      <c r="SGO6" s="6"/>
      <c r="SGP6" s="6"/>
      <c r="SGQ6" s="6"/>
      <c r="SGR6" s="6"/>
      <c r="SGS6" s="6"/>
      <c r="SGT6" s="6"/>
      <c r="SGU6" s="6"/>
      <c r="SGV6" s="6"/>
      <c r="SGW6" s="6"/>
      <c r="SGX6" s="6"/>
      <c r="SGY6" s="6"/>
      <c r="SGZ6" s="6"/>
      <c r="SHA6" s="6"/>
      <c r="SHB6" s="6"/>
      <c r="SHC6" s="6"/>
      <c r="SHD6" s="6"/>
      <c r="SHE6" s="6"/>
      <c r="SHF6" s="6"/>
      <c r="SHG6" s="6"/>
      <c r="SHH6" s="6"/>
      <c r="SHI6" s="6"/>
      <c r="SHJ6" s="6"/>
      <c r="SHK6" s="6"/>
      <c r="SHL6" s="6"/>
      <c r="SHM6" s="6"/>
      <c r="SHN6" s="6"/>
      <c r="SHO6" s="6"/>
      <c r="SHP6" s="6"/>
      <c r="SHQ6" s="6"/>
      <c r="SHR6" s="6"/>
      <c r="SHS6" s="6"/>
      <c r="SHT6" s="6"/>
      <c r="SHU6" s="6"/>
      <c r="SHV6" s="6"/>
      <c r="SHW6" s="6"/>
      <c r="SHX6" s="6"/>
      <c r="SHY6" s="6"/>
      <c r="SHZ6" s="6"/>
      <c r="SIA6" s="6"/>
      <c r="SIB6" s="6"/>
      <c r="SIC6" s="6"/>
      <c r="SID6" s="6"/>
      <c r="SIE6" s="6"/>
      <c r="SIF6" s="6"/>
      <c r="SIG6" s="6"/>
      <c r="SIH6" s="6"/>
      <c r="SII6" s="6"/>
      <c r="SIJ6" s="6"/>
      <c r="SIK6" s="6"/>
      <c r="SIL6" s="6"/>
      <c r="SIM6" s="6"/>
      <c r="SIN6" s="6"/>
      <c r="SIO6" s="6"/>
      <c r="SIP6" s="6"/>
      <c r="SIQ6" s="6"/>
      <c r="SIR6" s="6"/>
      <c r="SIS6" s="6"/>
      <c r="SIT6" s="6"/>
      <c r="SIU6" s="6"/>
      <c r="SIV6" s="6"/>
      <c r="SIW6" s="6"/>
      <c r="SIX6" s="6"/>
      <c r="SIY6" s="6"/>
      <c r="SIZ6" s="6"/>
      <c r="SJA6" s="6"/>
      <c r="SJB6" s="6"/>
      <c r="SJC6" s="6"/>
      <c r="SJD6" s="6"/>
      <c r="SJE6" s="6"/>
      <c r="SJF6" s="6"/>
      <c r="SJG6" s="6"/>
      <c r="SJH6" s="6"/>
      <c r="SJI6" s="6"/>
      <c r="SJJ6" s="6"/>
      <c r="SJK6" s="6"/>
      <c r="SJL6" s="6"/>
      <c r="SJM6" s="6"/>
      <c r="SJN6" s="6"/>
      <c r="SJO6" s="6"/>
      <c r="SJP6" s="6"/>
      <c r="SJQ6" s="6"/>
      <c r="SJR6" s="6"/>
      <c r="SJS6" s="6"/>
      <c r="SJT6" s="6"/>
      <c r="SJU6" s="6"/>
      <c r="SJV6" s="6"/>
      <c r="SJW6" s="6"/>
      <c r="SJX6" s="6"/>
      <c r="SJY6" s="6"/>
      <c r="SJZ6" s="6"/>
      <c r="SKA6" s="6"/>
      <c r="SKB6" s="6"/>
      <c r="SKC6" s="6"/>
      <c r="SKD6" s="6"/>
      <c r="SKE6" s="6"/>
      <c r="SKF6" s="6"/>
      <c r="SKG6" s="6"/>
      <c r="SKH6" s="6"/>
      <c r="SKI6" s="6"/>
      <c r="SKJ6" s="6"/>
      <c r="SKK6" s="6"/>
      <c r="SKL6" s="6"/>
      <c r="SKM6" s="6"/>
      <c r="SKN6" s="6"/>
      <c r="SKO6" s="6"/>
      <c r="SKP6" s="6"/>
      <c r="SKQ6" s="6"/>
      <c r="SKR6" s="6"/>
      <c r="SKS6" s="6"/>
      <c r="SKT6" s="6"/>
      <c r="SKU6" s="6"/>
      <c r="SKV6" s="6"/>
      <c r="SKW6" s="6"/>
      <c r="SKX6" s="6"/>
      <c r="SKY6" s="6"/>
      <c r="SKZ6" s="6"/>
      <c r="SLA6" s="6"/>
      <c r="SLB6" s="6"/>
      <c r="SLC6" s="6"/>
      <c r="SLD6" s="6"/>
      <c r="SLE6" s="6"/>
      <c r="SLF6" s="6"/>
      <c r="SLG6" s="6"/>
      <c r="SLH6" s="6"/>
      <c r="SLI6" s="6"/>
      <c r="SLJ6" s="6"/>
      <c r="SLK6" s="6"/>
      <c r="SLL6" s="6"/>
      <c r="SLM6" s="6"/>
      <c r="SLN6" s="6"/>
      <c r="SLO6" s="6"/>
      <c r="SLP6" s="6"/>
      <c r="SLQ6" s="6"/>
      <c r="SLR6" s="6"/>
      <c r="SLS6" s="6"/>
      <c r="SLT6" s="6"/>
      <c r="SLU6" s="6"/>
      <c r="SLV6" s="6"/>
      <c r="SLW6" s="6"/>
      <c r="SLX6" s="6"/>
      <c r="SLY6" s="6"/>
      <c r="SLZ6" s="6"/>
      <c r="SMA6" s="6"/>
      <c r="SMB6" s="6"/>
      <c r="SMC6" s="6"/>
      <c r="SMD6" s="6"/>
      <c r="SME6" s="6"/>
      <c r="SMF6" s="6"/>
      <c r="SMG6" s="6"/>
      <c r="SMH6" s="6"/>
      <c r="SMI6" s="6"/>
      <c r="SMJ6" s="6"/>
      <c r="SMK6" s="6"/>
      <c r="SML6" s="6"/>
      <c r="SMM6" s="6"/>
      <c r="SMN6" s="6"/>
      <c r="SMO6" s="6"/>
      <c r="SMP6" s="6"/>
      <c r="SMQ6" s="6"/>
      <c r="SMR6" s="6"/>
      <c r="SMS6" s="6"/>
      <c r="SMT6" s="6"/>
      <c r="SMU6" s="6"/>
      <c r="SMV6" s="6"/>
      <c r="SMW6" s="6"/>
      <c r="SMX6" s="6"/>
      <c r="SMY6" s="6"/>
      <c r="SMZ6" s="6"/>
      <c r="SNA6" s="6"/>
      <c r="SNB6" s="6"/>
      <c r="SNC6" s="6"/>
      <c r="SND6" s="6"/>
      <c r="SNE6" s="6"/>
      <c r="SNF6" s="6"/>
      <c r="SNG6" s="6"/>
      <c r="SNH6" s="6"/>
      <c r="SNI6" s="6"/>
      <c r="SNJ6" s="6"/>
      <c r="SNK6" s="6"/>
      <c r="SNL6" s="6"/>
      <c r="SNM6" s="6"/>
      <c r="SNN6" s="6"/>
      <c r="SNO6" s="6"/>
      <c r="SNP6" s="6"/>
      <c r="SNQ6" s="6"/>
      <c r="SNR6" s="6"/>
      <c r="SNS6" s="6"/>
      <c r="SNT6" s="6"/>
      <c r="SNU6" s="6"/>
      <c r="SNV6" s="6"/>
      <c r="SNW6" s="6"/>
      <c r="SNX6" s="6"/>
      <c r="SNY6" s="6"/>
      <c r="SNZ6" s="6"/>
      <c r="SOA6" s="6"/>
      <c r="SOB6" s="6"/>
      <c r="SOC6" s="6"/>
      <c r="SOD6" s="6"/>
      <c r="SOE6" s="6"/>
      <c r="SOF6" s="6"/>
      <c r="SOG6" s="6"/>
      <c r="SOH6" s="6"/>
      <c r="SOI6" s="6"/>
      <c r="SOJ6" s="6"/>
      <c r="SOK6" s="6"/>
      <c r="SOL6" s="6"/>
      <c r="SOM6" s="6"/>
      <c r="SON6" s="6"/>
      <c r="SOO6" s="6"/>
      <c r="SOP6" s="6"/>
      <c r="SOQ6" s="6"/>
      <c r="SOR6" s="6"/>
      <c r="SOS6" s="6"/>
      <c r="SOT6" s="6"/>
      <c r="SOU6" s="6"/>
      <c r="SOV6" s="6"/>
      <c r="SOW6" s="6"/>
      <c r="SOX6" s="6"/>
      <c r="SOY6" s="6"/>
      <c r="SOZ6" s="6"/>
      <c r="SPA6" s="6"/>
      <c r="SPB6" s="6"/>
      <c r="SPC6" s="6"/>
      <c r="SPD6" s="6"/>
      <c r="SPE6" s="6"/>
      <c r="SPF6" s="6"/>
      <c r="SPG6" s="6"/>
      <c r="SPH6" s="6"/>
      <c r="SPI6" s="6"/>
      <c r="SPJ6" s="6"/>
      <c r="SPK6" s="6"/>
      <c r="SPL6" s="6"/>
      <c r="SPM6" s="6"/>
      <c r="SPN6" s="6"/>
      <c r="SPO6" s="6"/>
      <c r="SPP6" s="6"/>
      <c r="SPQ6" s="6"/>
      <c r="SPR6" s="6"/>
      <c r="SPS6" s="6"/>
      <c r="SPT6" s="6"/>
      <c r="SPU6" s="6"/>
      <c r="SPV6" s="6"/>
      <c r="SPW6" s="6"/>
      <c r="SPX6" s="6"/>
      <c r="SPY6" s="6"/>
      <c r="SPZ6" s="6"/>
      <c r="SQA6" s="6"/>
      <c r="SQB6" s="6"/>
      <c r="SQC6" s="6"/>
      <c r="SQD6" s="6"/>
      <c r="SQE6" s="6"/>
      <c r="SQF6" s="6"/>
      <c r="SQG6" s="6"/>
      <c r="SQH6" s="6"/>
      <c r="SQI6" s="6"/>
      <c r="SQJ6" s="6"/>
      <c r="SQK6" s="6"/>
      <c r="SQL6" s="6"/>
      <c r="SQM6" s="6"/>
      <c r="SQN6" s="6"/>
      <c r="SQO6" s="6"/>
      <c r="SQP6" s="6"/>
      <c r="SQQ6" s="6"/>
      <c r="SQR6" s="6"/>
      <c r="SQS6" s="6"/>
      <c r="SQT6" s="6"/>
      <c r="SQU6" s="6"/>
      <c r="SQV6" s="6"/>
      <c r="SQW6" s="6"/>
      <c r="SQX6" s="6"/>
      <c r="SQY6" s="6"/>
      <c r="SQZ6" s="6"/>
      <c r="SRA6" s="6"/>
      <c r="SRB6" s="6"/>
      <c r="SRC6" s="6"/>
      <c r="SRD6" s="6"/>
      <c r="SRE6" s="6"/>
      <c r="SRF6" s="6"/>
      <c r="SRG6" s="6"/>
      <c r="SRH6" s="6"/>
      <c r="SRI6" s="6"/>
      <c r="SRJ6" s="6"/>
      <c r="SRK6" s="6"/>
      <c r="SRL6" s="6"/>
      <c r="SRM6" s="6"/>
      <c r="SRN6" s="6"/>
      <c r="SRO6" s="6"/>
      <c r="SRP6" s="6"/>
      <c r="SRQ6" s="6"/>
      <c r="SRR6" s="6"/>
      <c r="SRS6" s="6"/>
      <c r="SRT6" s="6"/>
      <c r="SRU6" s="6"/>
      <c r="SRV6" s="6"/>
      <c r="SRW6" s="6"/>
      <c r="SRX6" s="6"/>
      <c r="SRY6" s="6"/>
      <c r="SRZ6" s="6"/>
      <c r="SSA6" s="6"/>
      <c r="SSB6" s="6"/>
      <c r="SSC6" s="6"/>
      <c r="SSD6" s="6"/>
      <c r="SSE6" s="6"/>
      <c r="SSF6" s="6"/>
      <c r="SSG6" s="6"/>
      <c r="SSH6" s="6"/>
      <c r="SSI6" s="6"/>
      <c r="SSJ6" s="6"/>
      <c r="SSK6" s="6"/>
      <c r="SSL6" s="6"/>
      <c r="SSM6" s="6"/>
      <c r="SSN6" s="6"/>
      <c r="SSO6" s="6"/>
      <c r="SSP6" s="6"/>
      <c r="SSQ6" s="6"/>
      <c r="SSR6" s="6"/>
      <c r="SSS6" s="6"/>
      <c r="SST6" s="6"/>
      <c r="SSU6" s="6"/>
      <c r="SSV6" s="6"/>
      <c r="SSW6" s="6"/>
      <c r="SSX6" s="6"/>
      <c r="SSY6" s="6"/>
      <c r="SSZ6" s="6"/>
      <c r="STA6" s="6"/>
      <c r="STB6" s="6"/>
      <c r="STC6" s="6"/>
      <c r="STD6" s="6"/>
      <c r="STE6" s="6"/>
      <c r="STF6" s="6"/>
      <c r="STG6" s="6"/>
      <c r="STH6" s="6"/>
      <c r="STI6" s="6"/>
      <c r="STJ6" s="6"/>
      <c r="STK6" s="6"/>
      <c r="STL6" s="6"/>
      <c r="STM6" s="6"/>
      <c r="STN6" s="6"/>
      <c r="STO6" s="6"/>
      <c r="STP6" s="6"/>
      <c r="STQ6" s="6"/>
      <c r="STR6" s="6"/>
      <c r="STS6" s="6"/>
      <c r="STT6" s="6"/>
      <c r="STU6" s="6"/>
      <c r="STV6" s="6"/>
      <c r="STW6" s="6"/>
      <c r="STX6" s="6"/>
      <c r="STY6" s="6"/>
      <c r="STZ6" s="6"/>
      <c r="SUA6" s="6"/>
      <c r="SUB6" s="6"/>
      <c r="SUC6" s="6"/>
      <c r="SUD6" s="6"/>
      <c r="SUE6" s="6"/>
      <c r="SUF6" s="6"/>
      <c r="SUG6" s="6"/>
      <c r="SUH6" s="6"/>
      <c r="SUI6" s="6"/>
      <c r="SUJ6" s="6"/>
      <c r="SUK6" s="6"/>
      <c r="SUL6" s="6"/>
      <c r="SUM6" s="6"/>
      <c r="SUN6" s="6"/>
      <c r="SUO6" s="6"/>
      <c r="SUP6" s="6"/>
      <c r="SUQ6" s="6"/>
      <c r="SUR6" s="6"/>
      <c r="SUS6" s="6"/>
      <c r="SUT6" s="6"/>
      <c r="SUU6" s="6"/>
      <c r="SUV6" s="6"/>
      <c r="SUW6" s="6"/>
      <c r="SUX6" s="6"/>
      <c r="SUY6" s="6"/>
      <c r="SUZ6" s="6"/>
      <c r="SVA6" s="6"/>
      <c r="SVB6" s="6"/>
      <c r="SVC6" s="6"/>
      <c r="SVD6" s="6"/>
      <c r="SVE6" s="6"/>
      <c r="SVF6" s="6"/>
      <c r="SVG6" s="6"/>
      <c r="SVH6" s="6"/>
      <c r="SVI6" s="6"/>
      <c r="SVJ6" s="6"/>
      <c r="SVK6" s="6"/>
      <c r="SVL6" s="6"/>
      <c r="SVM6" s="6"/>
      <c r="SVN6" s="6"/>
      <c r="SVO6" s="6"/>
      <c r="SVP6" s="6"/>
      <c r="SVQ6" s="6"/>
      <c r="SVR6" s="6"/>
      <c r="SVS6" s="6"/>
      <c r="SVT6" s="6"/>
      <c r="SVU6" s="6"/>
      <c r="SVV6" s="6"/>
      <c r="SVW6" s="6"/>
      <c r="SVX6" s="6"/>
      <c r="SVY6" s="6"/>
      <c r="SVZ6" s="6"/>
      <c r="SWA6" s="6"/>
      <c r="SWB6" s="6"/>
      <c r="SWC6" s="6"/>
      <c r="SWD6" s="6"/>
      <c r="SWE6" s="6"/>
      <c r="SWF6" s="6"/>
      <c r="SWG6" s="6"/>
      <c r="SWH6" s="6"/>
      <c r="SWI6" s="6"/>
      <c r="SWJ6" s="6"/>
      <c r="SWK6" s="6"/>
      <c r="SWL6" s="6"/>
      <c r="SWM6" s="6"/>
      <c r="SWN6" s="6"/>
      <c r="SWO6" s="6"/>
      <c r="SWP6" s="6"/>
      <c r="SWQ6" s="6"/>
      <c r="SWR6" s="6"/>
      <c r="SWS6" s="6"/>
      <c r="SWT6" s="6"/>
      <c r="SWU6" s="6"/>
      <c r="SWV6" s="6"/>
      <c r="SWW6" s="6"/>
      <c r="SWX6" s="6"/>
      <c r="SWY6" s="6"/>
      <c r="SWZ6" s="6"/>
      <c r="SXA6" s="6"/>
      <c r="SXB6" s="6"/>
      <c r="SXC6" s="6"/>
      <c r="SXD6" s="6"/>
      <c r="SXE6" s="6"/>
      <c r="SXF6" s="6"/>
      <c r="SXG6" s="6"/>
      <c r="SXH6" s="6"/>
      <c r="SXI6" s="6"/>
      <c r="SXJ6" s="6"/>
      <c r="SXK6" s="6"/>
      <c r="SXL6" s="6"/>
      <c r="SXM6" s="6"/>
      <c r="SXN6" s="6"/>
      <c r="SXO6" s="6"/>
      <c r="SXP6" s="6"/>
      <c r="SXQ6" s="6"/>
      <c r="SXR6" s="6"/>
      <c r="SXS6" s="6"/>
      <c r="SXT6" s="6"/>
      <c r="SXU6" s="6"/>
      <c r="SXV6" s="6"/>
      <c r="SXW6" s="6"/>
      <c r="SXX6" s="6"/>
      <c r="SXY6" s="6"/>
      <c r="SXZ6" s="6"/>
      <c r="SYA6" s="6"/>
      <c r="SYB6" s="6"/>
      <c r="SYC6" s="6"/>
      <c r="SYD6" s="6"/>
      <c r="SYE6" s="6"/>
      <c r="SYF6" s="6"/>
      <c r="SYG6" s="6"/>
      <c r="SYH6" s="6"/>
      <c r="SYI6" s="6"/>
      <c r="SYJ6" s="6"/>
      <c r="SYK6" s="6"/>
      <c r="SYL6" s="6"/>
      <c r="SYM6" s="6"/>
      <c r="SYN6" s="6"/>
      <c r="SYO6" s="6"/>
      <c r="SYP6" s="6"/>
      <c r="SYQ6" s="6"/>
      <c r="SYR6" s="6"/>
      <c r="SYS6" s="6"/>
      <c r="SYT6" s="6"/>
      <c r="SYU6" s="6"/>
      <c r="SYV6" s="6"/>
      <c r="SYW6" s="6"/>
      <c r="SYX6" s="6"/>
      <c r="SYY6" s="6"/>
      <c r="SYZ6" s="6"/>
      <c r="SZA6" s="6"/>
      <c r="SZB6" s="6"/>
      <c r="SZC6" s="6"/>
      <c r="SZD6" s="6"/>
      <c r="SZE6" s="6"/>
      <c r="SZF6" s="6"/>
      <c r="SZG6" s="6"/>
      <c r="SZH6" s="6"/>
      <c r="SZI6" s="6"/>
      <c r="SZJ6" s="6"/>
      <c r="SZK6" s="6"/>
      <c r="SZL6" s="6"/>
      <c r="SZM6" s="6"/>
      <c r="SZN6" s="6"/>
      <c r="SZO6" s="6"/>
      <c r="SZP6" s="6"/>
      <c r="SZQ6" s="6"/>
      <c r="SZR6" s="6"/>
      <c r="SZS6" s="6"/>
      <c r="SZT6" s="6"/>
      <c r="SZU6" s="6"/>
      <c r="SZV6" s="6"/>
      <c r="SZW6" s="6"/>
      <c r="SZX6" s="6"/>
      <c r="SZY6" s="6"/>
      <c r="SZZ6" s="6"/>
      <c r="TAA6" s="6"/>
      <c r="TAB6" s="6"/>
      <c r="TAC6" s="6"/>
      <c r="TAD6" s="6"/>
      <c r="TAE6" s="6"/>
      <c r="TAF6" s="6"/>
      <c r="TAG6" s="6"/>
      <c r="TAH6" s="6"/>
      <c r="TAI6" s="6"/>
      <c r="TAJ6" s="6"/>
      <c r="TAK6" s="6"/>
      <c r="TAL6" s="6"/>
      <c r="TAM6" s="6"/>
      <c r="TAN6" s="6"/>
      <c r="TAO6" s="6"/>
      <c r="TAP6" s="6"/>
      <c r="TAQ6" s="6"/>
      <c r="TAR6" s="6"/>
      <c r="TAS6" s="6"/>
      <c r="TAT6" s="6"/>
      <c r="TAU6" s="6"/>
      <c r="TAV6" s="6"/>
      <c r="TAW6" s="6"/>
      <c r="TAX6" s="6"/>
      <c r="TAY6" s="6"/>
      <c r="TAZ6" s="6"/>
      <c r="TBA6" s="6"/>
      <c r="TBB6" s="6"/>
      <c r="TBC6" s="6"/>
      <c r="TBD6" s="6"/>
      <c r="TBE6" s="6"/>
      <c r="TBF6" s="6"/>
      <c r="TBG6" s="6"/>
      <c r="TBH6" s="6"/>
      <c r="TBI6" s="6"/>
      <c r="TBJ6" s="6"/>
      <c r="TBK6" s="6"/>
      <c r="TBL6" s="6"/>
      <c r="TBM6" s="6"/>
      <c r="TBN6" s="6"/>
      <c r="TBO6" s="6"/>
      <c r="TBP6" s="6"/>
      <c r="TBQ6" s="6"/>
      <c r="TBR6" s="6"/>
      <c r="TBS6" s="6"/>
      <c r="TBT6" s="6"/>
      <c r="TBU6" s="6"/>
      <c r="TBV6" s="6"/>
      <c r="TBW6" s="6"/>
      <c r="TBX6" s="6"/>
      <c r="TBY6" s="6"/>
      <c r="TBZ6" s="6"/>
      <c r="TCA6" s="6"/>
      <c r="TCB6" s="6"/>
      <c r="TCC6" s="6"/>
      <c r="TCD6" s="6"/>
      <c r="TCE6" s="6"/>
      <c r="TCF6" s="6"/>
      <c r="TCG6" s="6"/>
      <c r="TCH6" s="6"/>
      <c r="TCI6" s="6"/>
      <c r="TCJ6" s="6"/>
      <c r="TCK6" s="6"/>
      <c r="TCL6" s="6"/>
      <c r="TCM6" s="6"/>
      <c r="TCN6" s="6"/>
      <c r="TCO6" s="6"/>
      <c r="TCP6" s="6"/>
      <c r="TCQ6" s="6"/>
      <c r="TCR6" s="6"/>
      <c r="TCS6" s="6"/>
      <c r="TCT6" s="6"/>
      <c r="TCU6" s="6"/>
      <c r="TCV6" s="6"/>
      <c r="TCW6" s="6"/>
      <c r="TCX6" s="6"/>
      <c r="TCY6" s="6"/>
      <c r="TCZ6" s="6"/>
      <c r="TDA6" s="6"/>
      <c r="TDB6" s="6"/>
      <c r="TDC6" s="6"/>
      <c r="TDD6" s="6"/>
      <c r="TDE6" s="6"/>
      <c r="TDF6" s="6"/>
      <c r="TDG6" s="6"/>
      <c r="TDH6" s="6"/>
      <c r="TDI6" s="6"/>
      <c r="TDJ6" s="6"/>
      <c r="TDK6" s="6"/>
      <c r="TDL6" s="6"/>
      <c r="TDM6" s="6"/>
      <c r="TDN6" s="6"/>
      <c r="TDO6" s="6"/>
      <c r="TDP6" s="6"/>
      <c r="TDQ6" s="6"/>
      <c r="TDR6" s="6"/>
      <c r="TDS6" s="6"/>
      <c r="TDT6" s="6"/>
      <c r="TDU6" s="6"/>
      <c r="TDV6" s="6"/>
      <c r="TDW6" s="6"/>
      <c r="TDX6" s="6"/>
      <c r="TDY6" s="6"/>
      <c r="TDZ6" s="6"/>
      <c r="TEA6" s="6"/>
      <c r="TEB6" s="6"/>
      <c r="TEC6" s="6"/>
      <c r="TED6" s="6"/>
      <c r="TEE6" s="6"/>
      <c r="TEF6" s="6"/>
      <c r="TEG6" s="6"/>
      <c r="TEH6" s="6"/>
      <c r="TEI6" s="6"/>
      <c r="TEJ6" s="6"/>
      <c r="TEK6" s="6"/>
      <c r="TEL6" s="6"/>
      <c r="TEM6" s="6"/>
      <c r="TEN6" s="6"/>
      <c r="TEO6" s="6"/>
      <c r="TEP6" s="6"/>
      <c r="TEQ6" s="6"/>
      <c r="TER6" s="6"/>
      <c r="TES6" s="6"/>
      <c r="TET6" s="6"/>
      <c r="TEU6" s="6"/>
      <c r="TEV6" s="6"/>
      <c r="TEW6" s="6"/>
      <c r="TEX6" s="6"/>
      <c r="TEY6" s="6"/>
      <c r="TEZ6" s="6"/>
      <c r="TFA6" s="6"/>
      <c r="TFB6" s="6"/>
      <c r="TFC6" s="6"/>
      <c r="TFD6" s="6"/>
      <c r="TFE6" s="6"/>
      <c r="TFF6" s="6"/>
      <c r="TFG6" s="6"/>
      <c r="TFH6" s="6"/>
      <c r="TFI6" s="6"/>
      <c r="TFJ6" s="6"/>
      <c r="TFK6" s="6"/>
      <c r="TFL6" s="6"/>
      <c r="TFM6" s="6"/>
      <c r="TFN6" s="6"/>
      <c r="TFO6" s="6"/>
      <c r="TFP6" s="6"/>
      <c r="TFQ6" s="6"/>
      <c r="TFR6" s="6"/>
      <c r="TFS6" s="6"/>
      <c r="TFT6" s="6"/>
      <c r="TFU6" s="6"/>
      <c r="TFV6" s="6"/>
      <c r="TFW6" s="6"/>
      <c r="TFX6" s="6"/>
      <c r="TFY6" s="6"/>
      <c r="TFZ6" s="6"/>
      <c r="TGA6" s="6"/>
      <c r="TGB6" s="6"/>
      <c r="TGC6" s="6"/>
      <c r="TGD6" s="6"/>
      <c r="TGE6" s="6"/>
      <c r="TGF6" s="6"/>
      <c r="TGG6" s="6"/>
      <c r="TGH6" s="6"/>
      <c r="TGI6" s="6"/>
      <c r="TGJ6" s="6"/>
      <c r="TGK6" s="6"/>
      <c r="TGL6" s="6"/>
      <c r="TGM6" s="6"/>
      <c r="TGN6" s="6"/>
      <c r="TGO6" s="6"/>
      <c r="TGP6" s="6"/>
      <c r="TGQ6" s="6"/>
      <c r="TGR6" s="6"/>
      <c r="TGS6" s="6"/>
      <c r="TGT6" s="6"/>
      <c r="TGU6" s="6"/>
      <c r="TGV6" s="6"/>
      <c r="TGW6" s="6"/>
      <c r="TGX6" s="6"/>
      <c r="TGY6" s="6"/>
      <c r="TGZ6" s="6"/>
      <c r="THA6" s="6"/>
      <c r="THB6" s="6"/>
      <c r="THC6" s="6"/>
      <c r="THD6" s="6"/>
      <c r="THE6" s="6"/>
      <c r="THF6" s="6"/>
      <c r="THG6" s="6"/>
      <c r="THH6" s="6"/>
      <c r="THI6" s="6"/>
      <c r="THJ6" s="6"/>
      <c r="THK6" s="6"/>
      <c r="THL6" s="6"/>
      <c r="THM6" s="6"/>
      <c r="THN6" s="6"/>
      <c r="THO6" s="6"/>
      <c r="THP6" s="6"/>
      <c r="THQ6" s="6"/>
      <c r="THR6" s="6"/>
      <c r="THS6" s="6"/>
      <c r="THT6" s="6"/>
      <c r="THU6" s="6"/>
      <c r="THV6" s="6"/>
      <c r="THW6" s="6"/>
      <c r="THX6" s="6"/>
      <c r="THY6" s="6"/>
      <c r="THZ6" s="6"/>
      <c r="TIA6" s="6"/>
      <c r="TIB6" s="6"/>
      <c r="TIC6" s="6"/>
      <c r="TID6" s="6"/>
      <c r="TIE6" s="6"/>
      <c r="TIF6" s="6"/>
      <c r="TIG6" s="6"/>
      <c r="TIH6" s="6"/>
      <c r="TII6" s="6"/>
      <c r="TIJ6" s="6"/>
      <c r="TIK6" s="6"/>
      <c r="TIL6" s="6"/>
      <c r="TIM6" s="6"/>
      <c r="TIN6" s="6"/>
      <c r="TIO6" s="6"/>
      <c r="TIP6" s="6"/>
      <c r="TIQ6" s="6"/>
      <c r="TIR6" s="6"/>
      <c r="TIS6" s="6"/>
      <c r="TIT6" s="6"/>
      <c r="TIU6" s="6"/>
      <c r="TIV6" s="6"/>
      <c r="TIW6" s="6"/>
      <c r="TIX6" s="6"/>
      <c r="TIY6" s="6"/>
      <c r="TIZ6" s="6"/>
      <c r="TJA6" s="6"/>
      <c r="TJB6" s="6"/>
      <c r="TJC6" s="6"/>
      <c r="TJD6" s="6"/>
      <c r="TJE6" s="6"/>
      <c r="TJF6" s="6"/>
      <c r="TJG6" s="6"/>
      <c r="TJH6" s="6"/>
      <c r="TJI6" s="6"/>
      <c r="TJJ6" s="6"/>
      <c r="TJK6" s="6"/>
      <c r="TJL6" s="6"/>
      <c r="TJM6" s="6"/>
      <c r="TJN6" s="6"/>
      <c r="TJO6" s="6"/>
      <c r="TJP6" s="6"/>
      <c r="TJQ6" s="6"/>
      <c r="TJR6" s="6"/>
      <c r="TJS6" s="6"/>
      <c r="TJT6" s="6"/>
      <c r="TJU6" s="6"/>
      <c r="TJV6" s="6"/>
      <c r="TJW6" s="6"/>
      <c r="TJX6" s="6"/>
      <c r="TJY6" s="6"/>
      <c r="TJZ6" s="6"/>
      <c r="TKA6" s="6"/>
      <c r="TKB6" s="6"/>
      <c r="TKC6" s="6"/>
      <c r="TKD6" s="6"/>
      <c r="TKE6" s="6"/>
      <c r="TKF6" s="6"/>
      <c r="TKG6" s="6"/>
      <c r="TKH6" s="6"/>
      <c r="TKI6" s="6"/>
      <c r="TKJ6" s="6"/>
      <c r="TKK6" s="6"/>
      <c r="TKL6" s="6"/>
      <c r="TKM6" s="6"/>
      <c r="TKN6" s="6"/>
      <c r="TKO6" s="6"/>
      <c r="TKP6" s="6"/>
      <c r="TKQ6" s="6"/>
      <c r="TKR6" s="6"/>
      <c r="TKS6" s="6"/>
      <c r="TKT6" s="6"/>
      <c r="TKU6" s="6"/>
      <c r="TKV6" s="6"/>
      <c r="TKW6" s="6"/>
      <c r="TKX6" s="6"/>
      <c r="TKY6" s="6"/>
      <c r="TKZ6" s="6"/>
      <c r="TLA6" s="6"/>
      <c r="TLB6" s="6"/>
      <c r="TLC6" s="6"/>
      <c r="TLD6" s="6"/>
      <c r="TLE6" s="6"/>
      <c r="TLF6" s="6"/>
      <c r="TLG6" s="6"/>
      <c r="TLH6" s="6"/>
      <c r="TLI6" s="6"/>
      <c r="TLJ6" s="6"/>
      <c r="TLK6" s="6"/>
      <c r="TLL6" s="6"/>
      <c r="TLM6" s="6"/>
      <c r="TLN6" s="6"/>
      <c r="TLO6" s="6"/>
      <c r="TLP6" s="6"/>
      <c r="TLQ6" s="6"/>
      <c r="TLR6" s="6"/>
      <c r="TLS6" s="6"/>
      <c r="TLT6" s="6"/>
      <c r="TLU6" s="6"/>
      <c r="TLV6" s="6"/>
      <c r="TLW6" s="6"/>
      <c r="TLX6" s="6"/>
      <c r="TLY6" s="6"/>
      <c r="TLZ6" s="6"/>
      <c r="TMA6" s="6"/>
      <c r="TMB6" s="6"/>
      <c r="TMC6" s="6"/>
      <c r="TMD6" s="6"/>
      <c r="TME6" s="6"/>
      <c r="TMF6" s="6"/>
      <c r="TMG6" s="6"/>
      <c r="TMH6" s="6"/>
      <c r="TMI6" s="6"/>
      <c r="TMJ6" s="6"/>
      <c r="TMK6" s="6"/>
      <c r="TML6" s="6"/>
      <c r="TMM6" s="6"/>
      <c r="TMN6" s="6"/>
      <c r="TMO6" s="6"/>
      <c r="TMP6" s="6"/>
      <c r="TMQ6" s="6"/>
      <c r="TMR6" s="6"/>
      <c r="TMS6" s="6"/>
      <c r="TMT6" s="6"/>
      <c r="TMU6" s="6"/>
      <c r="TMV6" s="6"/>
      <c r="TMW6" s="6"/>
      <c r="TMX6" s="6"/>
      <c r="TMY6" s="6"/>
      <c r="TMZ6" s="6"/>
      <c r="TNA6" s="6"/>
      <c r="TNB6" s="6"/>
      <c r="TNC6" s="6"/>
      <c r="TND6" s="6"/>
      <c r="TNE6" s="6"/>
      <c r="TNF6" s="6"/>
      <c r="TNG6" s="6"/>
      <c r="TNH6" s="6"/>
      <c r="TNI6" s="6"/>
      <c r="TNJ6" s="6"/>
      <c r="TNK6" s="6"/>
      <c r="TNL6" s="6"/>
      <c r="TNM6" s="6"/>
      <c r="TNN6" s="6"/>
      <c r="TNO6" s="6"/>
      <c r="TNP6" s="6"/>
      <c r="TNQ6" s="6"/>
      <c r="TNR6" s="6"/>
      <c r="TNS6" s="6"/>
      <c r="TNT6" s="6"/>
      <c r="TNU6" s="6"/>
      <c r="TNV6" s="6"/>
      <c r="TNW6" s="6"/>
      <c r="TNX6" s="6"/>
      <c r="TNY6" s="6"/>
      <c r="TNZ6" s="6"/>
      <c r="TOA6" s="6"/>
      <c r="TOB6" s="6"/>
      <c r="TOC6" s="6"/>
      <c r="TOD6" s="6"/>
      <c r="TOE6" s="6"/>
      <c r="TOF6" s="6"/>
      <c r="TOG6" s="6"/>
      <c r="TOH6" s="6"/>
      <c r="TOI6" s="6"/>
      <c r="TOJ6" s="6"/>
      <c r="TOK6" s="6"/>
      <c r="TOL6" s="6"/>
      <c r="TOM6" s="6"/>
      <c r="TON6" s="6"/>
      <c r="TOO6" s="6"/>
      <c r="TOP6" s="6"/>
      <c r="TOQ6" s="6"/>
      <c r="TOR6" s="6"/>
      <c r="TOS6" s="6"/>
      <c r="TOT6" s="6"/>
      <c r="TOU6" s="6"/>
      <c r="TOV6" s="6"/>
      <c r="TOW6" s="6"/>
      <c r="TOX6" s="6"/>
      <c r="TOY6" s="6"/>
      <c r="TOZ6" s="6"/>
      <c r="TPA6" s="6"/>
      <c r="TPB6" s="6"/>
      <c r="TPC6" s="6"/>
      <c r="TPD6" s="6"/>
      <c r="TPE6" s="6"/>
      <c r="TPF6" s="6"/>
      <c r="TPG6" s="6"/>
      <c r="TPH6" s="6"/>
      <c r="TPI6" s="6"/>
      <c r="TPJ6" s="6"/>
      <c r="TPK6" s="6"/>
      <c r="TPL6" s="6"/>
      <c r="TPM6" s="6"/>
      <c r="TPN6" s="6"/>
      <c r="TPO6" s="6"/>
      <c r="TPP6" s="6"/>
      <c r="TPQ6" s="6"/>
      <c r="TPR6" s="6"/>
      <c r="TPS6" s="6"/>
      <c r="TPT6" s="6"/>
      <c r="TPU6" s="6"/>
      <c r="TPV6" s="6"/>
      <c r="TPW6" s="6"/>
      <c r="TPX6" s="6"/>
      <c r="TPY6" s="6"/>
      <c r="TPZ6" s="6"/>
      <c r="TQA6" s="6"/>
      <c r="TQB6" s="6"/>
      <c r="TQC6" s="6"/>
      <c r="TQD6" s="6"/>
      <c r="TQE6" s="6"/>
      <c r="TQF6" s="6"/>
      <c r="TQG6" s="6"/>
      <c r="TQH6" s="6"/>
      <c r="TQI6" s="6"/>
      <c r="TQJ6" s="6"/>
      <c r="TQK6" s="6"/>
      <c r="TQL6" s="6"/>
      <c r="TQM6" s="6"/>
      <c r="TQN6" s="6"/>
      <c r="TQO6" s="6"/>
      <c r="TQP6" s="6"/>
      <c r="TQQ6" s="6"/>
      <c r="TQR6" s="6"/>
      <c r="TQS6" s="6"/>
      <c r="TQT6" s="6"/>
      <c r="TQU6" s="6"/>
      <c r="TQV6" s="6"/>
      <c r="TQW6" s="6"/>
      <c r="TQX6" s="6"/>
      <c r="TQY6" s="6"/>
      <c r="TQZ6" s="6"/>
      <c r="TRA6" s="6"/>
      <c r="TRB6" s="6"/>
      <c r="TRC6" s="6"/>
      <c r="TRD6" s="6"/>
      <c r="TRE6" s="6"/>
      <c r="TRF6" s="6"/>
      <c r="TRG6" s="6"/>
      <c r="TRH6" s="6"/>
      <c r="TRI6" s="6"/>
      <c r="TRJ6" s="6"/>
      <c r="TRK6" s="6"/>
      <c r="TRL6" s="6"/>
      <c r="TRM6" s="6"/>
      <c r="TRN6" s="6"/>
      <c r="TRO6" s="6"/>
      <c r="TRP6" s="6"/>
      <c r="TRQ6" s="6"/>
      <c r="TRR6" s="6"/>
      <c r="TRS6" s="6"/>
      <c r="TRT6" s="6"/>
      <c r="TRU6" s="6"/>
      <c r="TRV6" s="6"/>
      <c r="TRW6" s="6"/>
      <c r="TRX6" s="6"/>
      <c r="TRY6" s="6"/>
      <c r="TRZ6" s="6"/>
      <c r="TSA6" s="6"/>
      <c r="TSB6" s="6"/>
      <c r="TSC6" s="6"/>
      <c r="TSD6" s="6"/>
      <c r="TSE6" s="6"/>
      <c r="TSF6" s="6"/>
      <c r="TSG6" s="6"/>
      <c r="TSH6" s="6"/>
      <c r="TSI6" s="6"/>
      <c r="TSJ6" s="6"/>
      <c r="TSK6" s="6"/>
      <c r="TSL6" s="6"/>
      <c r="TSM6" s="6"/>
      <c r="TSN6" s="6"/>
      <c r="TSO6" s="6"/>
      <c r="TSP6" s="6"/>
      <c r="TSQ6" s="6"/>
      <c r="TSR6" s="6"/>
      <c r="TSS6" s="6"/>
      <c r="TST6" s="6"/>
      <c r="TSU6" s="6"/>
      <c r="TSV6" s="6"/>
      <c r="TSW6" s="6"/>
      <c r="TSX6" s="6"/>
      <c r="TSY6" s="6"/>
      <c r="TSZ6" s="6"/>
      <c r="TTA6" s="6"/>
      <c r="TTB6" s="6"/>
      <c r="TTC6" s="6"/>
      <c r="TTD6" s="6"/>
      <c r="TTE6" s="6"/>
      <c r="TTF6" s="6"/>
      <c r="TTG6" s="6"/>
      <c r="TTH6" s="6"/>
      <c r="TTI6" s="6"/>
      <c r="TTJ6" s="6"/>
      <c r="TTK6" s="6"/>
      <c r="TTL6" s="6"/>
      <c r="TTM6" s="6"/>
      <c r="TTN6" s="6"/>
      <c r="TTO6" s="6"/>
      <c r="TTP6" s="6"/>
      <c r="TTQ6" s="6"/>
      <c r="TTR6" s="6"/>
      <c r="TTS6" s="6"/>
      <c r="TTT6" s="6"/>
      <c r="TTU6" s="6"/>
      <c r="TTV6" s="6"/>
      <c r="TTW6" s="6"/>
      <c r="TTX6" s="6"/>
      <c r="TTY6" s="6"/>
      <c r="TTZ6" s="6"/>
      <c r="TUA6" s="6"/>
      <c r="TUB6" s="6"/>
      <c r="TUC6" s="6"/>
      <c r="TUD6" s="6"/>
      <c r="TUE6" s="6"/>
      <c r="TUF6" s="6"/>
      <c r="TUG6" s="6"/>
      <c r="TUH6" s="6"/>
      <c r="TUI6" s="6"/>
      <c r="TUJ6" s="6"/>
      <c r="TUK6" s="6"/>
      <c r="TUL6" s="6"/>
      <c r="TUM6" s="6"/>
      <c r="TUN6" s="6"/>
      <c r="TUO6" s="6"/>
      <c r="TUP6" s="6"/>
      <c r="TUQ6" s="6"/>
      <c r="TUR6" s="6"/>
      <c r="TUS6" s="6"/>
      <c r="TUT6" s="6"/>
      <c r="TUU6" s="6"/>
      <c r="TUV6" s="6"/>
      <c r="TUW6" s="6"/>
      <c r="TUX6" s="6"/>
      <c r="TUY6" s="6"/>
      <c r="TUZ6" s="6"/>
      <c r="TVA6" s="6"/>
      <c r="TVB6" s="6"/>
      <c r="TVC6" s="6"/>
      <c r="TVD6" s="6"/>
      <c r="TVE6" s="6"/>
      <c r="TVF6" s="6"/>
      <c r="TVG6" s="6"/>
      <c r="TVH6" s="6"/>
      <c r="TVI6" s="6"/>
      <c r="TVJ6" s="6"/>
      <c r="TVK6" s="6"/>
      <c r="TVL6" s="6"/>
      <c r="TVM6" s="6"/>
      <c r="TVN6" s="6"/>
      <c r="TVO6" s="6"/>
      <c r="TVP6" s="6"/>
      <c r="TVQ6" s="6"/>
      <c r="TVR6" s="6"/>
      <c r="TVS6" s="6"/>
      <c r="TVT6" s="6"/>
      <c r="TVU6" s="6"/>
      <c r="TVV6" s="6"/>
      <c r="TVW6" s="6"/>
      <c r="TVX6" s="6"/>
      <c r="TVY6" s="6"/>
      <c r="TVZ6" s="6"/>
      <c r="TWA6" s="6"/>
      <c r="TWB6" s="6"/>
      <c r="TWC6" s="6"/>
      <c r="TWD6" s="6"/>
      <c r="TWE6" s="6"/>
      <c r="TWF6" s="6"/>
      <c r="TWG6" s="6"/>
      <c r="TWH6" s="6"/>
      <c r="TWI6" s="6"/>
      <c r="TWJ6" s="6"/>
      <c r="TWK6" s="6"/>
      <c r="TWL6" s="6"/>
      <c r="TWM6" s="6"/>
      <c r="TWN6" s="6"/>
      <c r="TWO6" s="6"/>
      <c r="TWP6" s="6"/>
      <c r="TWQ6" s="6"/>
      <c r="TWR6" s="6"/>
      <c r="TWS6" s="6"/>
      <c r="TWT6" s="6"/>
      <c r="TWU6" s="6"/>
      <c r="TWV6" s="6"/>
      <c r="TWW6" s="6"/>
      <c r="TWX6" s="6"/>
      <c r="TWY6" s="6"/>
      <c r="TWZ6" s="6"/>
      <c r="TXA6" s="6"/>
      <c r="TXB6" s="6"/>
      <c r="TXC6" s="6"/>
      <c r="TXD6" s="6"/>
      <c r="TXE6" s="6"/>
      <c r="TXF6" s="6"/>
      <c r="TXG6" s="6"/>
      <c r="TXH6" s="6"/>
      <c r="TXI6" s="6"/>
      <c r="TXJ6" s="6"/>
      <c r="TXK6" s="6"/>
      <c r="TXL6" s="6"/>
      <c r="TXM6" s="6"/>
      <c r="TXN6" s="6"/>
      <c r="TXO6" s="6"/>
      <c r="TXP6" s="6"/>
      <c r="TXQ6" s="6"/>
      <c r="TXR6" s="6"/>
      <c r="TXS6" s="6"/>
      <c r="TXT6" s="6"/>
      <c r="TXU6" s="6"/>
      <c r="TXV6" s="6"/>
      <c r="TXW6" s="6"/>
      <c r="TXX6" s="6"/>
      <c r="TXY6" s="6"/>
      <c r="TXZ6" s="6"/>
      <c r="TYA6" s="6"/>
      <c r="TYB6" s="6"/>
      <c r="TYC6" s="6"/>
      <c r="TYD6" s="6"/>
      <c r="TYE6" s="6"/>
      <c r="TYF6" s="6"/>
      <c r="TYG6" s="6"/>
      <c r="TYH6" s="6"/>
      <c r="TYI6" s="6"/>
      <c r="TYJ6" s="6"/>
      <c r="TYK6" s="6"/>
      <c r="TYL6" s="6"/>
      <c r="TYM6" s="6"/>
      <c r="TYN6" s="6"/>
      <c r="TYO6" s="6"/>
      <c r="TYP6" s="6"/>
      <c r="TYQ6" s="6"/>
      <c r="TYR6" s="6"/>
      <c r="TYS6" s="6"/>
      <c r="TYT6" s="6"/>
      <c r="TYU6" s="6"/>
      <c r="TYV6" s="6"/>
      <c r="TYW6" s="6"/>
      <c r="TYX6" s="6"/>
      <c r="TYY6" s="6"/>
      <c r="TYZ6" s="6"/>
      <c r="TZA6" s="6"/>
      <c r="TZB6" s="6"/>
      <c r="TZC6" s="6"/>
      <c r="TZD6" s="6"/>
      <c r="TZE6" s="6"/>
      <c r="TZF6" s="6"/>
      <c r="TZG6" s="6"/>
      <c r="TZH6" s="6"/>
      <c r="TZI6" s="6"/>
      <c r="TZJ6" s="6"/>
      <c r="TZK6" s="6"/>
      <c r="TZL6" s="6"/>
      <c r="TZM6" s="6"/>
      <c r="TZN6" s="6"/>
      <c r="TZO6" s="6"/>
      <c r="TZP6" s="6"/>
      <c r="TZQ6" s="6"/>
      <c r="TZR6" s="6"/>
      <c r="TZS6" s="6"/>
      <c r="TZT6" s="6"/>
      <c r="TZU6" s="6"/>
      <c r="TZV6" s="6"/>
      <c r="TZW6" s="6"/>
      <c r="TZX6" s="6"/>
      <c r="TZY6" s="6"/>
      <c r="TZZ6" s="6"/>
      <c r="UAA6" s="6"/>
      <c r="UAB6" s="6"/>
      <c r="UAC6" s="6"/>
      <c r="UAD6" s="6"/>
      <c r="UAE6" s="6"/>
      <c r="UAF6" s="6"/>
      <c r="UAG6" s="6"/>
      <c r="UAH6" s="6"/>
      <c r="UAI6" s="6"/>
      <c r="UAJ6" s="6"/>
      <c r="UAK6" s="6"/>
      <c r="UAL6" s="6"/>
      <c r="UAM6" s="6"/>
      <c r="UAN6" s="6"/>
      <c r="UAO6" s="6"/>
      <c r="UAP6" s="6"/>
      <c r="UAQ6" s="6"/>
      <c r="UAR6" s="6"/>
      <c r="UAS6" s="6"/>
      <c r="UAT6" s="6"/>
      <c r="UAU6" s="6"/>
      <c r="UAV6" s="6"/>
      <c r="UAW6" s="6"/>
      <c r="UAX6" s="6"/>
      <c r="UAY6" s="6"/>
      <c r="UAZ6" s="6"/>
      <c r="UBA6" s="6"/>
      <c r="UBB6" s="6"/>
      <c r="UBC6" s="6"/>
      <c r="UBD6" s="6"/>
      <c r="UBE6" s="6"/>
      <c r="UBF6" s="6"/>
      <c r="UBG6" s="6"/>
      <c r="UBH6" s="6"/>
      <c r="UBI6" s="6"/>
      <c r="UBJ6" s="6"/>
      <c r="UBK6" s="6"/>
      <c r="UBL6" s="6"/>
      <c r="UBM6" s="6"/>
      <c r="UBN6" s="6"/>
      <c r="UBO6" s="6"/>
      <c r="UBP6" s="6"/>
      <c r="UBQ6" s="6"/>
      <c r="UBR6" s="6"/>
      <c r="UBS6" s="6"/>
      <c r="UBT6" s="6"/>
      <c r="UBU6" s="6"/>
      <c r="UBV6" s="6"/>
      <c r="UBW6" s="6"/>
      <c r="UBX6" s="6"/>
      <c r="UBY6" s="6"/>
      <c r="UBZ6" s="6"/>
      <c r="UCA6" s="6"/>
      <c r="UCB6" s="6"/>
      <c r="UCC6" s="6"/>
      <c r="UCD6" s="6"/>
      <c r="UCE6" s="6"/>
      <c r="UCF6" s="6"/>
      <c r="UCG6" s="6"/>
      <c r="UCH6" s="6"/>
      <c r="UCI6" s="6"/>
      <c r="UCJ6" s="6"/>
      <c r="UCK6" s="6"/>
      <c r="UCL6" s="6"/>
      <c r="UCM6" s="6"/>
      <c r="UCN6" s="6"/>
      <c r="UCO6" s="6"/>
      <c r="UCP6" s="6"/>
      <c r="UCQ6" s="6"/>
      <c r="UCR6" s="6"/>
      <c r="UCS6" s="6"/>
      <c r="UCT6" s="6"/>
      <c r="UCU6" s="6"/>
      <c r="UCV6" s="6"/>
      <c r="UCW6" s="6"/>
      <c r="UCX6" s="6"/>
      <c r="UCY6" s="6"/>
      <c r="UCZ6" s="6"/>
      <c r="UDA6" s="6"/>
      <c r="UDB6" s="6"/>
      <c r="UDC6" s="6"/>
      <c r="UDD6" s="6"/>
      <c r="UDE6" s="6"/>
      <c r="UDF6" s="6"/>
      <c r="UDG6" s="6"/>
      <c r="UDH6" s="6"/>
      <c r="UDI6" s="6"/>
      <c r="UDJ6" s="6"/>
      <c r="UDK6" s="6"/>
      <c r="UDL6" s="6"/>
      <c r="UDM6" s="6"/>
      <c r="UDN6" s="6"/>
      <c r="UDO6" s="6"/>
      <c r="UDP6" s="6"/>
      <c r="UDQ6" s="6"/>
      <c r="UDR6" s="6"/>
      <c r="UDS6" s="6"/>
      <c r="UDT6" s="6"/>
      <c r="UDU6" s="6"/>
      <c r="UDV6" s="6"/>
      <c r="UDW6" s="6"/>
      <c r="UDX6" s="6"/>
      <c r="UDY6" s="6"/>
      <c r="UDZ6" s="6"/>
      <c r="UEA6" s="6"/>
      <c r="UEB6" s="6"/>
      <c r="UEC6" s="6"/>
      <c r="UED6" s="6"/>
      <c r="UEE6" s="6"/>
      <c r="UEF6" s="6"/>
      <c r="UEG6" s="6"/>
      <c r="UEH6" s="6"/>
      <c r="UEI6" s="6"/>
      <c r="UEJ6" s="6"/>
      <c r="UEK6" s="6"/>
      <c r="UEL6" s="6"/>
      <c r="UEM6" s="6"/>
      <c r="UEN6" s="6"/>
      <c r="UEO6" s="6"/>
      <c r="UEP6" s="6"/>
      <c r="UEQ6" s="6"/>
      <c r="UER6" s="6"/>
      <c r="UES6" s="6"/>
      <c r="UET6" s="6"/>
      <c r="UEU6" s="6"/>
      <c r="UEV6" s="6"/>
      <c r="UEW6" s="6"/>
      <c r="UEX6" s="6"/>
      <c r="UEY6" s="6"/>
      <c r="UEZ6" s="6"/>
      <c r="UFA6" s="6"/>
      <c r="UFB6" s="6"/>
      <c r="UFC6" s="6"/>
      <c r="UFD6" s="6"/>
      <c r="UFE6" s="6"/>
      <c r="UFF6" s="6"/>
      <c r="UFG6" s="6"/>
      <c r="UFH6" s="6"/>
      <c r="UFI6" s="6"/>
      <c r="UFJ6" s="6"/>
      <c r="UFK6" s="6"/>
      <c r="UFL6" s="6"/>
      <c r="UFM6" s="6"/>
      <c r="UFN6" s="6"/>
      <c r="UFO6" s="6"/>
      <c r="UFP6" s="6"/>
      <c r="UFQ6" s="6"/>
      <c r="UFR6" s="6"/>
      <c r="UFS6" s="6"/>
      <c r="UFT6" s="6"/>
      <c r="UFU6" s="6"/>
      <c r="UFV6" s="6"/>
      <c r="UFW6" s="6"/>
      <c r="UFX6" s="6"/>
      <c r="UFY6" s="6"/>
      <c r="UFZ6" s="6"/>
      <c r="UGA6" s="6"/>
      <c r="UGB6" s="6"/>
      <c r="UGC6" s="6"/>
      <c r="UGD6" s="6"/>
      <c r="UGE6" s="6"/>
      <c r="UGF6" s="6"/>
      <c r="UGG6" s="6"/>
      <c r="UGH6" s="6"/>
      <c r="UGI6" s="6"/>
      <c r="UGJ6" s="6"/>
      <c r="UGK6" s="6"/>
      <c r="UGL6" s="6"/>
      <c r="UGM6" s="6"/>
      <c r="UGN6" s="6"/>
      <c r="UGO6" s="6"/>
      <c r="UGP6" s="6"/>
      <c r="UGQ6" s="6"/>
      <c r="UGR6" s="6"/>
      <c r="UGS6" s="6"/>
      <c r="UGT6" s="6"/>
      <c r="UGU6" s="6"/>
      <c r="UGV6" s="6"/>
      <c r="UGW6" s="6"/>
      <c r="UGX6" s="6"/>
      <c r="UGY6" s="6"/>
      <c r="UGZ6" s="6"/>
      <c r="UHA6" s="6"/>
      <c r="UHB6" s="6"/>
      <c r="UHC6" s="6"/>
      <c r="UHD6" s="6"/>
      <c r="UHE6" s="6"/>
      <c r="UHF6" s="6"/>
      <c r="UHG6" s="6"/>
      <c r="UHH6" s="6"/>
      <c r="UHI6" s="6"/>
      <c r="UHJ6" s="6"/>
      <c r="UHK6" s="6"/>
      <c r="UHL6" s="6"/>
      <c r="UHM6" s="6"/>
      <c r="UHN6" s="6"/>
      <c r="UHO6" s="6"/>
      <c r="UHP6" s="6"/>
      <c r="UHQ6" s="6"/>
      <c r="UHR6" s="6"/>
      <c r="UHS6" s="6"/>
      <c r="UHT6" s="6"/>
      <c r="UHU6" s="6"/>
      <c r="UHV6" s="6"/>
      <c r="UHW6" s="6"/>
      <c r="UHX6" s="6"/>
      <c r="UHY6" s="6"/>
      <c r="UHZ6" s="6"/>
      <c r="UIA6" s="6"/>
      <c r="UIB6" s="6"/>
      <c r="UIC6" s="6"/>
      <c r="UID6" s="6"/>
      <c r="UIE6" s="6"/>
      <c r="UIF6" s="6"/>
      <c r="UIG6" s="6"/>
      <c r="UIH6" s="6"/>
      <c r="UII6" s="6"/>
      <c r="UIJ6" s="6"/>
      <c r="UIK6" s="6"/>
      <c r="UIL6" s="6"/>
      <c r="UIM6" s="6"/>
      <c r="UIN6" s="6"/>
      <c r="UIO6" s="6"/>
      <c r="UIP6" s="6"/>
      <c r="UIQ6" s="6"/>
      <c r="UIR6" s="6"/>
      <c r="UIS6" s="6"/>
      <c r="UIT6" s="6"/>
      <c r="UIU6" s="6"/>
      <c r="UIV6" s="6"/>
      <c r="UIW6" s="6"/>
      <c r="UIX6" s="6"/>
      <c r="UIY6" s="6"/>
      <c r="UIZ6" s="6"/>
      <c r="UJA6" s="6"/>
      <c r="UJB6" s="6"/>
      <c r="UJC6" s="6"/>
      <c r="UJD6" s="6"/>
      <c r="UJE6" s="6"/>
      <c r="UJF6" s="6"/>
      <c r="UJG6" s="6"/>
      <c r="UJH6" s="6"/>
      <c r="UJI6" s="6"/>
      <c r="UJJ6" s="6"/>
      <c r="UJK6" s="6"/>
      <c r="UJL6" s="6"/>
      <c r="UJM6" s="6"/>
      <c r="UJN6" s="6"/>
      <c r="UJO6" s="6"/>
      <c r="UJP6" s="6"/>
      <c r="UJQ6" s="6"/>
      <c r="UJR6" s="6"/>
      <c r="UJS6" s="6"/>
      <c r="UJT6" s="6"/>
      <c r="UJU6" s="6"/>
      <c r="UJV6" s="6"/>
      <c r="UJW6" s="6"/>
      <c r="UJX6" s="6"/>
      <c r="UJY6" s="6"/>
      <c r="UJZ6" s="6"/>
      <c r="UKA6" s="6"/>
      <c r="UKB6" s="6"/>
      <c r="UKC6" s="6"/>
      <c r="UKD6" s="6"/>
      <c r="UKE6" s="6"/>
      <c r="UKF6" s="6"/>
      <c r="UKG6" s="6"/>
      <c r="UKH6" s="6"/>
      <c r="UKI6" s="6"/>
      <c r="UKJ6" s="6"/>
      <c r="UKK6" s="6"/>
      <c r="UKL6" s="6"/>
      <c r="UKM6" s="6"/>
      <c r="UKN6" s="6"/>
      <c r="UKO6" s="6"/>
      <c r="UKP6" s="6"/>
      <c r="UKQ6" s="6"/>
      <c r="UKR6" s="6"/>
      <c r="UKS6" s="6"/>
      <c r="UKT6" s="6"/>
      <c r="UKU6" s="6"/>
      <c r="UKV6" s="6"/>
      <c r="UKW6" s="6"/>
      <c r="UKX6" s="6"/>
      <c r="UKY6" s="6"/>
      <c r="UKZ6" s="6"/>
      <c r="ULA6" s="6"/>
      <c r="ULB6" s="6"/>
      <c r="ULC6" s="6"/>
      <c r="ULD6" s="6"/>
      <c r="ULE6" s="6"/>
      <c r="ULF6" s="6"/>
      <c r="ULG6" s="6"/>
      <c r="ULH6" s="6"/>
      <c r="ULI6" s="6"/>
      <c r="ULJ6" s="6"/>
      <c r="ULK6" s="6"/>
      <c r="ULL6" s="6"/>
      <c r="ULM6" s="6"/>
      <c r="ULN6" s="6"/>
      <c r="ULO6" s="6"/>
      <c r="ULP6" s="6"/>
      <c r="ULQ6" s="6"/>
      <c r="ULR6" s="6"/>
      <c r="ULS6" s="6"/>
      <c r="ULT6" s="6"/>
      <c r="ULU6" s="6"/>
      <c r="ULV6" s="6"/>
      <c r="ULW6" s="6"/>
      <c r="ULX6" s="6"/>
      <c r="ULY6" s="6"/>
      <c r="ULZ6" s="6"/>
      <c r="UMA6" s="6"/>
      <c r="UMB6" s="6"/>
      <c r="UMC6" s="6"/>
      <c r="UMD6" s="6"/>
      <c r="UME6" s="6"/>
      <c r="UMF6" s="6"/>
      <c r="UMG6" s="6"/>
      <c r="UMH6" s="6"/>
      <c r="UMI6" s="6"/>
      <c r="UMJ6" s="6"/>
      <c r="UMK6" s="6"/>
      <c r="UML6" s="6"/>
      <c r="UMM6" s="6"/>
      <c r="UMN6" s="6"/>
      <c r="UMO6" s="6"/>
      <c r="UMP6" s="6"/>
      <c r="UMQ6" s="6"/>
      <c r="UMR6" s="6"/>
      <c r="UMS6" s="6"/>
      <c r="UMT6" s="6"/>
      <c r="UMU6" s="6"/>
      <c r="UMV6" s="6"/>
      <c r="UMW6" s="6"/>
      <c r="UMX6" s="6"/>
      <c r="UMY6" s="6"/>
      <c r="UMZ6" s="6"/>
      <c r="UNA6" s="6"/>
      <c r="UNB6" s="6"/>
      <c r="UNC6" s="6"/>
      <c r="UND6" s="6"/>
      <c r="UNE6" s="6"/>
      <c r="UNF6" s="6"/>
      <c r="UNG6" s="6"/>
      <c r="UNH6" s="6"/>
      <c r="UNI6" s="6"/>
      <c r="UNJ6" s="6"/>
      <c r="UNK6" s="6"/>
      <c r="UNL6" s="6"/>
      <c r="UNM6" s="6"/>
      <c r="UNN6" s="6"/>
      <c r="UNO6" s="6"/>
      <c r="UNP6" s="6"/>
      <c r="UNQ6" s="6"/>
      <c r="UNR6" s="6"/>
      <c r="UNS6" s="6"/>
      <c r="UNT6" s="6"/>
      <c r="UNU6" s="6"/>
      <c r="UNV6" s="6"/>
      <c r="UNW6" s="6"/>
      <c r="UNX6" s="6"/>
      <c r="UNY6" s="6"/>
      <c r="UNZ6" s="6"/>
      <c r="UOA6" s="6"/>
      <c r="UOB6" s="6"/>
      <c r="UOC6" s="6"/>
      <c r="UOD6" s="6"/>
      <c r="UOE6" s="6"/>
      <c r="UOF6" s="6"/>
      <c r="UOG6" s="6"/>
      <c r="UOH6" s="6"/>
      <c r="UOI6" s="6"/>
      <c r="UOJ6" s="6"/>
      <c r="UOK6" s="6"/>
      <c r="UOL6" s="6"/>
      <c r="UOM6" s="6"/>
      <c r="UON6" s="6"/>
      <c r="UOO6" s="6"/>
      <c r="UOP6" s="6"/>
      <c r="UOQ6" s="6"/>
      <c r="UOR6" s="6"/>
      <c r="UOS6" s="6"/>
      <c r="UOT6" s="6"/>
      <c r="UOU6" s="6"/>
      <c r="UOV6" s="6"/>
      <c r="UOW6" s="6"/>
      <c r="UOX6" s="6"/>
      <c r="UOY6" s="6"/>
      <c r="UOZ6" s="6"/>
      <c r="UPA6" s="6"/>
      <c r="UPB6" s="6"/>
      <c r="UPC6" s="6"/>
      <c r="UPD6" s="6"/>
      <c r="UPE6" s="6"/>
      <c r="UPF6" s="6"/>
      <c r="UPG6" s="6"/>
      <c r="UPH6" s="6"/>
      <c r="UPI6" s="6"/>
      <c r="UPJ6" s="6"/>
      <c r="UPK6" s="6"/>
      <c r="UPL6" s="6"/>
      <c r="UPM6" s="6"/>
      <c r="UPN6" s="6"/>
      <c r="UPO6" s="6"/>
      <c r="UPP6" s="6"/>
      <c r="UPQ6" s="6"/>
      <c r="UPR6" s="6"/>
      <c r="UPS6" s="6"/>
      <c r="UPT6" s="6"/>
      <c r="UPU6" s="6"/>
      <c r="UPV6" s="6"/>
      <c r="UPW6" s="6"/>
      <c r="UPX6" s="6"/>
      <c r="UPY6" s="6"/>
      <c r="UPZ6" s="6"/>
      <c r="UQA6" s="6"/>
      <c r="UQB6" s="6"/>
      <c r="UQC6" s="6"/>
      <c r="UQD6" s="6"/>
      <c r="UQE6" s="6"/>
      <c r="UQF6" s="6"/>
      <c r="UQG6" s="6"/>
      <c r="UQH6" s="6"/>
      <c r="UQI6" s="6"/>
      <c r="UQJ6" s="6"/>
      <c r="UQK6" s="6"/>
      <c r="UQL6" s="6"/>
      <c r="UQM6" s="6"/>
      <c r="UQN6" s="6"/>
      <c r="UQO6" s="6"/>
      <c r="UQP6" s="6"/>
      <c r="UQQ6" s="6"/>
      <c r="UQR6" s="6"/>
      <c r="UQS6" s="6"/>
      <c r="UQT6" s="6"/>
      <c r="UQU6" s="6"/>
      <c r="UQV6" s="6"/>
      <c r="UQW6" s="6"/>
      <c r="UQX6" s="6"/>
      <c r="UQY6" s="6"/>
      <c r="UQZ6" s="6"/>
      <c r="URA6" s="6"/>
      <c r="URB6" s="6"/>
      <c r="URC6" s="6"/>
      <c r="URD6" s="6"/>
      <c r="URE6" s="6"/>
      <c r="URF6" s="6"/>
      <c r="URG6" s="6"/>
      <c r="URH6" s="6"/>
      <c r="URI6" s="6"/>
      <c r="URJ6" s="6"/>
      <c r="URK6" s="6"/>
      <c r="URL6" s="6"/>
      <c r="URM6" s="6"/>
      <c r="URN6" s="6"/>
      <c r="URO6" s="6"/>
      <c r="URP6" s="6"/>
      <c r="URQ6" s="6"/>
      <c r="URR6" s="6"/>
      <c r="URS6" s="6"/>
      <c r="URT6" s="6"/>
      <c r="URU6" s="6"/>
      <c r="URV6" s="6"/>
      <c r="URW6" s="6"/>
      <c r="URX6" s="6"/>
      <c r="URY6" s="6"/>
      <c r="URZ6" s="6"/>
      <c r="USA6" s="6"/>
      <c r="USB6" s="6"/>
      <c r="USC6" s="6"/>
      <c r="USD6" s="6"/>
      <c r="USE6" s="6"/>
      <c r="USF6" s="6"/>
      <c r="USG6" s="6"/>
      <c r="USH6" s="6"/>
      <c r="USI6" s="6"/>
      <c r="USJ6" s="6"/>
      <c r="USK6" s="6"/>
      <c r="USL6" s="6"/>
      <c r="USM6" s="6"/>
      <c r="USN6" s="6"/>
      <c r="USO6" s="6"/>
      <c r="USP6" s="6"/>
      <c r="USQ6" s="6"/>
      <c r="USR6" s="6"/>
      <c r="USS6" s="6"/>
      <c r="UST6" s="6"/>
      <c r="USU6" s="6"/>
      <c r="USV6" s="6"/>
      <c r="USW6" s="6"/>
      <c r="USX6" s="6"/>
      <c r="USY6" s="6"/>
      <c r="USZ6" s="6"/>
      <c r="UTA6" s="6"/>
      <c r="UTB6" s="6"/>
      <c r="UTC6" s="6"/>
      <c r="UTD6" s="6"/>
      <c r="UTE6" s="6"/>
      <c r="UTF6" s="6"/>
      <c r="UTG6" s="6"/>
      <c r="UTH6" s="6"/>
      <c r="UTI6" s="6"/>
      <c r="UTJ6" s="6"/>
      <c r="UTK6" s="6"/>
      <c r="UTL6" s="6"/>
      <c r="UTM6" s="6"/>
      <c r="UTN6" s="6"/>
      <c r="UTO6" s="6"/>
      <c r="UTP6" s="6"/>
      <c r="UTQ6" s="6"/>
      <c r="UTR6" s="6"/>
      <c r="UTS6" s="6"/>
      <c r="UTT6" s="6"/>
      <c r="UTU6" s="6"/>
      <c r="UTV6" s="6"/>
      <c r="UTW6" s="6"/>
      <c r="UTX6" s="6"/>
      <c r="UTY6" s="6"/>
      <c r="UTZ6" s="6"/>
      <c r="UUA6" s="6"/>
      <c r="UUB6" s="6"/>
      <c r="UUC6" s="6"/>
      <c r="UUD6" s="6"/>
      <c r="UUE6" s="6"/>
      <c r="UUF6" s="6"/>
      <c r="UUG6" s="6"/>
      <c r="UUH6" s="6"/>
      <c r="UUI6" s="6"/>
      <c r="UUJ6" s="6"/>
      <c r="UUK6" s="6"/>
      <c r="UUL6" s="6"/>
      <c r="UUM6" s="6"/>
      <c r="UUN6" s="6"/>
      <c r="UUO6" s="6"/>
      <c r="UUP6" s="6"/>
      <c r="UUQ6" s="6"/>
      <c r="UUR6" s="6"/>
      <c r="UUS6" s="6"/>
      <c r="UUT6" s="6"/>
      <c r="UUU6" s="6"/>
      <c r="UUV6" s="6"/>
      <c r="UUW6" s="6"/>
      <c r="UUX6" s="6"/>
      <c r="UUY6" s="6"/>
      <c r="UUZ6" s="6"/>
      <c r="UVA6" s="6"/>
      <c r="UVB6" s="6"/>
      <c r="UVC6" s="6"/>
      <c r="UVD6" s="6"/>
      <c r="UVE6" s="6"/>
      <c r="UVF6" s="6"/>
      <c r="UVG6" s="6"/>
      <c r="UVH6" s="6"/>
      <c r="UVI6" s="6"/>
      <c r="UVJ6" s="6"/>
      <c r="UVK6" s="6"/>
      <c r="UVL6" s="6"/>
      <c r="UVM6" s="6"/>
      <c r="UVN6" s="6"/>
      <c r="UVO6" s="6"/>
      <c r="UVP6" s="6"/>
      <c r="UVQ6" s="6"/>
      <c r="UVR6" s="6"/>
      <c r="UVS6" s="6"/>
      <c r="UVT6" s="6"/>
      <c r="UVU6" s="6"/>
      <c r="UVV6" s="6"/>
      <c r="UVW6" s="6"/>
      <c r="UVX6" s="6"/>
      <c r="UVY6" s="6"/>
      <c r="UVZ6" s="6"/>
      <c r="UWA6" s="6"/>
      <c r="UWB6" s="6"/>
      <c r="UWC6" s="6"/>
      <c r="UWD6" s="6"/>
      <c r="UWE6" s="6"/>
      <c r="UWF6" s="6"/>
      <c r="UWG6" s="6"/>
      <c r="UWH6" s="6"/>
      <c r="UWI6" s="6"/>
      <c r="UWJ6" s="6"/>
      <c r="UWK6" s="6"/>
      <c r="UWL6" s="6"/>
      <c r="UWM6" s="6"/>
      <c r="UWN6" s="6"/>
      <c r="UWO6" s="6"/>
      <c r="UWP6" s="6"/>
      <c r="UWQ6" s="6"/>
      <c r="UWR6" s="6"/>
      <c r="UWS6" s="6"/>
      <c r="UWT6" s="6"/>
      <c r="UWU6" s="6"/>
      <c r="UWV6" s="6"/>
      <c r="UWW6" s="6"/>
      <c r="UWX6" s="6"/>
      <c r="UWY6" s="6"/>
      <c r="UWZ6" s="6"/>
      <c r="UXA6" s="6"/>
      <c r="UXB6" s="6"/>
      <c r="UXC6" s="6"/>
      <c r="UXD6" s="6"/>
      <c r="UXE6" s="6"/>
      <c r="UXF6" s="6"/>
      <c r="UXG6" s="6"/>
      <c r="UXH6" s="6"/>
      <c r="UXI6" s="6"/>
      <c r="UXJ6" s="6"/>
      <c r="UXK6" s="6"/>
      <c r="UXL6" s="6"/>
      <c r="UXM6" s="6"/>
      <c r="UXN6" s="6"/>
      <c r="UXO6" s="6"/>
      <c r="UXP6" s="6"/>
      <c r="UXQ6" s="6"/>
      <c r="UXR6" s="6"/>
      <c r="UXS6" s="6"/>
      <c r="UXT6" s="6"/>
      <c r="UXU6" s="6"/>
      <c r="UXV6" s="6"/>
      <c r="UXW6" s="6"/>
      <c r="UXX6" s="6"/>
      <c r="UXY6" s="6"/>
      <c r="UXZ6" s="6"/>
      <c r="UYA6" s="6"/>
      <c r="UYB6" s="6"/>
      <c r="UYC6" s="6"/>
      <c r="UYD6" s="6"/>
      <c r="UYE6" s="6"/>
      <c r="UYF6" s="6"/>
      <c r="UYG6" s="6"/>
      <c r="UYH6" s="6"/>
      <c r="UYI6" s="6"/>
      <c r="UYJ6" s="6"/>
      <c r="UYK6" s="6"/>
      <c r="UYL6" s="6"/>
      <c r="UYM6" s="6"/>
      <c r="UYN6" s="6"/>
      <c r="UYO6" s="6"/>
      <c r="UYP6" s="6"/>
      <c r="UYQ6" s="6"/>
      <c r="UYR6" s="6"/>
      <c r="UYS6" s="6"/>
      <c r="UYT6" s="6"/>
      <c r="UYU6" s="6"/>
      <c r="UYV6" s="6"/>
      <c r="UYW6" s="6"/>
      <c r="UYX6" s="6"/>
      <c r="UYY6" s="6"/>
      <c r="UYZ6" s="6"/>
      <c r="UZA6" s="6"/>
      <c r="UZB6" s="6"/>
      <c r="UZC6" s="6"/>
      <c r="UZD6" s="6"/>
      <c r="UZE6" s="6"/>
      <c r="UZF6" s="6"/>
      <c r="UZG6" s="6"/>
      <c r="UZH6" s="6"/>
      <c r="UZI6" s="6"/>
      <c r="UZJ6" s="6"/>
      <c r="UZK6" s="6"/>
      <c r="UZL6" s="6"/>
      <c r="UZM6" s="6"/>
      <c r="UZN6" s="6"/>
      <c r="UZO6" s="6"/>
      <c r="UZP6" s="6"/>
      <c r="UZQ6" s="6"/>
      <c r="UZR6" s="6"/>
      <c r="UZS6" s="6"/>
      <c r="UZT6" s="6"/>
      <c r="UZU6" s="6"/>
      <c r="UZV6" s="6"/>
      <c r="UZW6" s="6"/>
      <c r="UZX6" s="6"/>
      <c r="UZY6" s="6"/>
      <c r="UZZ6" s="6"/>
      <c r="VAA6" s="6"/>
      <c r="VAB6" s="6"/>
      <c r="VAC6" s="6"/>
      <c r="VAD6" s="6"/>
      <c r="VAE6" s="6"/>
      <c r="VAF6" s="6"/>
      <c r="VAG6" s="6"/>
      <c r="VAH6" s="6"/>
      <c r="VAI6" s="6"/>
      <c r="VAJ6" s="6"/>
      <c r="VAK6" s="6"/>
      <c r="VAL6" s="6"/>
      <c r="VAM6" s="6"/>
      <c r="VAN6" s="6"/>
      <c r="VAO6" s="6"/>
      <c r="VAP6" s="6"/>
      <c r="VAQ6" s="6"/>
      <c r="VAR6" s="6"/>
      <c r="VAS6" s="6"/>
      <c r="VAT6" s="6"/>
      <c r="VAU6" s="6"/>
      <c r="VAV6" s="6"/>
      <c r="VAW6" s="6"/>
      <c r="VAX6" s="6"/>
      <c r="VAY6" s="6"/>
      <c r="VAZ6" s="6"/>
      <c r="VBA6" s="6"/>
      <c r="VBB6" s="6"/>
      <c r="VBC6" s="6"/>
      <c r="VBD6" s="6"/>
      <c r="VBE6" s="6"/>
      <c r="VBF6" s="6"/>
      <c r="VBG6" s="6"/>
      <c r="VBH6" s="6"/>
      <c r="VBI6" s="6"/>
      <c r="VBJ6" s="6"/>
      <c r="VBK6" s="6"/>
      <c r="VBL6" s="6"/>
      <c r="VBM6" s="6"/>
      <c r="VBN6" s="6"/>
      <c r="VBO6" s="6"/>
      <c r="VBP6" s="6"/>
      <c r="VBQ6" s="6"/>
      <c r="VBR6" s="6"/>
      <c r="VBS6" s="6"/>
      <c r="VBT6" s="6"/>
      <c r="VBU6" s="6"/>
      <c r="VBV6" s="6"/>
      <c r="VBW6" s="6"/>
      <c r="VBX6" s="6"/>
      <c r="VBY6" s="6"/>
      <c r="VBZ6" s="6"/>
      <c r="VCA6" s="6"/>
      <c r="VCB6" s="6"/>
      <c r="VCC6" s="6"/>
      <c r="VCD6" s="6"/>
      <c r="VCE6" s="6"/>
      <c r="VCF6" s="6"/>
      <c r="VCG6" s="6"/>
      <c r="VCH6" s="6"/>
      <c r="VCI6" s="6"/>
      <c r="VCJ6" s="6"/>
      <c r="VCK6" s="6"/>
      <c r="VCL6" s="6"/>
      <c r="VCM6" s="6"/>
      <c r="VCN6" s="6"/>
      <c r="VCO6" s="6"/>
      <c r="VCP6" s="6"/>
      <c r="VCQ6" s="6"/>
      <c r="VCR6" s="6"/>
      <c r="VCS6" s="6"/>
      <c r="VCT6" s="6"/>
      <c r="VCU6" s="6"/>
      <c r="VCV6" s="6"/>
      <c r="VCW6" s="6"/>
      <c r="VCX6" s="6"/>
      <c r="VCY6" s="6"/>
      <c r="VCZ6" s="6"/>
      <c r="VDA6" s="6"/>
      <c r="VDB6" s="6"/>
      <c r="VDC6" s="6"/>
      <c r="VDD6" s="6"/>
      <c r="VDE6" s="6"/>
      <c r="VDF6" s="6"/>
      <c r="VDG6" s="6"/>
      <c r="VDH6" s="6"/>
      <c r="VDI6" s="6"/>
      <c r="VDJ6" s="6"/>
      <c r="VDK6" s="6"/>
      <c r="VDL6" s="6"/>
      <c r="VDM6" s="6"/>
      <c r="VDN6" s="6"/>
      <c r="VDO6" s="6"/>
      <c r="VDP6" s="6"/>
      <c r="VDQ6" s="6"/>
      <c r="VDR6" s="6"/>
      <c r="VDS6" s="6"/>
      <c r="VDT6" s="6"/>
      <c r="VDU6" s="6"/>
      <c r="VDV6" s="6"/>
      <c r="VDW6" s="6"/>
      <c r="VDX6" s="6"/>
      <c r="VDY6" s="6"/>
      <c r="VDZ6" s="6"/>
      <c r="VEA6" s="6"/>
      <c r="VEB6" s="6"/>
      <c r="VEC6" s="6"/>
      <c r="VED6" s="6"/>
      <c r="VEE6" s="6"/>
      <c r="VEF6" s="6"/>
      <c r="VEG6" s="6"/>
      <c r="VEH6" s="6"/>
      <c r="VEI6" s="6"/>
      <c r="VEJ6" s="6"/>
      <c r="VEK6" s="6"/>
      <c r="VEL6" s="6"/>
      <c r="VEM6" s="6"/>
      <c r="VEN6" s="6"/>
      <c r="VEO6" s="6"/>
      <c r="VEP6" s="6"/>
      <c r="VEQ6" s="6"/>
      <c r="VER6" s="6"/>
      <c r="VES6" s="6"/>
      <c r="VET6" s="6"/>
      <c r="VEU6" s="6"/>
      <c r="VEV6" s="6"/>
      <c r="VEW6" s="6"/>
      <c r="VEX6" s="6"/>
      <c r="VEY6" s="6"/>
      <c r="VEZ6" s="6"/>
      <c r="VFA6" s="6"/>
      <c r="VFB6" s="6"/>
      <c r="VFC6" s="6"/>
      <c r="VFD6" s="6"/>
      <c r="VFE6" s="6"/>
      <c r="VFF6" s="6"/>
      <c r="VFG6" s="6"/>
      <c r="VFH6" s="6"/>
      <c r="VFI6" s="6"/>
      <c r="VFJ6" s="6"/>
      <c r="VFK6" s="6"/>
      <c r="VFL6" s="6"/>
      <c r="VFM6" s="6"/>
      <c r="VFN6" s="6"/>
      <c r="VFO6" s="6"/>
      <c r="VFP6" s="6"/>
      <c r="VFQ6" s="6"/>
      <c r="VFR6" s="6"/>
      <c r="VFS6" s="6"/>
      <c r="VFT6" s="6"/>
      <c r="VFU6" s="6"/>
      <c r="VFV6" s="6"/>
      <c r="VFW6" s="6"/>
      <c r="VFX6" s="6"/>
      <c r="VFY6" s="6"/>
      <c r="VFZ6" s="6"/>
      <c r="VGA6" s="6"/>
      <c r="VGB6" s="6"/>
      <c r="VGC6" s="6"/>
      <c r="VGD6" s="6"/>
      <c r="VGE6" s="6"/>
      <c r="VGF6" s="6"/>
      <c r="VGG6" s="6"/>
      <c r="VGH6" s="6"/>
      <c r="VGI6" s="6"/>
      <c r="VGJ6" s="6"/>
      <c r="VGK6" s="6"/>
      <c r="VGL6" s="6"/>
      <c r="VGM6" s="6"/>
      <c r="VGN6" s="6"/>
      <c r="VGO6" s="6"/>
      <c r="VGP6" s="6"/>
      <c r="VGQ6" s="6"/>
      <c r="VGR6" s="6"/>
      <c r="VGS6" s="6"/>
      <c r="VGT6" s="6"/>
      <c r="VGU6" s="6"/>
      <c r="VGV6" s="6"/>
      <c r="VGW6" s="6"/>
      <c r="VGX6" s="6"/>
      <c r="VGY6" s="6"/>
      <c r="VGZ6" s="6"/>
      <c r="VHA6" s="6"/>
      <c r="VHB6" s="6"/>
      <c r="VHC6" s="6"/>
      <c r="VHD6" s="6"/>
      <c r="VHE6" s="6"/>
      <c r="VHF6" s="6"/>
      <c r="VHG6" s="6"/>
      <c r="VHH6" s="6"/>
      <c r="VHI6" s="6"/>
      <c r="VHJ6" s="6"/>
      <c r="VHK6" s="6"/>
      <c r="VHL6" s="6"/>
      <c r="VHM6" s="6"/>
      <c r="VHN6" s="6"/>
      <c r="VHO6" s="6"/>
      <c r="VHP6" s="6"/>
      <c r="VHQ6" s="6"/>
      <c r="VHR6" s="6"/>
      <c r="VHS6" s="6"/>
      <c r="VHT6" s="6"/>
      <c r="VHU6" s="6"/>
      <c r="VHV6" s="6"/>
      <c r="VHW6" s="6"/>
      <c r="VHX6" s="6"/>
      <c r="VHY6" s="6"/>
      <c r="VHZ6" s="6"/>
      <c r="VIA6" s="6"/>
      <c r="VIB6" s="6"/>
      <c r="VIC6" s="6"/>
      <c r="VID6" s="6"/>
      <c r="VIE6" s="6"/>
      <c r="VIF6" s="6"/>
      <c r="VIG6" s="6"/>
      <c r="VIH6" s="6"/>
      <c r="VII6" s="6"/>
      <c r="VIJ6" s="6"/>
      <c r="VIK6" s="6"/>
      <c r="VIL6" s="6"/>
      <c r="VIM6" s="6"/>
      <c r="VIN6" s="6"/>
      <c r="VIO6" s="6"/>
      <c r="VIP6" s="6"/>
      <c r="VIQ6" s="6"/>
      <c r="VIR6" s="6"/>
      <c r="VIS6" s="6"/>
      <c r="VIT6" s="6"/>
      <c r="VIU6" s="6"/>
      <c r="VIV6" s="6"/>
      <c r="VIW6" s="6"/>
      <c r="VIX6" s="6"/>
      <c r="VIY6" s="6"/>
      <c r="VIZ6" s="6"/>
      <c r="VJA6" s="6"/>
      <c r="VJB6" s="6"/>
      <c r="VJC6" s="6"/>
      <c r="VJD6" s="6"/>
      <c r="VJE6" s="6"/>
      <c r="VJF6" s="6"/>
      <c r="VJG6" s="6"/>
      <c r="VJH6" s="6"/>
      <c r="VJI6" s="6"/>
      <c r="VJJ6" s="6"/>
      <c r="VJK6" s="6"/>
      <c r="VJL6" s="6"/>
      <c r="VJM6" s="6"/>
      <c r="VJN6" s="6"/>
      <c r="VJO6" s="6"/>
      <c r="VJP6" s="6"/>
      <c r="VJQ6" s="6"/>
      <c r="VJR6" s="6"/>
      <c r="VJS6" s="6"/>
      <c r="VJT6" s="6"/>
      <c r="VJU6" s="6"/>
      <c r="VJV6" s="6"/>
      <c r="VJW6" s="6"/>
      <c r="VJX6" s="6"/>
      <c r="VJY6" s="6"/>
      <c r="VJZ6" s="6"/>
      <c r="VKA6" s="6"/>
      <c r="VKB6" s="6"/>
      <c r="VKC6" s="6"/>
      <c r="VKD6" s="6"/>
      <c r="VKE6" s="6"/>
      <c r="VKF6" s="6"/>
      <c r="VKG6" s="6"/>
      <c r="VKH6" s="6"/>
      <c r="VKI6" s="6"/>
      <c r="VKJ6" s="6"/>
      <c r="VKK6" s="6"/>
      <c r="VKL6" s="6"/>
      <c r="VKM6" s="6"/>
      <c r="VKN6" s="6"/>
      <c r="VKO6" s="6"/>
      <c r="VKP6" s="6"/>
      <c r="VKQ6" s="6"/>
      <c r="VKR6" s="6"/>
      <c r="VKS6" s="6"/>
      <c r="VKT6" s="6"/>
      <c r="VKU6" s="6"/>
      <c r="VKV6" s="6"/>
      <c r="VKW6" s="6"/>
      <c r="VKX6" s="6"/>
      <c r="VKY6" s="6"/>
      <c r="VKZ6" s="6"/>
      <c r="VLA6" s="6"/>
      <c r="VLB6" s="6"/>
      <c r="VLC6" s="6"/>
      <c r="VLD6" s="6"/>
      <c r="VLE6" s="6"/>
      <c r="VLF6" s="6"/>
      <c r="VLG6" s="6"/>
      <c r="VLH6" s="6"/>
      <c r="VLI6" s="6"/>
      <c r="VLJ6" s="6"/>
      <c r="VLK6" s="6"/>
      <c r="VLL6" s="6"/>
      <c r="VLM6" s="6"/>
      <c r="VLN6" s="6"/>
      <c r="VLO6" s="6"/>
      <c r="VLP6" s="6"/>
      <c r="VLQ6" s="6"/>
      <c r="VLR6" s="6"/>
      <c r="VLS6" s="6"/>
      <c r="VLT6" s="6"/>
      <c r="VLU6" s="6"/>
      <c r="VLV6" s="6"/>
      <c r="VLW6" s="6"/>
      <c r="VLX6" s="6"/>
      <c r="VLY6" s="6"/>
      <c r="VLZ6" s="6"/>
      <c r="VMA6" s="6"/>
      <c r="VMB6" s="6"/>
      <c r="VMC6" s="6"/>
      <c r="VMD6" s="6"/>
      <c r="VME6" s="6"/>
      <c r="VMF6" s="6"/>
      <c r="VMG6" s="6"/>
      <c r="VMH6" s="6"/>
      <c r="VMI6" s="6"/>
      <c r="VMJ6" s="6"/>
      <c r="VMK6" s="6"/>
      <c r="VML6" s="6"/>
      <c r="VMM6" s="6"/>
      <c r="VMN6" s="6"/>
      <c r="VMO6" s="6"/>
      <c r="VMP6" s="6"/>
      <c r="VMQ6" s="6"/>
      <c r="VMR6" s="6"/>
      <c r="VMS6" s="6"/>
      <c r="VMT6" s="6"/>
      <c r="VMU6" s="6"/>
      <c r="VMV6" s="6"/>
      <c r="VMW6" s="6"/>
      <c r="VMX6" s="6"/>
      <c r="VMY6" s="6"/>
      <c r="VMZ6" s="6"/>
      <c r="VNA6" s="6"/>
      <c r="VNB6" s="6"/>
      <c r="VNC6" s="6"/>
      <c r="VND6" s="6"/>
      <c r="VNE6" s="6"/>
      <c r="VNF6" s="6"/>
      <c r="VNG6" s="6"/>
      <c r="VNH6" s="6"/>
      <c r="VNI6" s="6"/>
      <c r="VNJ6" s="6"/>
      <c r="VNK6" s="6"/>
      <c r="VNL6" s="6"/>
      <c r="VNM6" s="6"/>
      <c r="VNN6" s="6"/>
      <c r="VNO6" s="6"/>
      <c r="VNP6" s="6"/>
      <c r="VNQ6" s="6"/>
      <c r="VNR6" s="6"/>
      <c r="VNS6" s="6"/>
      <c r="VNT6" s="6"/>
      <c r="VNU6" s="6"/>
      <c r="VNV6" s="6"/>
      <c r="VNW6" s="6"/>
      <c r="VNX6" s="6"/>
      <c r="VNY6" s="6"/>
      <c r="VNZ6" s="6"/>
      <c r="VOA6" s="6"/>
      <c r="VOB6" s="6"/>
      <c r="VOC6" s="6"/>
      <c r="VOD6" s="6"/>
      <c r="VOE6" s="6"/>
      <c r="VOF6" s="6"/>
      <c r="VOG6" s="6"/>
      <c r="VOH6" s="6"/>
      <c r="VOI6" s="6"/>
      <c r="VOJ6" s="6"/>
      <c r="VOK6" s="6"/>
      <c r="VOL6" s="6"/>
      <c r="VOM6" s="6"/>
      <c r="VON6" s="6"/>
      <c r="VOO6" s="6"/>
      <c r="VOP6" s="6"/>
      <c r="VOQ6" s="6"/>
      <c r="VOR6" s="6"/>
      <c r="VOS6" s="6"/>
      <c r="VOT6" s="6"/>
      <c r="VOU6" s="6"/>
      <c r="VOV6" s="6"/>
      <c r="VOW6" s="6"/>
      <c r="VOX6" s="6"/>
      <c r="VOY6" s="6"/>
      <c r="VOZ6" s="6"/>
      <c r="VPA6" s="6"/>
      <c r="VPB6" s="6"/>
      <c r="VPC6" s="6"/>
      <c r="VPD6" s="6"/>
      <c r="VPE6" s="6"/>
      <c r="VPF6" s="6"/>
      <c r="VPG6" s="6"/>
      <c r="VPH6" s="6"/>
      <c r="VPI6" s="6"/>
      <c r="VPJ6" s="6"/>
      <c r="VPK6" s="6"/>
      <c r="VPL6" s="6"/>
      <c r="VPM6" s="6"/>
      <c r="VPN6" s="6"/>
      <c r="VPO6" s="6"/>
      <c r="VPP6" s="6"/>
      <c r="VPQ6" s="6"/>
      <c r="VPR6" s="6"/>
      <c r="VPS6" s="6"/>
      <c r="VPT6" s="6"/>
      <c r="VPU6" s="6"/>
      <c r="VPV6" s="6"/>
      <c r="VPW6" s="6"/>
      <c r="VPX6" s="6"/>
      <c r="VPY6" s="6"/>
      <c r="VPZ6" s="6"/>
      <c r="VQA6" s="6"/>
      <c r="VQB6" s="6"/>
      <c r="VQC6" s="6"/>
      <c r="VQD6" s="6"/>
      <c r="VQE6" s="6"/>
      <c r="VQF6" s="6"/>
      <c r="VQG6" s="6"/>
      <c r="VQH6" s="6"/>
      <c r="VQI6" s="6"/>
      <c r="VQJ6" s="6"/>
      <c r="VQK6" s="6"/>
      <c r="VQL6" s="6"/>
      <c r="VQM6" s="6"/>
      <c r="VQN6" s="6"/>
      <c r="VQO6" s="6"/>
      <c r="VQP6" s="6"/>
      <c r="VQQ6" s="6"/>
      <c r="VQR6" s="6"/>
      <c r="VQS6" s="6"/>
      <c r="VQT6" s="6"/>
      <c r="VQU6" s="6"/>
      <c r="VQV6" s="6"/>
      <c r="VQW6" s="6"/>
      <c r="VQX6" s="6"/>
      <c r="VQY6" s="6"/>
      <c r="VQZ6" s="6"/>
      <c r="VRA6" s="6"/>
      <c r="VRB6" s="6"/>
      <c r="VRC6" s="6"/>
      <c r="VRD6" s="6"/>
      <c r="VRE6" s="6"/>
      <c r="VRF6" s="6"/>
      <c r="VRG6" s="6"/>
      <c r="VRH6" s="6"/>
      <c r="VRI6" s="6"/>
      <c r="VRJ6" s="6"/>
      <c r="VRK6" s="6"/>
      <c r="VRL6" s="6"/>
      <c r="VRM6" s="6"/>
      <c r="VRN6" s="6"/>
      <c r="VRO6" s="6"/>
      <c r="VRP6" s="6"/>
      <c r="VRQ6" s="6"/>
      <c r="VRR6" s="6"/>
      <c r="VRS6" s="6"/>
      <c r="VRT6" s="6"/>
      <c r="VRU6" s="6"/>
      <c r="VRV6" s="6"/>
      <c r="VRW6" s="6"/>
      <c r="VRX6" s="6"/>
      <c r="VRY6" s="6"/>
      <c r="VRZ6" s="6"/>
      <c r="VSA6" s="6"/>
      <c r="VSB6" s="6"/>
      <c r="VSC6" s="6"/>
      <c r="VSD6" s="6"/>
      <c r="VSE6" s="6"/>
      <c r="VSF6" s="6"/>
      <c r="VSG6" s="6"/>
      <c r="VSH6" s="6"/>
      <c r="VSI6" s="6"/>
      <c r="VSJ6" s="6"/>
      <c r="VSK6" s="6"/>
      <c r="VSL6" s="6"/>
      <c r="VSM6" s="6"/>
      <c r="VSN6" s="6"/>
      <c r="VSO6" s="6"/>
      <c r="VSP6" s="6"/>
      <c r="VSQ6" s="6"/>
      <c r="VSR6" s="6"/>
      <c r="VSS6" s="6"/>
      <c r="VST6" s="6"/>
      <c r="VSU6" s="6"/>
      <c r="VSV6" s="6"/>
      <c r="VSW6" s="6"/>
      <c r="VSX6" s="6"/>
      <c r="VSY6" s="6"/>
      <c r="VSZ6" s="6"/>
      <c r="VTA6" s="6"/>
      <c r="VTB6" s="6"/>
      <c r="VTC6" s="6"/>
      <c r="VTD6" s="6"/>
      <c r="VTE6" s="6"/>
      <c r="VTF6" s="6"/>
      <c r="VTG6" s="6"/>
      <c r="VTH6" s="6"/>
      <c r="VTI6" s="6"/>
      <c r="VTJ6" s="6"/>
      <c r="VTK6" s="6"/>
      <c r="VTL6" s="6"/>
      <c r="VTM6" s="6"/>
      <c r="VTN6" s="6"/>
      <c r="VTO6" s="6"/>
      <c r="VTP6" s="6"/>
      <c r="VTQ6" s="6"/>
      <c r="VTR6" s="6"/>
      <c r="VTS6" s="6"/>
      <c r="VTT6" s="6"/>
      <c r="VTU6" s="6"/>
      <c r="VTV6" s="6"/>
      <c r="VTW6" s="6"/>
      <c r="VTX6" s="6"/>
      <c r="VTY6" s="6"/>
      <c r="VTZ6" s="6"/>
      <c r="VUA6" s="6"/>
      <c r="VUB6" s="6"/>
      <c r="VUC6" s="6"/>
      <c r="VUD6" s="6"/>
      <c r="VUE6" s="6"/>
      <c r="VUF6" s="6"/>
      <c r="VUG6" s="6"/>
      <c r="VUH6" s="6"/>
      <c r="VUI6" s="6"/>
      <c r="VUJ6" s="6"/>
      <c r="VUK6" s="6"/>
      <c r="VUL6" s="6"/>
      <c r="VUM6" s="6"/>
      <c r="VUN6" s="6"/>
      <c r="VUO6" s="6"/>
      <c r="VUP6" s="6"/>
      <c r="VUQ6" s="6"/>
      <c r="VUR6" s="6"/>
      <c r="VUS6" s="6"/>
      <c r="VUT6" s="6"/>
      <c r="VUU6" s="6"/>
      <c r="VUV6" s="6"/>
      <c r="VUW6" s="6"/>
      <c r="VUX6" s="6"/>
      <c r="VUY6" s="6"/>
      <c r="VUZ6" s="6"/>
      <c r="VVA6" s="6"/>
      <c r="VVB6" s="6"/>
      <c r="VVC6" s="6"/>
      <c r="VVD6" s="6"/>
      <c r="VVE6" s="6"/>
      <c r="VVF6" s="6"/>
      <c r="VVG6" s="6"/>
      <c r="VVH6" s="6"/>
      <c r="VVI6" s="6"/>
      <c r="VVJ6" s="6"/>
      <c r="VVK6" s="6"/>
      <c r="VVL6" s="6"/>
      <c r="VVM6" s="6"/>
      <c r="VVN6" s="6"/>
      <c r="VVO6" s="6"/>
      <c r="VVP6" s="6"/>
      <c r="VVQ6" s="6"/>
      <c r="VVR6" s="6"/>
      <c r="VVS6" s="6"/>
      <c r="VVT6" s="6"/>
      <c r="VVU6" s="6"/>
      <c r="VVV6" s="6"/>
      <c r="VVW6" s="6"/>
      <c r="VVX6" s="6"/>
      <c r="VVY6" s="6"/>
      <c r="VVZ6" s="6"/>
      <c r="VWA6" s="6"/>
      <c r="VWB6" s="6"/>
      <c r="VWC6" s="6"/>
      <c r="VWD6" s="6"/>
      <c r="VWE6" s="6"/>
      <c r="VWF6" s="6"/>
      <c r="VWG6" s="6"/>
      <c r="VWH6" s="6"/>
      <c r="VWI6" s="6"/>
      <c r="VWJ6" s="6"/>
      <c r="VWK6" s="6"/>
      <c r="VWL6" s="6"/>
      <c r="VWM6" s="6"/>
      <c r="VWN6" s="6"/>
      <c r="VWO6" s="6"/>
      <c r="VWP6" s="6"/>
      <c r="VWQ6" s="6"/>
      <c r="VWR6" s="6"/>
      <c r="VWS6" s="6"/>
      <c r="VWT6" s="6"/>
      <c r="VWU6" s="6"/>
      <c r="VWV6" s="6"/>
      <c r="VWW6" s="6"/>
      <c r="VWX6" s="6"/>
      <c r="VWY6" s="6"/>
      <c r="VWZ6" s="6"/>
      <c r="VXA6" s="6"/>
      <c r="VXB6" s="6"/>
      <c r="VXC6" s="6"/>
      <c r="VXD6" s="6"/>
      <c r="VXE6" s="6"/>
      <c r="VXF6" s="6"/>
      <c r="VXG6" s="6"/>
      <c r="VXH6" s="6"/>
      <c r="VXI6" s="6"/>
      <c r="VXJ6" s="6"/>
      <c r="VXK6" s="6"/>
      <c r="VXL6" s="6"/>
      <c r="VXM6" s="6"/>
      <c r="VXN6" s="6"/>
      <c r="VXO6" s="6"/>
      <c r="VXP6" s="6"/>
      <c r="VXQ6" s="6"/>
      <c r="VXR6" s="6"/>
      <c r="VXS6" s="6"/>
      <c r="VXT6" s="6"/>
      <c r="VXU6" s="6"/>
      <c r="VXV6" s="6"/>
      <c r="VXW6" s="6"/>
      <c r="VXX6" s="6"/>
      <c r="VXY6" s="6"/>
      <c r="VXZ6" s="6"/>
      <c r="VYA6" s="6"/>
      <c r="VYB6" s="6"/>
      <c r="VYC6" s="6"/>
      <c r="VYD6" s="6"/>
      <c r="VYE6" s="6"/>
      <c r="VYF6" s="6"/>
      <c r="VYG6" s="6"/>
      <c r="VYH6" s="6"/>
      <c r="VYI6" s="6"/>
      <c r="VYJ6" s="6"/>
      <c r="VYK6" s="6"/>
      <c r="VYL6" s="6"/>
      <c r="VYM6" s="6"/>
      <c r="VYN6" s="6"/>
      <c r="VYO6" s="6"/>
      <c r="VYP6" s="6"/>
      <c r="VYQ6" s="6"/>
      <c r="VYR6" s="6"/>
      <c r="VYS6" s="6"/>
      <c r="VYT6" s="6"/>
      <c r="VYU6" s="6"/>
      <c r="VYV6" s="6"/>
      <c r="VYW6" s="6"/>
      <c r="VYX6" s="6"/>
      <c r="VYY6" s="6"/>
      <c r="VYZ6" s="6"/>
      <c r="VZA6" s="6"/>
      <c r="VZB6" s="6"/>
      <c r="VZC6" s="6"/>
      <c r="VZD6" s="6"/>
      <c r="VZE6" s="6"/>
      <c r="VZF6" s="6"/>
      <c r="VZG6" s="6"/>
      <c r="VZH6" s="6"/>
      <c r="VZI6" s="6"/>
      <c r="VZJ6" s="6"/>
      <c r="VZK6" s="6"/>
      <c r="VZL6" s="6"/>
      <c r="VZM6" s="6"/>
      <c r="VZN6" s="6"/>
      <c r="VZO6" s="6"/>
      <c r="VZP6" s="6"/>
      <c r="VZQ6" s="6"/>
      <c r="VZR6" s="6"/>
      <c r="VZS6" s="6"/>
      <c r="VZT6" s="6"/>
      <c r="VZU6" s="6"/>
      <c r="VZV6" s="6"/>
      <c r="VZW6" s="6"/>
      <c r="VZX6" s="6"/>
      <c r="VZY6" s="6"/>
      <c r="VZZ6" s="6"/>
      <c r="WAA6" s="6"/>
      <c r="WAB6" s="6"/>
      <c r="WAC6" s="6"/>
      <c r="WAD6" s="6"/>
      <c r="WAE6" s="6"/>
      <c r="WAF6" s="6"/>
      <c r="WAG6" s="6"/>
      <c r="WAH6" s="6"/>
      <c r="WAI6" s="6"/>
      <c r="WAJ6" s="6"/>
      <c r="WAK6" s="6"/>
      <c r="WAL6" s="6"/>
      <c r="WAM6" s="6"/>
      <c r="WAN6" s="6"/>
      <c r="WAO6" s="6"/>
      <c r="WAP6" s="6"/>
      <c r="WAQ6" s="6"/>
      <c r="WAR6" s="6"/>
      <c r="WAS6" s="6"/>
      <c r="WAT6" s="6"/>
      <c r="WAU6" s="6"/>
      <c r="WAV6" s="6"/>
      <c r="WAW6" s="6"/>
      <c r="WAX6" s="6"/>
      <c r="WAY6" s="6"/>
      <c r="WAZ6" s="6"/>
      <c r="WBA6" s="6"/>
      <c r="WBB6" s="6"/>
      <c r="WBC6" s="6"/>
      <c r="WBD6" s="6"/>
      <c r="WBE6" s="6"/>
      <c r="WBF6" s="6"/>
      <c r="WBG6" s="6"/>
      <c r="WBH6" s="6"/>
      <c r="WBI6" s="6"/>
      <c r="WBJ6" s="6"/>
      <c r="WBK6" s="6"/>
      <c r="WBL6" s="6"/>
      <c r="WBM6" s="6"/>
      <c r="WBN6" s="6"/>
      <c r="WBO6" s="6"/>
      <c r="WBP6" s="6"/>
      <c r="WBQ6" s="6"/>
      <c r="WBR6" s="6"/>
      <c r="WBS6" s="6"/>
      <c r="WBT6" s="6"/>
      <c r="WBU6" s="6"/>
      <c r="WBV6" s="6"/>
      <c r="WBW6" s="6"/>
      <c r="WBX6" s="6"/>
      <c r="WBY6" s="6"/>
      <c r="WBZ6" s="6"/>
      <c r="WCA6" s="6"/>
      <c r="WCB6" s="6"/>
      <c r="WCC6" s="6"/>
      <c r="WCD6" s="6"/>
      <c r="WCE6" s="6"/>
      <c r="WCF6" s="6"/>
      <c r="WCG6" s="6"/>
      <c r="WCH6" s="6"/>
      <c r="WCI6" s="6"/>
      <c r="WCJ6" s="6"/>
      <c r="WCK6" s="6"/>
      <c r="WCL6" s="6"/>
      <c r="WCM6" s="6"/>
      <c r="WCN6" s="6"/>
      <c r="WCO6" s="6"/>
      <c r="WCP6" s="6"/>
      <c r="WCQ6" s="6"/>
      <c r="WCR6" s="6"/>
      <c r="WCS6" s="6"/>
      <c r="WCT6" s="6"/>
      <c r="WCU6" s="6"/>
      <c r="WCV6" s="6"/>
      <c r="WCW6" s="6"/>
      <c r="WCX6" s="6"/>
      <c r="WCY6" s="6"/>
      <c r="WCZ6" s="6"/>
      <c r="WDA6" s="6"/>
      <c r="WDB6" s="6"/>
      <c r="WDC6" s="6"/>
      <c r="WDD6" s="6"/>
      <c r="WDE6" s="6"/>
      <c r="WDF6" s="6"/>
      <c r="WDG6" s="6"/>
      <c r="WDH6" s="6"/>
      <c r="WDI6" s="6"/>
      <c r="WDJ6" s="6"/>
      <c r="WDK6" s="6"/>
      <c r="WDL6" s="6"/>
      <c r="WDM6" s="6"/>
      <c r="WDN6" s="6"/>
      <c r="WDO6" s="6"/>
      <c r="WDP6" s="6"/>
      <c r="WDQ6" s="6"/>
      <c r="WDR6" s="6"/>
      <c r="WDS6" s="6"/>
      <c r="WDT6" s="6"/>
      <c r="WDU6" s="6"/>
      <c r="WDV6" s="6"/>
      <c r="WDW6" s="6"/>
      <c r="WDX6" s="6"/>
      <c r="WDY6" s="6"/>
      <c r="WDZ6" s="6"/>
      <c r="WEA6" s="6"/>
      <c r="WEB6" s="6"/>
      <c r="WEC6" s="6"/>
      <c r="WED6" s="6"/>
      <c r="WEE6" s="6"/>
      <c r="WEF6" s="6"/>
      <c r="WEG6" s="6"/>
      <c r="WEH6" s="6"/>
      <c r="WEI6" s="6"/>
      <c r="WEJ6" s="6"/>
      <c r="WEK6" s="6"/>
      <c r="WEL6" s="6"/>
      <c r="WEM6" s="6"/>
      <c r="WEN6" s="6"/>
      <c r="WEO6" s="6"/>
      <c r="WEP6" s="6"/>
      <c r="WEQ6" s="6"/>
      <c r="WER6" s="6"/>
      <c r="WES6" s="6"/>
      <c r="WET6" s="6"/>
      <c r="WEU6" s="6"/>
      <c r="WEV6" s="6"/>
      <c r="WEW6" s="6"/>
      <c r="WEX6" s="6"/>
      <c r="WEY6" s="6"/>
      <c r="WEZ6" s="6"/>
      <c r="WFA6" s="6"/>
      <c r="WFB6" s="6"/>
      <c r="WFC6" s="6"/>
      <c r="WFD6" s="6"/>
      <c r="WFE6" s="6"/>
      <c r="WFF6" s="6"/>
      <c r="WFG6" s="6"/>
      <c r="WFH6" s="6"/>
      <c r="WFI6" s="6"/>
      <c r="WFJ6" s="6"/>
      <c r="WFK6" s="6"/>
      <c r="WFL6" s="6"/>
      <c r="WFM6" s="6"/>
      <c r="WFN6" s="6"/>
      <c r="WFO6" s="6"/>
      <c r="WFP6" s="6"/>
      <c r="WFQ6" s="6"/>
      <c r="WFR6" s="6"/>
      <c r="WFS6" s="6"/>
      <c r="WFT6" s="6"/>
      <c r="WFU6" s="6"/>
      <c r="WFV6" s="6"/>
      <c r="WFW6" s="6"/>
      <c r="WFX6" s="6"/>
      <c r="WFY6" s="6"/>
      <c r="WFZ6" s="6"/>
      <c r="WGA6" s="6"/>
      <c r="WGB6" s="6"/>
      <c r="WGC6" s="6"/>
      <c r="WGD6" s="6"/>
      <c r="WGE6" s="6"/>
      <c r="WGF6" s="6"/>
      <c r="WGG6" s="6"/>
      <c r="WGH6" s="6"/>
      <c r="WGI6" s="6"/>
      <c r="WGJ6" s="6"/>
      <c r="WGK6" s="6"/>
      <c r="WGL6" s="6"/>
      <c r="WGM6" s="6"/>
      <c r="WGN6" s="6"/>
      <c r="WGO6" s="6"/>
      <c r="WGP6" s="6"/>
      <c r="WGQ6" s="6"/>
      <c r="WGR6" s="6"/>
      <c r="WGS6" s="6"/>
      <c r="WGT6" s="6"/>
      <c r="WGU6" s="6"/>
      <c r="WGV6" s="6"/>
      <c r="WGW6" s="6"/>
      <c r="WGX6" s="6"/>
      <c r="WGY6" s="6"/>
      <c r="WGZ6" s="6"/>
      <c r="WHA6" s="6"/>
      <c r="WHB6" s="6"/>
      <c r="WHC6" s="6"/>
      <c r="WHD6" s="6"/>
      <c r="WHE6" s="6"/>
      <c r="WHF6" s="6"/>
      <c r="WHG6" s="6"/>
      <c r="WHH6" s="6"/>
      <c r="WHI6" s="6"/>
      <c r="WHJ6" s="6"/>
      <c r="WHK6" s="6"/>
      <c r="WHL6" s="6"/>
      <c r="WHM6" s="6"/>
      <c r="WHN6" s="6"/>
      <c r="WHO6" s="6"/>
      <c r="WHP6" s="6"/>
      <c r="WHQ6" s="6"/>
      <c r="WHR6" s="6"/>
      <c r="WHS6" s="6"/>
      <c r="WHT6" s="6"/>
      <c r="WHU6" s="6"/>
      <c r="WHV6" s="6"/>
      <c r="WHW6" s="6"/>
      <c r="WHX6" s="6"/>
      <c r="WHY6" s="6"/>
      <c r="WHZ6" s="6"/>
      <c r="WIA6" s="6"/>
      <c r="WIB6" s="6"/>
      <c r="WIC6" s="6"/>
      <c r="WID6" s="6"/>
      <c r="WIE6" s="6"/>
      <c r="WIF6" s="6"/>
      <c r="WIG6" s="6"/>
      <c r="WIH6" s="6"/>
      <c r="WII6" s="6"/>
      <c r="WIJ6" s="6"/>
      <c r="WIK6" s="6"/>
      <c r="WIL6" s="6"/>
      <c r="WIM6" s="6"/>
      <c r="WIN6" s="6"/>
      <c r="WIO6" s="6"/>
      <c r="WIP6" s="6"/>
      <c r="WIQ6" s="6"/>
      <c r="WIR6" s="6"/>
      <c r="WIS6" s="6"/>
      <c r="WIT6" s="6"/>
      <c r="WIU6" s="6"/>
      <c r="WIV6" s="6"/>
      <c r="WIW6" s="6"/>
      <c r="WIX6" s="6"/>
      <c r="WIY6" s="6"/>
      <c r="WIZ6" s="6"/>
      <c r="WJA6" s="6"/>
      <c r="WJB6" s="6"/>
      <c r="WJC6" s="6"/>
      <c r="WJD6" s="6"/>
      <c r="WJE6" s="6"/>
      <c r="WJF6" s="6"/>
      <c r="WJG6" s="6"/>
      <c r="WJH6" s="6"/>
      <c r="WJI6" s="6"/>
      <c r="WJJ6" s="6"/>
      <c r="WJK6" s="6"/>
      <c r="WJL6" s="6"/>
      <c r="WJM6" s="6"/>
      <c r="WJN6" s="6"/>
      <c r="WJO6" s="6"/>
      <c r="WJP6" s="6"/>
      <c r="WJQ6" s="6"/>
      <c r="WJR6" s="6"/>
      <c r="WJS6" s="6"/>
      <c r="WJT6" s="6"/>
      <c r="WJU6" s="6"/>
      <c r="WJV6" s="6"/>
      <c r="WJW6" s="6"/>
      <c r="WJX6" s="6"/>
      <c r="WJY6" s="6"/>
      <c r="WJZ6" s="6"/>
      <c r="WKA6" s="6"/>
      <c r="WKB6" s="6"/>
      <c r="WKC6" s="6"/>
      <c r="WKD6" s="6"/>
      <c r="WKE6" s="6"/>
      <c r="WKF6" s="6"/>
      <c r="WKG6" s="6"/>
      <c r="WKH6" s="6"/>
      <c r="WKI6" s="6"/>
      <c r="WKJ6" s="6"/>
      <c r="WKK6" s="6"/>
      <c r="WKL6" s="6"/>
      <c r="WKM6" s="6"/>
      <c r="WKN6" s="6"/>
      <c r="WKO6" s="6"/>
      <c r="WKP6" s="6"/>
      <c r="WKQ6" s="6"/>
      <c r="WKR6" s="6"/>
      <c r="WKS6" s="6"/>
      <c r="WKT6" s="6"/>
      <c r="WKU6" s="6"/>
      <c r="WKV6" s="6"/>
      <c r="WKW6" s="6"/>
      <c r="WKX6" s="6"/>
      <c r="WKY6" s="6"/>
      <c r="WKZ6" s="6"/>
      <c r="WLA6" s="6"/>
      <c r="WLB6" s="6"/>
      <c r="WLC6" s="6"/>
      <c r="WLD6" s="6"/>
      <c r="WLE6" s="6"/>
      <c r="WLF6" s="6"/>
      <c r="WLG6" s="6"/>
      <c r="WLH6" s="6"/>
      <c r="WLI6" s="6"/>
      <c r="WLJ6" s="6"/>
      <c r="WLK6" s="6"/>
      <c r="WLL6" s="6"/>
      <c r="WLM6" s="6"/>
      <c r="WLN6" s="6"/>
      <c r="WLO6" s="6"/>
      <c r="WLP6" s="6"/>
      <c r="WLQ6" s="6"/>
      <c r="WLR6" s="6"/>
      <c r="WLS6" s="6"/>
      <c r="WLT6" s="6"/>
      <c r="WLU6" s="6"/>
      <c r="WLV6" s="6"/>
      <c r="WLW6" s="6"/>
      <c r="WLX6" s="6"/>
      <c r="WLY6" s="6"/>
      <c r="WLZ6" s="6"/>
      <c r="WMA6" s="6"/>
      <c r="WMB6" s="6"/>
      <c r="WMC6" s="6"/>
      <c r="WMD6" s="6"/>
      <c r="WME6" s="6"/>
      <c r="WMF6" s="6"/>
      <c r="WMG6" s="6"/>
      <c r="WMH6" s="6"/>
      <c r="WMI6" s="6"/>
      <c r="WMJ6" s="6"/>
      <c r="WMK6" s="6"/>
      <c r="WML6" s="6"/>
      <c r="WMM6" s="6"/>
      <c r="WMN6" s="6"/>
      <c r="WMO6" s="6"/>
      <c r="WMP6" s="6"/>
      <c r="WMQ6" s="6"/>
      <c r="WMR6" s="6"/>
      <c r="WMS6" s="6"/>
      <c r="WMT6" s="6"/>
      <c r="WMU6" s="6"/>
      <c r="WMV6" s="6"/>
      <c r="WMW6" s="6"/>
      <c r="WMX6" s="6"/>
      <c r="WMY6" s="6"/>
      <c r="WMZ6" s="6"/>
      <c r="WNA6" s="6"/>
      <c r="WNB6" s="6"/>
      <c r="WNC6" s="6"/>
      <c r="WND6" s="6"/>
      <c r="WNE6" s="6"/>
      <c r="WNF6" s="6"/>
      <c r="WNG6" s="6"/>
      <c r="WNH6" s="6"/>
      <c r="WNI6" s="6"/>
      <c r="WNJ6" s="6"/>
      <c r="WNK6" s="6"/>
      <c r="WNL6" s="6"/>
      <c r="WNM6" s="6"/>
      <c r="WNN6" s="6"/>
      <c r="WNO6" s="6"/>
      <c r="WNP6" s="6"/>
      <c r="WNQ6" s="6"/>
      <c r="WNR6" s="6"/>
      <c r="WNS6" s="6"/>
      <c r="WNT6" s="6"/>
      <c r="WNU6" s="6"/>
      <c r="WNV6" s="6"/>
      <c r="WNW6" s="6"/>
      <c r="WNX6" s="6"/>
      <c r="WNY6" s="6"/>
      <c r="WNZ6" s="6"/>
      <c r="WOA6" s="6"/>
      <c r="WOB6" s="6"/>
      <c r="WOC6" s="6"/>
      <c r="WOD6" s="6"/>
      <c r="WOE6" s="6"/>
      <c r="WOF6" s="6"/>
      <c r="WOG6" s="6"/>
      <c r="WOH6" s="6"/>
      <c r="WOI6" s="6"/>
      <c r="WOJ6" s="6"/>
      <c r="WOK6" s="6"/>
      <c r="WOL6" s="6"/>
      <c r="WOM6" s="6"/>
      <c r="WON6" s="6"/>
      <c r="WOO6" s="6"/>
      <c r="WOP6" s="6"/>
      <c r="WOQ6" s="6"/>
      <c r="WOR6" s="6"/>
      <c r="WOS6" s="6"/>
      <c r="WOT6" s="6"/>
      <c r="WOU6" s="6"/>
      <c r="WOV6" s="6"/>
      <c r="WOW6" s="6"/>
      <c r="WOX6" s="6"/>
      <c r="WOY6" s="6"/>
      <c r="WOZ6" s="6"/>
      <c r="WPA6" s="6"/>
      <c r="WPB6" s="6"/>
      <c r="WPC6" s="6"/>
      <c r="WPD6" s="6"/>
      <c r="WPE6" s="6"/>
      <c r="WPF6" s="6"/>
      <c r="WPG6" s="6"/>
      <c r="WPH6" s="6"/>
      <c r="WPI6" s="6"/>
      <c r="WPJ6" s="6"/>
      <c r="WPK6" s="6"/>
      <c r="WPL6" s="6"/>
      <c r="WPM6" s="6"/>
      <c r="WPN6" s="6"/>
      <c r="WPO6" s="6"/>
      <c r="WPP6" s="6"/>
      <c r="WPQ6" s="6"/>
      <c r="WPR6" s="6"/>
      <c r="WPS6" s="6"/>
      <c r="WPT6" s="6"/>
      <c r="WPU6" s="6"/>
      <c r="WPV6" s="6"/>
      <c r="WPW6" s="6"/>
      <c r="WPX6" s="6"/>
      <c r="WPY6" s="6"/>
      <c r="WPZ6" s="6"/>
      <c r="WQA6" s="6"/>
      <c r="WQB6" s="6"/>
      <c r="WQC6" s="6"/>
      <c r="WQD6" s="6"/>
      <c r="WQE6" s="6"/>
      <c r="WQF6" s="6"/>
      <c r="WQG6" s="6"/>
      <c r="WQH6" s="6"/>
      <c r="WQI6" s="6"/>
      <c r="WQJ6" s="6"/>
      <c r="WQK6" s="6"/>
      <c r="WQL6" s="6"/>
      <c r="WQM6" s="6"/>
      <c r="WQN6" s="6"/>
      <c r="WQO6" s="6"/>
      <c r="WQP6" s="6"/>
      <c r="WQQ6" s="6"/>
      <c r="WQR6" s="6"/>
      <c r="WQS6" s="6"/>
      <c r="WQT6" s="6"/>
      <c r="WQU6" s="6"/>
      <c r="WQV6" s="6"/>
      <c r="WQW6" s="6"/>
      <c r="WQX6" s="6"/>
      <c r="WQY6" s="6"/>
      <c r="WQZ6" s="6"/>
      <c r="WRA6" s="6"/>
      <c r="WRB6" s="6"/>
      <c r="WRC6" s="6"/>
      <c r="WRD6" s="6"/>
      <c r="WRE6" s="6"/>
      <c r="WRF6" s="6"/>
      <c r="WRG6" s="6"/>
      <c r="WRH6" s="6"/>
      <c r="WRI6" s="6"/>
      <c r="WRJ6" s="6"/>
      <c r="WRK6" s="6"/>
      <c r="WRL6" s="6"/>
      <c r="WRM6" s="6"/>
      <c r="WRN6" s="6"/>
      <c r="WRO6" s="6"/>
      <c r="WRP6" s="6"/>
      <c r="WRQ6" s="6"/>
      <c r="WRR6" s="6"/>
      <c r="WRS6" s="6"/>
      <c r="WRT6" s="6"/>
      <c r="WRU6" s="6"/>
      <c r="WRV6" s="6"/>
      <c r="WRW6" s="6"/>
      <c r="WRX6" s="6"/>
      <c r="WRY6" s="6"/>
      <c r="WRZ6" s="6"/>
      <c r="WSA6" s="6"/>
      <c r="WSB6" s="6"/>
      <c r="WSC6" s="6"/>
      <c r="WSD6" s="6"/>
      <c r="WSE6" s="6"/>
      <c r="WSF6" s="6"/>
      <c r="WSG6" s="6"/>
      <c r="WSH6" s="6"/>
      <c r="WSI6" s="6"/>
      <c r="WSJ6" s="6"/>
      <c r="WSK6" s="6"/>
      <c r="WSL6" s="6"/>
      <c r="WSM6" s="6"/>
      <c r="WSN6" s="6"/>
      <c r="WSO6" s="6"/>
      <c r="WSP6" s="6"/>
      <c r="WSQ6" s="6"/>
      <c r="WSR6" s="6"/>
      <c r="WSS6" s="6"/>
      <c r="WST6" s="6"/>
      <c r="WSU6" s="6"/>
      <c r="WSV6" s="6"/>
      <c r="WSW6" s="6"/>
      <c r="WSX6" s="6"/>
      <c r="WSY6" s="6"/>
      <c r="WSZ6" s="6"/>
      <c r="WTA6" s="6"/>
      <c r="WTB6" s="6"/>
      <c r="WTC6" s="6"/>
      <c r="WTD6" s="6"/>
      <c r="WTE6" s="6"/>
      <c r="WTF6" s="6"/>
      <c r="WTG6" s="6"/>
      <c r="WTH6" s="6"/>
      <c r="WTI6" s="6"/>
      <c r="WTJ6" s="6"/>
      <c r="WTK6" s="6"/>
      <c r="WTL6" s="6"/>
      <c r="WTM6" s="6"/>
      <c r="WTN6" s="6"/>
      <c r="WTO6" s="6"/>
      <c r="WTP6" s="6"/>
      <c r="WTQ6" s="6"/>
      <c r="WTR6" s="6"/>
      <c r="WTS6" s="6"/>
      <c r="WTT6" s="6"/>
      <c r="WTU6" s="6"/>
      <c r="WTV6" s="6"/>
      <c r="WTW6" s="6"/>
      <c r="WTX6" s="6"/>
      <c r="WTY6" s="6"/>
      <c r="WTZ6" s="6"/>
      <c r="WUA6" s="6"/>
      <c r="WUB6" s="6"/>
      <c r="WUC6" s="6"/>
      <c r="WUD6" s="6"/>
      <c r="WUE6" s="6"/>
      <c r="WUF6" s="6"/>
      <c r="WUG6" s="6"/>
      <c r="WUH6" s="6"/>
      <c r="WUI6" s="6"/>
      <c r="WUJ6" s="6"/>
      <c r="WUK6" s="6"/>
      <c r="WUL6" s="6"/>
      <c r="WUM6" s="6"/>
      <c r="WUN6" s="6"/>
      <c r="WUO6" s="6"/>
      <c r="WUP6" s="6"/>
      <c r="WUQ6" s="6"/>
      <c r="WUR6" s="6"/>
      <c r="WUS6" s="6"/>
      <c r="WUT6" s="6"/>
      <c r="WUU6" s="6"/>
      <c r="WUV6" s="6"/>
      <c r="WUW6" s="6"/>
      <c r="WUX6" s="6"/>
      <c r="WUY6" s="6"/>
      <c r="WUZ6" s="6"/>
      <c r="WVA6" s="6"/>
      <c r="WVB6" s="6"/>
      <c r="WVC6" s="6"/>
      <c r="WVD6" s="6"/>
      <c r="WVE6" s="6"/>
      <c r="WVF6" s="6"/>
      <c r="WVG6" s="6"/>
      <c r="WVH6" s="6"/>
      <c r="WVI6" s="6"/>
      <c r="WVJ6" s="6"/>
      <c r="WVK6" s="6"/>
      <c r="WVL6" s="6"/>
      <c r="WVM6" s="6"/>
      <c r="WVN6" s="6"/>
      <c r="WVO6" s="6"/>
      <c r="WVP6" s="6"/>
      <c r="WVQ6" s="6"/>
      <c r="WVR6" s="6"/>
      <c r="WVS6" s="6"/>
      <c r="WVT6" s="6"/>
      <c r="WVU6" s="6"/>
      <c r="WVV6" s="6"/>
      <c r="WVW6" s="6"/>
      <c r="WVX6" s="6"/>
      <c r="WVY6" s="6"/>
      <c r="WVZ6" s="6"/>
      <c r="WWA6" s="6"/>
      <c r="WWB6" s="6"/>
      <c r="WWC6" s="6"/>
      <c r="WWD6" s="6"/>
      <c r="WWE6" s="6"/>
      <c r="WWF6" s="6"/>
      <c r="WWG6" s="6"/>
      <c r="WWH6" s="6"/>
      <c r="WWI6" s="6"/>
      <c r="WWJ6" s="6"/>
      <c r="WWK6" s="6"/>
      <c r="WWL6" s="6"/>
      <c r="WWM6" s="6"/>
      <c r="WWN6" s="6"/>
      <c r="WWO6" s="6"/>
      <c r="WWP6" s="6"/>
      <c r="WWQ6" s="6"/>
      <c r="WWR6" s="6"/>
      <c r="WWS6" s="6"/>
      <c r="WWT6" s="6"/>
      <c r="WWU6" s="6"/>
      <c r="WWV6" s="6"/>
      <c r="WWW6" s="6"/>
      <c r="WWX6" s="6"/>
      <c r="WWY6" s="6"/>
      <c r="WWZ6" s="6"/>
      <c r="WXA6" s="6"/>
      <c r="WXB6" s="6"/>
      <c r="WXC6" s="6"/>
      <c r="WXD6" s="6"/>
      <c r="WXE6" s="6"/>
      <c r="WXF6" s="6"/>
      <c r="WXG6" s="6"/>
      <c r="WXH6" s="6"/>
      <c r="WXI6" s="6"/>
      <c r="WXJ6" s="6"/>
      <c r="WXK6" s="6"/>
      <c r="WXL6" s="6"/>
      <c r="WXM6" s="6"/>
      <c r="WXN6" s="6"/>
      <c r="WXO6" s="6"/>
      <c r="WXP6" s="6"/>
      <c r="WXQ6" s="6"/>
      <c r="WXR6" s="6"/>
      <c r="WXS6" s="6"/>
      <c r="WXT6" s="6"/>
      <c r="WXU6" s="6"/>
      <c r="WXV6" s="6"/>
      <c r="WXW6" s="6"/>
      <c r="WXX6" s="6"/>
      <c r="WXY6" s="6"/>
      <c r="WXZ6" s="6"/>
      <c r="WYA6" s="6"/>
      <c r="WYB6" s="6"/>
      <c r="WYC6" s="6"/>
      <c r="WYD6" s="6"/>
      <c r="WYE6" s="6"/>
      <c r="WYF6" s="6"/>
      <c r="WYG6" s="6"/>
      <c r="WYH6" s="6"/>
      <c r="WYI6" s="6"/>
      <c r="WYJ6" s="6"/>
      <c r="WYK6" s="6"/>
      <c r="WYL6" s="6"/>
      <c r="WYM6" s="6"/>
      <c r="WYN6" s="6"/>
      <c r="WYO6" s="6"/>
      <c r="WYP6" s="6"/>
      <c r="WYQ6" s="6"/>
      <c r="WYR6" s="6"/>
      <c r="WYS6" s="6"/>
      <c r="WYT6" s="6"/>
      <c r="WYU6" s="6"/>
      <c r="WYV6" s="6"/>
      <c r="WYW6" s="6"/>
      <c r="WYX6" s="6"/>
      <c r="WYY6" s="6"/>
      <c r="WYZ6" s="6"/>
      <c r="WZA6" s="6"/>
      <c r="WZB6" s="6"/>
      <c r="WZC6" s="6"/>
      <c r="WZD6" s="6"/>
      <c r="WZE6" s="6"/>
      <c r="WZF6" s="6"/>
      <c r="WZG6" s="6"/>
      <c r="WZH6" s="6"/>
      <c r="WZI6" s="6"/>
      <c r="WZJ6" s="6"/>
      <c r="WZK6" s="6"/>
      <c r="WZL6" s="6"/>
      <c r="WZM6" s="6"/>
      <c r="WZN6" s="6"/>
      <c r="WZO6" s="6"/>
      <c r="WZP6" s="6"/>
      <c r="WZQ6" s="6"/>
      <c r="WZR6" s="6"/>
      <c r="WZS6" s="6"/>
      <c r="WZT6" s="6"/>
      <c r="WZU6" s="6"/>
      <c r="WZV6" s="6"/>
      <c r="WZW6" s="6"/>
      <c r="WZX6" s="6"/>
      <c r="WZY6" s="6"/>
      <c r="WZZ6" s="6"/>
      <c r="XAA6" s="6"/>
      <c r="XAB6" s="6"/>
      <c r="XAC6" s="6"/>
      <c r="XAD6" s="6"/>
      <c r="XAE6" s="6"/>
      <c r="XAF6" s="6"/>
      <c r="XAG6" s="6"/>
      <c r="XAH6" s="6"/>
      <c r="XAI6" s="6"/>
      <c r="XAJ6" s="6"/>
      <c r="XAK6" s="6"/>
      <c r="XAL6" s="6"/>
      <c r="XAM6" s="6"/>
      <c r="XAN6" s="6"/>
      <c r="XAO6" s="6"/>
      <c r="XAP6" s="6"/>
      <c r="XAQ6" s="6"/>
      <c r="XAR6" s="6"/>
      <c r="XAS6" s="6"/>
      <c r="XAT6" s="6"/>
      <c r="XAU6" s="6"/>
      <c r="XAV6" s="6"/>
      <c r="XAW6" s="6"/>
      <c r="XAX6" s="6"/>
      <c r="XAY6" s="6"/>
      <c r="XAZ6" s="6"/>
      <c r="XBA6" s="6"/>
      <c r="XBB6" s="6"/>
      <c r="XBC6" s="6"/>
      <c r="XBD6" s="6"/>
      <c r="XBE6" s="6"/>
      <c r="XBF6" s="6"/>
      <c r="XBG6" s="6"/>
      <c r="XBH6" s="6"/>
      <c r="XBI6" s="6"/>
      <c r="XBJ6" s="6"/>
      <c r="XBK6" s="6"/>
      <c r="XBL6" s="6"/>
      <c r="XBM6" s="6"/>
      <c r="XBN6" s="6"/>
      <c r="XBO6" s="6"/>
      <c r="XBP6" s="6"/>
      <c r="XBQ6" s="6"/>
      <c r="XBR6" s="6"/>
      <c r="XBS6" s="6"/>
      <c r="XBT6" s="6"/>
      <c r="XBU6" s="6"/>
      <c r="XBV6" s="6"/>
      <c r="XBW6" s="6"/>
      <c r="XBX6" s="6"/>
      <c r="XBY6" s="6"/>
      <c r="XBZ6" s="6"/>
      <c r="XCA6" s="6"/>
      <c r="XCB6" s="6"/>
      <c r="XCC6" s="6"/>
      <c r="XCD6" s="6"/>
      <c r="XCE6" s="6"/>
      <c r="XCF6" s="6"/>
      <c r="XCG6" s="6"/>
      <c r="XCH6" s="6"/>
      <c r="XCI6" s="6"/>
      <c r="XCJ6" s="6"/>
      <c r="XCK6" s="6"/>
      <c r="XCL6" s="6"/>
      <c r="XCM6" s="6"/>
      <c r="XCN6" s="6"/>
      <c r="XCO6" s="6"/>
      <c r="XCP6" s="6"/>
      <c r="XCQ6" s="6"/>
      <c r="XCR6" s="6"/>
      <c r="XCS6" s="6"/>
      <c r="XCT6" s="6"/>
      <c r="XCU6" s="6"/>
      <c r="XCV6" s="6"/>
      <c r="XCW6" s="6"/>
      <c r="XCX6" s="6"/>
      <c r="XCY6" s="6"/>
      <c r="XCZ6" s="6"/>
      <c r="XDA6" s="6"/>
      <c r="XDB6" s="6"/>
      <c r="XDC6" s="6"/>
      <c r="XDD6" s="6"/>
      <c r="XDE6" s="6"/>
      <c r="XDF6" s="6"/>
      <c r="XDG6" s="6"/>
      <c r="XDH6" s="6"/>
      <c r="XDI6" s="6"/>
      <c r="XDJ6" s="6"/>
      <c r="XDK6" s="6"/>
      <c r="XDL6" s="6"/>
      <c r="XDM6" s="6"/>
      <c r="XDN6" s="6"/>
      <c r="XDO6" s="6"/>
      <c r="XDP6" s="6"/>
      <c r="XDQ6" s="6"/>
      <c r="XDR6" s="6"/>
      <c r="XDS6" s="6"/>
      <c r="XDT6" s="6"/>
      <c r="XDU6" s="6"/>
      <c r="XDV6" s="6"/>
      <c r="XDW6" s="6"/>
      <c r="XDX6" s="6"/>
      <c r="XDY6" s="6"/>
      <c r="XDZ6" s="6"/>
      <c r="XEA6" s="6"/>
      <c r="XEB6" s="6"/>
      <c r="XEC6" s="6"/>
      <c r="XED6" s="6"/>
      <c r="XEE6" s="6"/>
      <c r="XEF6" s="6"/>
      <c r="XEG6" s="6"/>
      <c r="XEH6" s="6"/>
      <c r="XEI6" s="6"/>
      <c r="XEJ6" s="6"/>
      <c r="XEK6" s="6"/>
      <c r="XEL6" s="6"/>
      <c r="XEM6" s="6"/>
      <c r="XEN6" s="6"/>
      <c r="XEO6" s="6"/>
      <c r="XEP6" s="6"/>
      <c r="XEQ6" s="6"/>
      <c r="XER6" s="6"/>
      <c r="XES6" s="6"/>
      <c r="XET6" s="6"/>
      <c r="XEU6" s="6"/>
      <c r="XEV6" s="6"/>
      <c r="XEW6" s="6"/>
      <c r="XEX6" s="6"/>
      <c r="XEY6" s="6"/>
      <c r="XEZ6" s="6"/>
      <c r="XFA6" s="6"/>
    </row>
    <row r="7" spans="1:16381" ht="16.5" customHeight="1">
      <c r="A7" s="202"/>
      <c r="B7" s="202"/>
      <c r="C7" s="202"/>
      <c r="D7" s="439"/>
      <c r="E7" s="202"/>
      <c r="F7" s="202"/>
      <c r="G7" s="202"/>
      <c r="H7" s="202"/>
      <c r="I7" s="202"/>
      <c r="J7" s="202"/>
      <c r="K7" s="202"/>
      <c r="L7" s="202"/>
      <c r="M7" s="202"/>
      <c r="N7" s="202"/>
      <c r="O7" s="202"/>
      <c r="P7" s="202"/>
      <c r="Q7" s="202"/>
      <c r="R7" s="202"/>
      <c r="S7" s="202"/>
      <c r="T7" s="202"/>
      <c r="U7" s="202"/>
      <c r="V7" s="202"/>
      <c r="W7" s="202"/>
      <c r="X7" s="202"/>
      <c r="Y7" s="202"/>
      <c r="Z7" s="202"/>
      <c r="AA7" s="202"/>
      <c r="AB7" s="202"/>
      <c r="AC7" s="202"/>
      <c r="AD7" s="202"/>
      <c r="AE7" s="202"/>
      <c r="AF7" s="202"/>
      <c r="AG7" s="202"/>
      <c r="AH7" s="202"/>
      <c r="AI7" s="202"/>
      <c r="AJ7" s="202"/>
      <c r="AK7" s="202"/>
      <c r="AL7" s="202"/>
      <c r="AM7" s="202"/>
      <c r="AN7" s="202"/>
      <c r="AO7" s="202"/>
      <c r="AP7" s="202"/>
      <c r="AQ7" s="202"/>
      <c r="AR7" s="202"/>
      <c r="AS7" s="202"/>
      <c r="AT7" s="202"/>
      <c r="AU7" s="202"/>
      <c r="AV7" s="202"/>
      <c r="AW7" s="202"/>
      <c r="AX7" s="202"/>
      <c r="AY7" s="202"/>
      <c r="AZ7" s="202"/>
      <c r="BA7" s="202"/>
      <c r="BB7" s="202"/>
      <c r="BC7" s="202"/>
      <c r="BD7" s="202"/>
      <c r="BE7" s="202"/>
      <c r="BF7" s="202"/>
      <c r="BG7" s="202"/>
      <c r="BH7" s="202"/>
      <c r="BI7" s="202"/>
      <c r="BJ7" s="202"/>
      <c r="BK7" s="202"/>
      <c r="BL7" s="202"/>
      <c r="BM7" s="202"/>
      <c r="BN7" s="202"/>
      <c r="BO7" s="202"/>
      <c r="BP7" s="202"/>
      <c r="BQ7" s="202"/>
      <c r="BR7" s="202"/>
      <c r="BS7" s="202"/>
      <c r="BT7" s="202"/>
      <c r="BU7" s="202"/>
      <c r="BV7" s="202"/>
      <c r="BW7" s="202"/>
      <c r="BX7" s="202"/>
      <c r="BY7" s="202"/>
      <c r="BZ7" s="202"/>
      <c r="CA7" s="202"/>
      <c r="CB7" s="202"/>
      <c r="CC7" s="202"/>
      <c r="CD7" s="202"/>
      <c r="CE7" s="202"/>
      <c r="CF7" s="202"/>
      <c r="CG7" s="202"/>
      <c r="CH7" s="202"/>
      <c r="CI7" s="202"/>
      <c r="CJ7" s="202"/>
      <c r="CK7" s="202"/>
      <c r="CL7" s="202"/>
      <c r="CM7" s="202"/>
      <c r="CN7" s="202"/>
      <c r="CO7" s="202"/>
      <c r="CP7" s="202"/>
      <c r="CQ7" s="202"/>
      <c r="CR7" s="202"/>
      <c r="CS7" s="202"/>
      <c r="CT7" s="202"/>
      <c r="CU7" s="202"/>
      <c r="CV7" s="202"/>
      <c r="CW7" s="202"/>
      <c r="CX7" s="202"/>
      <c r="CY7" s="202"/>
      <c r="CZ7" s="202"/>
      <c r="DA7" s="202"/>
      <c r="DB7" s="202"/>
      <c r="DC7" s="202"/>
      <c r="DD7" s="202"/>
      <c r="DE7" s="202"/>
      <c r="DF7" s="202"/>
      <c r="DG7" s="202"/>
      <c r="DH7" s="202"/>
      <c r="DI7" s="202"/>
      <c r="DJ7" s="202"/>
      <c r="DK7" s="202"/>
      <c r="DL7" s="202"/>
      <c r="DM7" s="202"/>
      <c r="DN7" s="202"/>
      <c r="DO7" s="202"/>
      <c r="DP7" s="202"/>
      <c r="DQ7" s="202"/>
      <c r="DR7" s="202"/>
      <c r="DS7" s="202"/>
      <c r="DT7" s="202"/>
      <c r="DU7" s="202"/>
      <c r="DV7" s="202"/>
      <c r="DW7" s="202"/>
      <c r="DX7" s="202"/>
      <c r="DY7" s="202"/>
      <c r="DZ7" s="202"/>
      <c r="EA7" s="202"/>
      <c r="EB7" s="202"/>
      <c r="EC7" s="202"/>
      <c r="ED7" s="202"/>
      <c r="EE7" s="202"/>
      <c r="EF7" s="202"/>
      <c r="EG7" s="202"/>
      <c r="EH7" s="202"/>
      <c r="EI7" s="202"/>
      <c r="EJ7" s="202"/>
      <c r="EK7" s="202"/>
      <c r="EL7" s="202"/>
      <c r="EM7" s="202"/>
      <c r="EN7" s="202"/>
      <c r="EO7" s="202"/>
      <c r="EP7" s="202"/>
      <c r="EQ7" s="202"/>
      <c r="ER7" s="202"/>
      <c r="ES7" s="202"/>
      <c r="ET7" s="202"/>
      <c r="EU7" s="202"/>
      <c r="EV7" s="202"/>
      <c r="EW7" s="202"/>
      <c r="EX7" s="202"/>
      <c r="EY7" s="202"/>
      <c r="EZ7" s="202"/>
      <c r="FA7" s="202"/>
      <c r="FB7" s="202"/>
      <c r="FC7" s="202"/>
      <c r="FD7" s="202"/>
      <c r="FE7" s="202"/>
      <c r="FF7" s="202"/>
      <c r="FG7" s="202"/>
      <c r="FH7" s="202"/>
      <c r="FI7" s="202"/>
      <c r="FJ7" s="202"/>
      <c r="FK7" s="202"/>
      <c r="FL7" s="202"/>
      <c r="FM7" s="202"/>
      <c r="FN7" s="202"/>
      <c r="FO7" s="202"/>
      <c r="FP7" s="202"/>
      <c r="FQ7" s="202"/>
      <c r="FR7" s="202"/>
      <c r="FS7" s="202"/>
      <c r="FT7" s="202"/>
      <c r="FU7" s="202"/>
      <c r="FV7" s="202"/>
      <c r="FW7" s="202"/>
      <c r="FX7" s="202"/>
      <c r="FY7" s="202"/>
      <c r="FZ7" s="202"/>
      <c r="GA7" s="202"/>
      <c r="GB7" s="202"/>
      <c r="GC7" s="202"/>
      <c r="GD7" s="202"/>
      <c r="GE7" s="202"/>
      <c r="GF7" s="202"/>
      <c r="GG7" s="202"/>
      <c r="GH7" s="202"/>
      <c r="GI7" s="202"/>
      <c r="GJ7" s="202"/>
      <c r="GK7" s="202"/>
      <c r="GL7" s="202"/>
      <c r="GM7" s="202"/>
      <c r="GN7" s="202"/>
      <c r="GO7" s="202"/>
      <c r="GP7" s="202"/>
      <c r="GQ7" s="202"/>
      <c r="GR7" s="202"/>
      <c r="GS7" s="202"/>
      <c r="GT7" s="202"/>
      <c r="GU7" s="202"/>
      <c r="GV7" s="202"/>
      <c r="GW7" s="202"/>
      <c r="GX7" s="202"/>
      <c r="GY7" s="202"/>
      <c r="GZ7" s="202"/>
      <c r="HA7" s="202"/>
      <c r="HB7" s="202"/>
      <c r="HC7" s="202"/>
      <c r="HD7" s="202"/>
      <c r="HE7" s="202"/>
      <c r="HF7" s="202"/>
      <c r="HG7" s="202"/>
      <c r="HH7" s="202"/>
      <c r="HI7" s="202"/>
      <c r="HJ7" s="202"/>
      <c r="HK7" s="202"/>
      <c r="HL7" s="202"/>
      <c r="HM7" s="202"/>
      <c r="HN7" s="202"/>
      <c r="HO7" s="202"/>
      <c r="HP7" s="202"/>
      <c r="HQ7" s="202"/>
      <c r="HR7" s="202"/>
      <c r="HS7" s="202"/>
      <c r="HT7" s="202"/>
      <c r="HU7" s="202"/>
      <c r="HV7" s="202"/>
      <c r="HW7" s="202"/>
      <c r="HX7" s="202"/>
      <c r="HY7" s="202"/>
      <c r="HZ7" s="202"/>
      <c r="IA7" s="202"/>
      <c r="IB7" s="202"/>
      <c r="IC7" s="202"/>
      <c r="ID7" s="202"/>
      <c r="IE7" s="202"/>
      <c r="IF7" s="202"/>
      <c r="IG7" s="202"/>
      <c r="IH7" s="202"/>
      <c r="II7" s="202"/>
      <c r="IJ7" s="202"/>
      <c r="IK7" s="202"/>
      <c r="IL7" s="202"/>
      <c r="IM7" s="202"/>
      <c r="IN7" s="202"/>
      <c r="IO7" s="202"/>
      <c r="IP7" s="202"/>
      <c r="IQ7" s="202"/>
      <c r="IR7" s="202"/>
      <c r="IS7" s="202"/>
      <c r="IT7" s="202"/>
      <c r="IU7" s="202"/>
      <c r="IV7" s="202"/>
      <c r="IW7" s="202"/>
      <c r="IX7" s="202"/>
      <c r="IY7" s="202"/>
      <c r="IZ7" s="202"/>
      <c r="JA7" s="202"/>
      <c r="JB7" s="202"/>
      <c r="JC7" s="202"/>
      <c r="JD7" s="202"/>
      <c r="JE7" s="202"/>
      <c r="JF7" s="202"/>
      <c r="JG7" s="202"/>
      <c r="JH7" s="202"/>
      <c r="JI7" s="202"/>
      <c r="JJ7" s="202"/>
      <c r="JK7" s="202"/>
      <c r="JL7" s="202"/>
      <c r="JM7" s="202"/>
      <c r="JN7" s="202"/>
      <c r="JO7" s="202"/>
      <c r="JP7" s="202"/>
      <c r="JQ7" s="202"/>
      <c r="JR7" s="202"/>
      <c r="JS7" s="202"/>
      <c r="JT7" s="202"/>
      <c r="JU7" s="202"/>
      <c r="JV7" s="202"/>
      <c r="JW7" s="202"/>
      <c r="JX7" s="202"/>
      <c r="JY7" s="202"/>
      <c r="JZ7" s="202"/>
      <c r="KA7" s="202"/>
      <c r="KB7" s="202"/>
      <c r="KC7" s="202"/>
      <c r="KD7" s="202"/>
      <c r="KE7" s="202"/>
      <c r="KF7" s="202"/>
      <c r="KG7" s="202"/>
      <c r="KH7" s="202"/>
      <c r="KI7" s="202"/>
      <c r="KJ7" s="202"/>
      <c r="KK7" s="202"/>
      <c r="KL7" s="202"/>
      <c r="KM7" s="202"/>
      <c r="KN7" s="202"/>
      <c r="KO7" s="202"/>
      <c r="KP7" s="202"/>
      <c r="KQ7" s="202"/>
      <c r="KR7" s="202"/>
      <c r="KS7" s="202"/>
      <c r="KT7" s="202"/>
      <c r="KU7" s="202"/>
      <c r="KV7" s="202"/>
      <c r="KW7" s="202"/>
      <c r="KX7" s="202"/>
      <c r="KY7" s="202"/>
      <c r="KZ7" s="202"/>
      <c r="LA7" s="202"/>
      <c r="LB7" s="202"/>
      <c r="LC7" s="202"/>
      <c r="LD7" s="202"/>
      <c r="LE7" s="202"/>
      <c r="LF7" s="202"/>
      <c r="LG7" s="202"/>
      <c r="LH7" s="202"/>
      <c r="LI7" s="202"/>
      <c r="LJ7" s="202"/>
      <c r="LK7" s="202"/>
      <c r="LL7" s="202"/>
      <c r="LM7" s="202"/>
      <c r="LN7" s="202"/>
      <c r="LO7" s="202"/>
      <c r="LP7" s="202"/>
      <c r="LQ7" s="202"/>
      <c r="LR7" s="202"/>
      <c r="LS7" s="202"/>
      <c r="LT7" s="202"/>
      <c r="LU7" s="202"/>
      <c r="LV7" s="202"/>
      <c r="LW7" s="202"/>
      <c r="LX7" s="202"/>
      <c r="LY7" s="202"/>
      <c r="LZ7" s="202"/>
      <c r="MA7" s="202"/>
      <c r="MB7" s="202"/>
      <c r="MC7" s="202"/>
      <c r="MD7" s="202"/>
      <c r="ME7" s="202"/>
      <c r="MF7" s="202"/>
      <c r="MG7" s="202"/>
      <c r="MH7" s="202"/>
      <c r="MI7" s="202"/>
      <c r="MJ7" s="202"/>
      <c r="MK7" s="202"/>
      <c r="ML7" s="202"/>
      <c r="MM7" s="202"/>
      <c r="MN7" s="202"/>
      <c r="MO7" s="202"/>
      <c r="MP7" s="202"/>
      <c r="MQ7" s="202"/>
      <c r="MR7" s="202"/>
      <c r="MS7" s="202"/>
      <c r="MT7" s="202"/>
      <c r="MU7" s="202"/>
      <c r="MV7" s="202"/>
      <c r="MW7" s="202"/>
      <c r="MX7" s="202"/>
      <c r="MY7" s="202"/>
      <c r="MZ7" s="202"/>
      <c r="NA7" s="202"/>
      <c r="NB7" s="202"/>
      <c r="NC7" s="202"/>
      <c r="ND7" s="202"/>
      <c r="NE7" s="202"/>
      <c r="NF7" s="202"/>
      <c r="NG7" s="202"/>
      <c r="NH7" s="202"/>
      <c r="NI7" s="202"/>
      <c r="NJ7" s="202"/>
      <c r="NK7" s="202"/>
      <c r="NL7" s="202"/>
      <c r="NM7" s="202"/>
      <c r="NN7" s="202"/>
      <c r="NO7" s="202"/>
      <c r="NP7" s="202"/>
      <c r="NQ7" s="202"/>
      <c r="NR7" s="202"/>
      <c r="NS7" s="202"/>
      <c r="NT7" s="202"/>
      <c r="NU7" s="202"/>
      <c r="NV7" s="202"/>
      <c r="NW7" s="202"/>
      <c r="NX7" s="202"/>
      <c r="NY7" s="202"/>
      <c r="NZ7" s="202"/>
      <c r="OA7" s="202"/>
      <c r="OB7" s="202"/>
      <c r="OC7" s="202"/>
      <c r="OD7" s="202"/>
      <c r="OE7" s="202"/>
      <c r="OF7" s="202"/>
      <c r="OG7" s="202"/>
      <c r="OH7" s="202"/>
      <c r="OI7" s="202"/>
      <c r="OJ7" s="202"/>
      <c r="OK7" s="202"/>
      <c r="OL7" s="202"/>
      <c r="OM7" s="202"/>
      <c r="ON7" s="202"/>
      <c r="OO7" s="202"/>
      <c r="OP7" s="202"/>
      <c r="OQ7" s="202"/>
      <c r="OR7" s="202"/>
      <c r="OS7" s="202"/>
      <c r="OT7" s="202"/>
      <c r="OU7" s="202"/>
      <c r="OV7" s="202"/>
      <c r="OW7" s="202"/>
      <c r="OX7" s="202"/>
      <c r="OY7" s="202"/>
      <c r="OZ7" s="202"/>
      <c r="PA7" s="202"/>
      <c r="PB7" s="202"/>
      <c r="PC7" s="202"/>
      <c r="PD7" s="202"/>
      <c r="PE7" s="202"/>
      <c r="PF7" s="202"/>
      <c r="PG7" s="202"/>
      <c r="PH7" s="202"/>
      <c r="PI7" s="202"/>
      <c r="PJ7" s="202"/>
      <c r="PK7" s="202"/>
      <c r="PL7" s="202"/>
      <c r="PM7" s="202"/>
      <c r="PN7" s="202"/>
      <c r="PO7" s="202"/>
      <c r="PP7" s="202"/>
      <c r="PQ7" s="202"/>
      <c r="PR7" s="202"/>
      <c r="PS7" s="202"/>
      <c r="PT7" s="202"/>
      <c r="PU7" s="202"/>
      <c r="PV7" s="202"/>
      <c r="PW7" s="202"/>
      <c r="PX7" s="202"/>
      <c r="PY7" s="202"/>
      <c r="PZ7" s="202"/>
      <c r="QA7" s="202"/>
      <c r="QB7" s="202"/>
      <c r="QC7" s="202"/>
      <c r="QD7" s="202"/>
      <c r="QE7" s="202"/>
      <c r="QF7" s="202"/>
      <c r="QG7" s="202"/>
      <c r="QH7" s="202"/>
      <c r="QI7" s="202"/>
      <c r="QJ7" s="202"/>
      <c r="QK7" s="202"/>
      <c r="QL7" s="202"/>
      <c r="QM7" s="202"/>
      <c r="QN7" s="202"/>
      <c r="QO7" s="202"/>
      <c r="QP7" s="202"/>
      <c r="QQ7" s="202"/>
      <c r="QR7" s="202"/>
      <c r="QS7" s="202"/>
      <c r="QT7" s="202"/>
      <c r="QU7" s="202"/>
      <c r="QV7" s="202"/>
      <c r="QW7" s="202"/>
      <c r="QX7" s="202"/>
      <c r="QY7" s="202"/>
      <c r="QZ7" s="202"/>
      <c r="RA7" s="202"/>
      <c r="RB7" s="202"/>
      <c r="RC7" s="202"/>
      <c r="RD7" s="202"/>
      <c r="RE7" s="202"/>
      <c r="RF7" s="202"/>
      <c r="RG7" s="202"/>
      <c r="RH7" s="202"/>
      <c r="RI7" s="202"/>
      <c r="RJ7" s="202"/>
      <c r="RK7" s="202"/>
      <c r="RL7" s="202"/>
      <c r="RM7" s="202"/>
      <c r="RN7" s="202"/>
      <c r="RO7" s="202"/>
      <c r="RP7" s="202"/>
      <c r="RQ7" s="202"/>
      <c r="RR7" s="202"/>
      <c r="RS7" s="202"/>
      <c r="RT7" s="202"/>
      <c r="RU7" s="202"/>
      <c r="RV7" s="202"/>
      <c r="RW7" s="202"/>
      <c r="RX7" s="202"/>
      <c r="RY7" s="202"/>
      <c r="RZ7" s="202"/>
      <c r="SA7" s="202"/>
      <c r="SB7" s="202"/>
      <c r="SC7" s="202"/>
      <c r="SD7" s="202"/>
      <c r="SE7" s="202"/>
      <c r="SF7" s="202"/>
      <c r="SG7" s="202"/>
      <c r="SH7" s="202"/>
      <c r="SI7" s="202"/>
      <c r="SJ7" s="202"/>
      <c r="SK7" s="202"/>
      <c r="SL7" s="202"/>
      <c r="SM7" s="202"/>
      <c r="SN7" s="202"/>
      <c r="SO7" s="202"/>
      <c r="SP7" s="202"/>
      <c r="SQ7" s="202"/>
      <c r="SR7" s="202"/>
      <c r="SS7" s="202"/>
      <c r="ST7" s="202"/>
      <c r="SU7" s="202"/>
      <c r="SV7" s="202"/>
      <c r="SW7" s="202"/>
      <c r="SX7" s="202"/>
      <c r="SY7" s="202"/>
      <c r="SZ7" s="202"/>
      <c r="TA7" s="202"/>
      <c r="TB7" s="202"/>
      <c r="TC7" s="202"/>
      <c r="TD7" s="202"/>
      <c r="TE7" s="202"/>
      <c r="TF7" s="202"/>
      <c r="TG7" s="202"/>
      <c r="TH7" s="202"/>
      <c r="TI7" s="202"/>
      <c r="TJ7" s="202"/>
      <c r="TK7" s="202"/>
      <c r="TL7" s="202"/>
      <c r="TM7" s="202"/>
      <c r="TN7" s="202"/>
      <c r="TO7" s="202"/>
      <c r="TP7" s="202"/>
      <c r="TQ7" s="202"/>
      <c r="TR7" s="202"/>
      <c r="TS7" s="202"/>
      <c r="TT7" s="202"/>
      <c r="TU7" s="202"/>
      <c r="TV7" s="202"/>
      <c r="TW7" s="202"/>
      <c r="TX7" s="202"/>
      <c r="TY7" s="202"/>
      <c r="TZ7" s="202"/>
      <c r="UA7" s="202"/>
      <c r="UB7" s="202"/>
      <c r="UC7" s="202"/>
      <c r="UD7" s="202"/>
      <c r="UE7" s="202"/>
      <c r="UF7" s="202"/>
      <c r="UG7" s="202"/>
      <c r="UH7" s="202"/>
      <c r="UI7" s="202"/>
      <c r="UJ7" s="202"/>
      <c r="UK7" s="202"/>
      <c r="UL7" s="202"/>
      <c r="UM7" s="202"/>
      <c r="UN7" s="202"/>
      <c r="UO7" s="202"/>
      <c r="UP7" s="202"/>
      <c r="UQ7" s="202"/>
      <c r="UR7" s="202"/>
      <c r="US7" s="202"/>
      <c r="UT7" s="202"/>
      <c r="UU7" s="202"/>
      <c r="UV7" s="202"/>
      <c r="UW7" s="202"/>
      <c r="UX7" s="202"/>
      <c r="UY7" s="202"/>
      <c r="UZ7" s="202"/>
      <c r="VA7" s="202"/>
      <c r="VB7" s="202"/>
      <c r="VC7" s="202"/>
      <c r="VD7" s="202"/>
      <c r="VE7" s="202"/>
      <c r="VF7" s="202"/>
      <c r="VG7" s="202"/>
      <c r="VH7" s="202"/>
      <c r="VI7" s="202"/>
      <c r="VJ7" s="202"/>
      <c r="VK7" s="202"/>
      <c r="VL7" s="202"/>
      <c r="VM7" s="202"/>
      <c r="VN7" s="202"/>
      <c r="VO7" s="202"/>
      <c r="VP7" s="202"/>
      <c r="VQ7" s="202"/>
      <c r="VR7" s="202"/>
      <c r="VS7" s="202"/>
      <c r="VT7" s="202"/>
      <c r="VU7" s="202"/>
      <c r="VV7" s="202"/>
      <c r="VW7" s="202"/>
      <c r="VX7" s="202"/>
      <c r="VY7" s="202"/>
      <c r="VZ7" s="202"/>
      <c r="WA7" s="202"/>
      <c r="WB7" s="202"/>
      <c r="WC7" s="202"/>
      <c r="WD7" s="202"/>
      <c r="WE7" s="202"/>
      <c r="WF7" s="202"/>
      <c r="WG7" s="202"/>
      <c r="WH7" s="202"/>
      <c r="WI7" s="202"/>
      <c r="WJ7" s="202"/>
      <c r="WK7" s="202"/>
      <c r="WL7" s="202"/>
      <c r="WM7" s="202"/>
      <c r="WN7" s="202"/>
      <c r="WO7" s="202"/>
      <c r="WP7" s="202"/>
      <c r="WQ7" s="202"/>
      <c r="WR7" s="202"/>
      <c r="WS7" s="202"/>
      <c r="WT7" s="202"/>
      <c r="WU7" s="202"/>
      <c r="WV7" s="202"/>
      <c r="WW7" s="202"/>
      <c r="WX7" s="202"/>
      <c r="WY7" s="202"/>
      <c r="WZ7" s="202"/>
      <c r="XA7" s="202"/>
      <c r="XB7" s="202"/>
      <c r="XC7" s="202"/>
      <c r="XD7" s="202"/>
      <c r="XE7" s="202"/>
      <c r="XF7" s="202"/>
      <c r="XG7" s="202"/>
      <c r="XH7" s="202"/>
      <c r="XI7" s="202"/>
      <c r="XJ7" s="202"/>
      <c r="XK7" s="202"/>
      <c r="XL7" s="202"/>
      <c r="XM7" s="202"/>
      <c r="XN7" s="202"/>
      <c r="XO7" s="202"/>
      <c r="XP7" s="202"/>
      <c r="XQ7" s="202"/>
      <c r="XR7" s="202"/>
      <c r="XS7" s="202"/>
      <c r="XT7" s="202"/>
      <c r="XU7" s="202"/>
      <c r="XV7" s="202"/>
      <c r="XW7" s="202"/>
      <c r="XX7" s="202"/>
      <c r="XY7" s="202"/>
      <c r="XZ7" s="202"/>
      <c r="YA7" s="202"/>
      <c r="YB7" s="202"/>
      <c r="YC7" s="202"/>
      <c r="YD7" s="202"/>
      <c r="YE7" s="202"/>
      <c r="YF7" s="202"/>
      <c r="YG7" s="202"/>
      <c r="YH7" s="202"/>
      <c r="YI7" s="202"/>
      <c r="YJ7" s="202"/>
      <c r="YK7" s="202"/>
      <c r="YL7" s="202"/>
      <c r="YM7" s="202"/>
      <c r="YN7" s="202"/>
      <c r="YO7" s="202"/>
      <c r="YP7" s="202"/>
      <c r="YQ7" s="202"/>
      <c r="YR7" s="202"/>
      <c r="YS7" s="202"/>
      <c r="YT7" s="202"/>
      <c r="YU7" s="202"/>
      <c r="YV7" s="202"/>
      <c r="YW7" s="202"/>
      <c r="YX7" s="202"/>
      <c r="YY7" s="202"/>
      <c r="YZ7" s="202"/>
      <c r="ZA7" s="202"/>
      <c r="ZB7" s="202"/>
      <c r="ZC7" s="202"/>
      <c r="ZD7" s="202"/>
      <c r="ZE7" s="202"/>
      <c r="ZF7" s="202"/>
      <c r="ZG7" s="202"/>
      <c r="ZH7" s="202"/>
      <c r="ZI7" s="202"/>
      <c r="ZJ7" s="202"/>
      <c r="ZK7" s="202"/>
      <c r="ZL7" s="202"/>
      <c r="ZM7" s="202"/>
      <c r="ZN7" s="202"/>
      <c r="ZO7" s="202"/>
      <c r="ZP7" s="202"/>
      <c r="ZQ7" s="202"/>
      <c r="ZR7" s="202"/>
      <c r="ZS7" s="202"/>
      <c r="ZT7" s="202"/>
      <c r="ZU7" s="202"/>
      <c r="ZV7" s="202"/>
      <c r="ZW7" s="202"/>
      <c r="ZX7" s="202"/>
      <c r="ZY7" s="202"/>
      <c r="ZZ7" s="202"/>
      <c r="AAA7" s="202"/>
      <c r="AAB7" s="202"/>
      <c r="AAC7" s="202"/>
      <c r="AAD7" s="202"/>
      <c r="AAE7" s="202"/>
      <c r="AAF7" s="202"/>
      <c r="AAG7" s="202"/>
      <c r="AAH7" s="202"/>
      <c r="AAI7" s="202"/>
      <c r="AAJ7" s="202"/>
      <c r="AAK7" s="202"/>
      <c r="AAL7" s="202"/>
      <c r="AAM7" s="202"/>
      <c r="AAN7" s="202"/>
      <c r="AAO7" s="202"/>
      <c r="AAP7" s="202"/>
      <c r="AAQ7" s="202"/>
      <c r="AAR7" s="202"/>
      <c r="AAS7" s="202"/>
      <c r="AAT7" s="202"/>
      <c r="AAU7" s="202"/>
      <c r="AAV7" s="202"/>
      <c r="AAW7" s="202"/>
      <c r="AAX7" s="202"/>
      <c r="AAY7" s="202"/>
      <c r="AAZ7" s="202"/>
      <c r="ABA7" s="202"/>
      <c r="ABB7" s="202"/>
      <c r="ABC7" s="202"/>
      <c r="ABD7" s="202"/>
      <c r="ABE7" s="202"/>
      <c r="ABF7" s="202"/>
      <c r="ABG7" s="202"/>
      <c r="ABH7" s="202"/>
      <c r="ABI7" s="202"/>
      <c r="ABJ7" s="202"/>
      <c r="ABK7" s="202"/>
      <c r="ABL7" s="202"/>
      <c r="ABM7" s="202"/>
      <c r="ABN7" s="202"/>
      <c r="ABO7" s="202"/>
      <c r="ABP7" s="202"/>
      <c r="ABQ7" s="202"/>
      <c r="ABR7" s="202"/>
      <c r="ABS7" s="202"/>
      <c r="ABT7" s="202"/>
      <c r="ABU7" s="202"/>
      <c r="ABV7" s="202"/>
      <c r="ABW7" s="202"/>
      <c r="ABX7" s="202"/>
      <c r="ABY7" s="202"/>
      <c r="ABZ7" s="202"/>
      <c r="ACA7" s="202"/>
      <c r="ACB7" s="202"/>
      <c r="ACC7" s="202"/>
      <c r="ACD7" s="202"/>
      <c r="ACE7" s="202"/>
      <c r="ACF7" s="202"/>
      <c r="ACG7" s="202"/>
      <c r="ACH7" s="202"/>
      <c r="ACI7" s="202"/>
      <c r="ACJ7" s="202"/>
      <c r="ACK7" s="202"/>
      <c r="ACL7" s="202"/>
      <c r="ACM7" s="202"/>
      <c r="ACN7" s="202"/>
      <c r="ACO7" s="202"/>
      <c r="ACP7" s="202"/>
      <c r="ACQ7" s="202"/>
      <c r="ACR7" s="202"/>
      <c r="ACS7" s="202"/>
      <c r="ACT7" s="202"/>
      <c r="ACU7" s="202"/>
      <c r="ACV7" s="202"/>
      <c r="ACW7" s="202"/>
      <c r="ACX7" s="202"/>
      <c r="ACY7" s="202"/>
      <c r="ACZ7" s="202"/>
      <c r="ADA7" s="202"/>
      <c r="ADB7" s="202"/>
      <c r="ADC7" s="202"/>
      <c r="ADD7" s="202"/>
      <c r="ADE7" s="202"/>
      <c r="ADF7" s="202"/>
      <c r="ADG7" s="202"/>
      <c r="ADH7" s="202"/>
      <c r="ADI7" s="202"/>
      <c r="ADJ7" s="202"/>
      <c r="ADK7" s="202"/>
      <c r="ADL7" s="202"/>
      <c r="ADM7" s="202"/>
      <c r="ADN7" s="202"/>
      <c r="ADO7" s="202"/>
      <c r="ADP7" s="202"/>
      <c r="ADQ7" s="202"/>
      <c r="ADR7" s="202"/>
      <c r="ADS7" s="202"/>
      <c r="ADT7" s="202"/>
      <c r="ADU7" s="202"/>
      <c r="ADV7" s="202"/>
      <c r="ADW7" s="202"/>
      <c r="ADX7" s="202"/>
      <c r="ADY7" s="202"/>
      <c r="ADZ7" s="202"/>
      <c r="AEA7" s="202"/>
      <c r="AEB7" s="202"/>
      <c r="AEC7" s="202"/>
      <c r="AED7" s="202"/>
      <c r="AEE7" s="202"/>
      <c r="AEF7" s="202"/>
      <c r="AEG7" s="202"/>
      <c r="AEH7" s="202"/>
      <c r="AEI7" s="202"/>
      <c r="AEJ7" s="202"/>
      <c r="AEK7" s="202"/>
      <c r="AEL7" s="202"/>
      <c r="AEM7" s="202"/>
      <c r="AEN7" s="202"/>
      <c r="AEO7" s="202"/>
      <c r="AEP7" s="202"/>
      <c r="AEQ7" s="202"/>
      <c r="AER7" s="202"/>
      <c r="AES7" s="202"/>
      <c r="AET7" s="202"/>
      <c r="AEU7" s="202"/>
      <c r="AEV7" s="202"/>
      <c r="AEW7" s="202"/>
      <c r="AEX7" s="202"/>
      <c r="AEY7" s="202"/>
      <c r="AEZ7" s="202"/>
      <c r="AFA7" s="202"/>
      <c r="AFB7" s="202"/>
      <c r="AFC7" s="202"/>
      <c r="AFD7" s="202"/>
      <c r="AFE7" s="202"/>
      <c r="AFF7" s="202"/>
      <c r="AFG7" s="202"/>
      <c r="AFH7" s="202"/>
      <c r="AFI7" s="202"/>
      <c r="AFJ7" s="202"/>
      <c r="AFK7" s="202"/>
      <c r="AFL7" s="202"/>
      <c r="AFM7" s="202"/>
      <c r="AFN7" s="202"/>
      <c r="AFO7" s="202"/>
      <c r="AFP7" s="202"/>
      <c r="AFQ7" s="202"/>
      <c r="AFR7" s="202"/>
      <c r="AFS7" s="202"/>
      <c r="AFT7" s="202"/>
      <c r="AFU7" s="202"/>
      <c r="AFV7" s="202"/>
      <c r="AFW7" s="202"/>
      <c r="AFX7" s="202"/>
      <c r="AFY7" s="202"/>
      <c r="AFZ7" s="202"/>
      <c r="AGA7" s="202"/>
      <c r="AGB7" s="202"/>
      <c r="AGC7" s="202"/>
      <c r="AGD7" s="202"/>
      <c r="AGE7" s="202"/>
      <c r="AGF7" s="202"/>
      <c r="AGG7" s="202"/>
      <c r="AGH7" s="202"/>
      <c r="AGI7" s="202"/>
      <c r="AGJ7" s="202"/>
      <c r="AGK7" s="202"/>
      <c r="AGL7" s="202"/>
      <c r="AGM7" s="202"/>
      <c r="AGN7" s="202"/>
      <c r="AGO7" s="202"/>
      <c r="AGP7" s="202"/>
      <c r="AGQ7" s="202"/>
      <c r="AGR7" s="202"/>
      <c r="AGS7" s="202"/>
      <c r="AGT7" s="202"/>
      <c r="AGU7" s="202"/>
      <c r="AGV7" s="202"/>
      <c r="AGW7" s="202"/>
      <c r="AGX7" s="202"/>
      <c r="AGY7" s="202"/>
      <c r="AGZ7" s="202"/>
      <c r="AHA7" s="202"/>
      <c r="AHB7" s="202"/>
      <c r="AHC7" s="202"/>
      <c r="AHD7" s="202"/>
      <c r="AHE7" s="202"/>
      <c r="AHF7" s="202"/>
      <c r="AHG7" s="202"/>
      <c r="AHH7" s="202"/>
      <c r="AHI7" s="202"/>
      <c r="AHJ7" s="202"/>
      <c r="AHK7" s="202"/>
      <c r="AHL7" s="202"/>
      <c r="AHM7" s="202"/>
      <c r="AHN7" s="202"/>
      <c r="AHO7" s="202"/>
      <c r="AHP7" s="202"/>
      <c r="AHQ7" s="202"/>
      <c r="AHR7" s="202"/>
      <c r="AHS7" s="202"/>
      <c r="AHT7" s="202"/>
      <c r="AHU7" s="202"/>
      <c r="AHV7" s="202"/>
      <c r="AHW7" s="202"/>
      <c r="AHX7" s="202"/>
      <c r="AHY7" s="202"/>
      <c r="AHZ7" s="202"/>
      <c r="AIA7" s="202"/>
      <c r="AIB7" s="202"/>
      <c r="AIC7" s="202"/>
      <c r="AID7" s="202"/>
      <c r="AIE7" s="202"/>
      <c r="AIF7" s="202"/>
      <c r="AIG7" s="202"/>
      <c r="AIH7" s="202"/>
      <c r="AII7" s="202"/>
      <c r="AIJ7" s="202"/>
      <c r="AIK7" s="202"/>
      <c r="AIL7" s="202"/>
      <c r="AIM7" s="202"/>
      <c r="AIN7" s="202"/>
      <c r="AIO7" s="202"/>
      <c r="AIP7" s="202"/>
      <c r="AIQ7" s="202"/>
      <c r="AIR7" s="202"/>
      <c r="AIS7" s="202"/>
      <c r="AIT7" s="202"/>
      <c r="AIU7" s="202"/>
      <c r="AIV7" s="202"/>
      <c r="AIW7" s="202"/>
      <c r="AIX7" s="202"/>
      <c r="AIY7" s="202"/>
      <c r="AIZ7" s="202"/>
      <c r="AJA7" s="202"/>
      <c r="AJB7" s="202"/>
      <c r="AJC7" s="202"/>
      <c r="AJD7" s="202"/>
      <c r="AJE7" s="202"/>
      <c r="AJF7" s="202"/>
      <c r="AJG7" s="202"/>
      <c r="AJH7" s="202"/>
      <c r="AJI7" s="202"/>
      <c r="AJJ7" s="202"/>
      <c r="AJK7" s="202"/>
      <c r="AJL7" s="202"/>
      <c r="AJM7" s="202"/>
      <c r="AJN7" s="202"/>
      <c r="AJO7" s="202"/>
      <c r="AJP7" s="202"/>
      <c r="AJQ7" s="202"/>
      <c r="AJR7" s="202"/>
      <c r="AJS7" s="202"/>
      <c r="AJT7" s="202"/>
      <c r="AJU7" s="202"/>
      <c r="AJV7" s="202"/>
      <c r="AJW7" s="202"/>
      <c r="AJX7" s="202"/>
      <c r="AJY7" s="202"/>
      <c r="AJZ7" s="202"/>
      <c r="AKA7" s="202"/>
      <c r="AKB7" s="202"/>
      <c r="AKC7" s="202"/>
      <c r="AKD7" s="202"/>
      <c r="AKE7" s="202"/>
      <c r="AKF7" s="202"/>
      <c r="AKG7" s="202"/>
      <c r="AKH7" s="202"/>
      <c r="AKI7" s="202"/>
      <c r="AKJ7" s="202"/>
      <c r="AKK7" s="202"/>
      <c r="AKL7" s="202"/>
      <c r="AKM7" s="202"/>
      <c r="AKN7" s="202"/>
      <c r="AKO7" s="202"/>
      <c r="AKP7" s="202"/>
      <c r="AKQ7" s="202"/>
      <c r="AKR7" s="202"/>
      <c r="AKS7" s="202"/>
      <c r="AKT7" s="202"/>
      <c r="AKU7" s="202"/>
      <c r="AKV7" s="202"/>
      <c r="AKW7" s="202"/>
      <c r="AKX7" s="202"/>
      <c r="AKY7" s="202"/>
      <c r="AKZ7" s="202"/>
      <c r="ALA7" s="202"/>
      <c r="ALB7" s="202"/>
      <c r="ALC7" s="202"/>
      <c r="ALD7" s="202"/>
      <c r="ALE7" s="202"/>
      <c r="ALF7" s="202"/>
      <c r="ALG7" s="202"/>
      <c r="ALH7" s="202"/>
      <c r="ALI7" s="202"/>
      <c r="ALJ7" s="202"/>
      <c r="ALK7" s="202"/>
      <c r="ALL7" s="202"/>
      <c r="ALM7" s="202"/>
      <c r="ALN7" s="202"/>
      <c r="ALO7" s="202"/>
      <c r="ALP7" s="202"/>
      <c r="ALQ7" s="202"/>
      <c r="ALR7" s="202"/>
      <c r="ALS7" s="202"/>
      <c r="ALT7" s="202"/>
      <c r="ALU7" s="202"/>
      <c r="ALV7" s="202"/>
      <c r="ALW7" s="202"/>
      <c r="ALX7" s="202"/>
      <c r="ALY7" s="202"/>
      <c r="ALZ7" s="202"/>
      <c r="AMA7" s="202"/>
      <c r="AMB7" s="202"/>
      <c r="AMC7" s="202"/>
      <c r="AMD7" s="202"/>
      <c r="AME7" s="202"/>
      <c r="AMF7" s="202"/>
      <c r="AMG7" s="202"/>
      <c r="AMH7" s="202"/>
      <c r="AMI7" s="202"/>
      <c r="AMJ7" s="202"/>
      <c r="AMK7" s="202"/>
      <c r="AML7" s="202"/>
      <c r="AMM7" s="202"/>
      <c r="AMN7" s="202"/>
      <c r="AMO7" s="202"/>
      <c r="AMP7" s="202"/>
      <c r="AMQ7" s="202"/>
      <c r="AMR7" s="202"/>
      <c r="AMS7" s="202"/>
      <c r="AMT7" s="202"/>
      <c r="AMU7" s="202"/>
      <c r="AMV7" s="202"/>
      <c r="AMW7" s="202"/>
      <c r="AMX7" s="202"/>
      <c r="AMY7" s="202"/>
      <c r="AMZ7" s="202"/>
      <c r="ANA7" s="202"/>
      <c r="ANB7" s="202"/>
      <c r="ANC7" s="202"/>
      <c r="AND7" s="202"/>
      <c r="ANE7" s="202"/>
      <c r="ANF7" s="202"/>
      <c r="ANG7" s="202"/>
      <c r="ANH7" s="202"/>
      <c r="ANI7" s="202"/>
      <c r="ANJ7" s="202"/>
      <c r="ANK7" s="202"/>
      <c r="ANL7" s="202"/>
      <c r="ANM7" s="202"/>
      <c r="ANN7" s="202"/>
      <c r="ANO7" s="202"/>
      <c r="ANP7" s="202"/>
      <c r="ANQ7" s="202"/>
      <c r="ANR7" s="202"/>
      <c r="ANS7" s="202"/>
      <c r="ANT7" s="202"/>
      <c r="ANU7" s="202"/>
      <c r="ANV7" s="202"/>
      <c r="ANW7" s="202"/>
      <c r="ANX7" s="202"/>
      <c r="ANY7" s="202"/>
      <c r="ANZ7" s="202"/>
      <c r="AOA7" s="202"/>
      <c r="AOB7" s="202"/>
      <c r="AOC7" s="202"/>
      <c r="AOD7" s="202"/>
      <c r="AOE7" s="202"/>
      <c r="AOF7" s="202"/>
      <c r="AOG7" s="202"/>
      <c r="AOH7" s="202"/>
      <c r="AOI7" s="202"/>
      <c r="AOJ7" s="202"/>
      <c r="AOK7" s="202"/>
      <c r="AOL7" s="202"/>
      <c r="AOM7" s="202"/>
      <c r="AON7" s="202"/>
      <c r="AOO7" s="202"/>
      <c r="AOP7" s="202"/>
      <c r="AOQ7" s="202"/>
      <c r="AOR7" s="202"/>
      <c r="AOS7" s="202"/>
      <c r="AOT7" s="202"/>
      <c r="AOU7" s="202"/>
      <c r="AOV7" s="202"/>
      <c r="AOW7" s="202"/>
      <c r="AOX7" s="202"/>
      <c r="AOY7" s="202"/>
      <c r="AOZ7" s="202"/>
      <c r="APA7" s="202"/>
      <c r="APB7" s="202"/>
      <c r="APC7" s="202"/>
      <c r="APD7" s="202"/>
      <c r="APE7" s="202"/>
      <c r="APF7" s="202"/>
      <c r="APG7" s="202"/>
      <c r="APH7" s="202"/>
      <c r="API7" s="202"/>
      <c r="APJ7" s="202"/>
      <c r="APK7" s="202"/>
      <c r="APL7" s="202"/>
      <c r="APM7" s="202"/>
      <c r="APN7" s="202"/>
      <c r="APO7" s="202"/>
      <c r="APP7" s="202"/>
      <c r="APQ7" s="202"/>
      <c r="APR7" s="202"/>
      <c r="APS7" s="202"/>
      <c r="APT7" s="202"/>
      <c r="APU7" s="202"/>
      <c r="APV7" s="202"/>
      <c r="APW7" s="202"/>
      <c r="APX7" s="202"/>
      <c r="APY7" s="202"/>
      <c r="APZ7" s="202"/>
      <c r="AQA7" s="202"/>
      <c r="AQB7" s="202"/>
      <c r="AQC7" s="202"/>
      <c r="AQD7" s="202"/>
      <c r="AQE7" s="202"/>
      <c r="AQF7" s="202"/>
      <c r="AQG7" s="202"/>
      <c r="AQH7" s="202"/>
      <c r="AQI7" s="202"/>
      <c r="AQJ7" s="202"/>
      <c r="AQK7" s="202"/>
      <c r="AQL7" s="202"/>
      <c r="AQM7" s="202"/>
      <c r="AQN7" s="202"/>
      <c r="AQO7" s="202"/>
      <c r="AQP7" s="202"/>
      <c r="AQQ7" s="202"/>
      <c r="AQR7" s="202"/>
      <c r="AQS7" s="202"/>
      <c r="AQT7" s="202"/>
      <c r="AQU7" s="202"/>
      <c r="AQV7" s="202"/>
      <c r="AQW7" s="202"/>
      <c r="AQX7" s="202"/>
      <c r="AQY7" s="202"/>
      <c r="AQZ7" s="202"/>
      <c r="ARA7" s="202"/>
      <c r="ARB7" s="202"/>
      <c r="ARC7" s="202"/>
      <c r="ARD7" s="202"/>
      <c r="ARE7" s="202"/>
      <c r="ARF7" s="202"/>
      <c r="ARG7" s="202"/>
      <c r="ARH7" s="202"/>
      <c r="ARI7" s="202"/>
      <c r="ARJ7" s="202"/>
      <c r="ARK7" s="202"/>
      <c r="ARL7" s="202"/>
      <c r="ARM7" s="202"/>
      <c r="ARN7" s="202"/>
      <c r="ARO7" s="202"/>
      <c r="ARP7" s="202"/>
      <c r="ARQ7" s="202"/>
      <c r="ARR7" s="202"/>
      <c r="ARS7" s="202"/>
      <c r="ART7" s="202"/>
      <c r="ARU7" s="202"/>
      <c r="ARV7" s="202"/>
      <c r="ARW7" s="202"/>
      <c r="ARX7" s="202"/>
      <c r="ARY7" s="202"/>
      <c r="ARZ7" s="202"/>
      <c r="ASA7" s="202"/>
      <c r="ASB7" s="202"/>
      <c r="ASC7" s="202"/>
      <c r="ASD7" s="202"/>
      <c r="ASE7" s="202"/>
      <c r="ASF7" s="202"/>
      <c r="ASG7" s="202"/>
      <c r="ASH7" s="202"/>
      <c r="ASI7" s="202"/>
      <c r="ASJ7" s="202"/>
      <c r="ASK7" s="202"/>
      <c r="ASL7" s="202"/>
      <c r="ASM7" s="202"/>
      <c r="ASN7" s="202"/>
      <c r="ASO7" s="202"/>
      <c r="ASP7" s="202"/>
      <c r="ASQ7" s="202"/>
      <c r="ASR7" s="202"/>
      <c r="ASS7" s="202"/>
      <c r="AST7" s="202"/>
      <c r="ASU7" s="202"/>
      <c r="ASV7" s="202"/>
      <c r="ASW7" s="202"/>
      <c r="ASX7" s="202"/>
      <c r="ASY7" s="202"/>
      <c r="ASZ7" s="202"/>
      <c r="ATA7" s="202"/>
      <c r="ATB7" s="202"/>
      <c r="ATC7" s="202"/>
      <c r="ATD7" s="202"/>
      <c r="ATE7" s="202"/>
      <c r="ATF7" s="202"/>
      <c r="ATG7" s="202"/>
      <c r="ATH7" s="202"/>
      <c r="ATI7" s="202"/>
      <c r="ATJ7" s="202"/>
      <c r="ATK7" s="202"/>
      <c r="ATL7" s="202"/>
      <c r="ATM7" s="202"/>
      <c r="ATN7" s="202"/>
      <c r="ATO7" s="202"/>
      <c r="ATP7" s="202"/>
      <c r="ATQ7" s="202"/>
      <c r="ATR7" s="202"/>
      <c r="ATS7" s="202"/>
      <c r="ATT7" s="202"/>
      <c r="ATU7" s="202"/>
      <c r="ATV7" s="202"/>
      <c r="ATW7" s="202"/>
      <c r="ATX7" s="202"/>
      <c r="ATY7" s="202"/>
      <c r="ATZ7" s="202"/>
      <c r="AUA7" s="202"/>
      <c r="AUB7" s="202"/>
      <c r="AUC7" s="202"/>
      <c r="AUD7" s="202"/>
      <c r="AUE7" s="202"/>
      <c r="AUF7" s="202"/>
      <c r="AUG7" s="202"/>
      <c r="AUH7" s="202"/>
      <c r="AUI7" s="202"/>
      <c r="AUJ7" s="202"/>
      <c r="AUK7" s="202"/>
      <c r="AUL7" s="202"/>
      <c r="AUM7" s="202"/>
      <c r="AUN7" s="202"/>
      <c r="AUO7" s="202"/>
      <c r="AUP7" s="202"/>
      <c r="AUQ7" s="202"/>
      <c r="AUR7" s="202"/>
      <c r="AUS7" s="202"/>
      <c r="AUT7" s="202"/>
      <c r="AUU7" s="202"/>
      <c r="AUV7" s="202"/>
      <c r="AUW7" s="202"/>
      <c r="AUX7" s="202"/>
      <c r="AUY7" s="202"/>
      <c r="AUZ7" s="202"/>
      <c r="AVA7" s="202"/>
      <c r="AVB7" s="202"/>
      <c r="AVC7" s="202"/>
      <c r="AVD7" s="202"/>
      <c r="AVE7" s="202"/>
      <c r="AVF7" s="202"/>
      <c r="AVG7" s="202"/>
      <c r="AVH7" s="202"/>
      <c r="AVI7" s="202"/>
      <c r="AVJ7" s="202"/>
      <c r="AVK7" s="202"/>
      <c r="AVL7" s="202"/>
      <c r="AVM7" s="202"/>
      <c r="AVN7" s="202"/>
      <c r="AVO7" s="202"/>
      <c r="AVP7" s="202"/>
      <c r="AVQ7" s="202"/>
      <c r="AVR7" s="202"/>
      <c r="AVS7" s="202"/>
      <c r="AVT7" s="202"/>
      <c r="AVU7" s="202"/>
      <c r="AVV7" s="202"/>
      <c r="AVW7" s="202"/>
      <c r="AVX7" s="202"/>
      <c r="AVY7" s="202"/>
      <c r="AVZ7" s="202"/>
      <c r="AWA7" s="202"/>
      <c r="AWB7" s="202"/>
      <c r="AWC7" s="202"/>
      <c r="AWD7" s="202"/>
      <c r="AWE7" s="202"/>
      <c r="AWF7" s="202"/>
      <c r="AWG7" s="202"/>
      <c r="AWH7" s="202"/>
      <c r="AWI7" s="202"/>
      <c r="AWJ7" s="202"/>
      <c r="AWK7" s="202"/>
      <c r="AWL7" s="202"/>
      <c r="AWM7" s="202"/>
      <c r="AWN7" s="202"/>
      <c r="AWO7" s="202"/>
      <c r="AWP7" s="202"/>
      <c r="AWQ7" s="202"/>
      <c r="AWR7" s="202"/>
      <c r="AWS7" s="202"/>
      <c r="AWT7" s="202"/>
      <c r="AWU7" s="202"/>
      <c r="AWV7" s="202"/>
      <c r="AWW7" s="202"/>
      <c r="AWX7" s="202"/>
      <c r="AWY7" s="202"/>
      <c r="AWZ7" s="202"/>
      <c r="AXA7" s="202"/>
      <c r="AXB7" s="202"/>
      <c r="AXC7" s="202"/>
      <c r="AXD7" s="202"/>
      <c r="AXE7" s="202"/>
      <c r="AXF7" s="202"/>
      <c r="AXG7" s="202"/>
      <c r="AXH7" s="202"/>
      <c r="AXI7" s="202"/>
      <c r="AXJ7" s="202"/>
      <c r="AXK7" s="202"/>
      <c r="AXL7" s="202"/>
      <c r="AXM7" s="202"/>
      <c r="AXN7" s="202"/>
      <c r="AXO7" s="202"/>
      <c r="AXP7" s="202"/>
      <c r="AXQ7" s="202"/>
      <c r="AXR7" s="202"/>
      <c r="AXS7" s="202"/>
      <c r="AXT7" s="202"/>
      <c r="AXU7" s="202"/>
      <c r="AXV7" s="202"/>
      <c r="AXW7" s="202"/>
      <c r="AXX7" s="202"/>
      <c r="AXY7" s="202"/>
      <c r="AXZ7" s="202"/>
      <c r="AYA7" s="202"/>
      <c r="AYB7" s="202"/>
      <c r="AYC7" s="202"/>
      <c r="AYD7" s="202"/>
      <c r="AYE7" s="202"/>
      <c r="AYF7" s="202"/>
      <c r="AYG7" s="202"/>
      <c r="AYH7" s="202"/>
      <c r="AYI7" s="202"/>
      <c r="AYJ7" s="202"/>
      <c r="AYK7" s="202"/>
      <c r="AYL7" s="202"/>
      <c r="AYM7" s="202"/>
      <c r="AYN7" s="202"/>
      <c r="AYO7" s="202"/>
      <c r="AYP7" s="202"/>
      <c r="AYQ7" s="202"/>
      <c r="AYR7" s="202"/>
      <c r="AYS7" s="202"/>
      <c r="AYT7" s="202"/>
      <c r="AYU7" s="202"/>
      <c r="AYV7" s="202"/>
      <c r="AYW7" s="202"/>
      <c r="AYX7" s="202"/>
      <c r="AYY7" s="202"/>
      <c r="AYZ7" s="202"/>
      <c r="AZA7" s="202"/>
      <c r="AZB7" s="202"/>
      <c r="AZC7" s="202"/>
      <c r="AZD7" s="202"/>
      <c r="AZE7" s="202"/>
      <c r="AZF7" s="202"/>
      <c r="AZG7" s="202"/>
      <c r="AZH7" s="202"/>
      <c r="AZI7" s="202"/>
      <c r="AZJ7" s="202"/>
      <c r="AZK7" s="202"/>
      <c r="AZL7" s="202"/>
      <c r="AZM7" s="202"/>
      <c r="AZN7" s="202"/>
      <c r="AZO7" s="202"/>
      <c r="AZP7" s="202"/>
      <c r="AZQ7" s="202"/>
      <c r="AZR7" s="202"/>
      <c r="AZS7" s="202"/>
      <c r="AZT7" s="202"/>
      <c r="AZU7" s="202"/>
      <c r="AZV7" s="202"/>
      <c r="AZW7" s="202"/>
      <c r="AZX7" s="202"/>
      <c r="AZY7" s="202"/>
      <c r="AZZ7" s="202"/>
      <c r="BAA7" s="202"/>
      <c r="BAB7" s="202"/>
      <c r="BAC7" s="202"/>
      <c r="BAD7" s="202"/>
      <c r="BAE7" s="202"/>
      <c r="BAF7" s="202"/>
      <c r="BAG7" s="202"/>
      <c r="BAH7" s="202"/>
      <c r="BAI7" s="202"/>
      <c r="BAJ7" s="202"/>
      <c r="BAK7" s="202"/>
      <c r="BAL7" s="202"/>
      <c r="BAM7" s="202"/>
      <c r="BAN7" s="202"/>
      <c r="BAO7" s="202"/>
      <c r="BAP7" s="202"/>
      <c r="BAQ7" s="202"/>
      <c r="BAR7" s="202"/>
      <c r="BAS7" s="202"/>
      <c r="BAT7" s="202"/>
      <c r="BAU7" s="202"/>
      <c r="BAV7" s="202"/>
      <c r="BAW7" s="202"/>
      <c r="BAX7" s="202"/>
      <c r="BAY7" s="202"/>
      <c r="BAZ7" s="202"/>
      <c r="BBA7" s="202"/>
      <c r="BBB7" s="202"/>
      <c r="BBC7" s="202"/>
      <c r="BBD7" s="202"/>
      <c r="BBE7" s="202"/>
      <c r="BBF7" s="202"/>
      <c r="BBG7" s="202"/>
      <c r="BBH7" s="202"/>
      <c r="BBI7" s="202"/>
      <c r="BBJ7" s="202"/>
      <c r="BBK7" s="202"/>
      <c r="BBL7" s="202"/>
      <c r="BBM7" s="202"/>
      <c r="BBN7" s="202"/>
      <c r="BBO7" s="202"/>
      <c r="BBP7" s="202"/>
      <c r="BBQ7" s="202"/>
      <c r="BBR7" s="202"/>
      <c r="BBS7" s="202"/>
      <c r="BBT7" s="202"/>
      <c r="BBU7" s="202"/>
      <c r="BBV7" s="202"/>
      <c r="BBW7" s="202"/>
      <c r="BBX7" s="202"/>
      <c r="BBY7" s="202"/>
      <c r="BBZ7" s="202"/>
      <c r="BCA7" s="202"/>
      <c r="BCB7" s="202"/>
      <c r="BCC7" s="202"/>
      <c r="BCD7" s="202"/>
      <c r="BCE7" s="202"/>
      <c r="BCF7" s="202"/>
      <c r="BCG7" s="202"/>
      <c r="BCH7" s="202"/>
      <c r="BCI7" s="202"/>
      <c r="BCJ7" s="202"/>
      <c r="BCK7" s="202"/>
      <c r="BCL7" s="202"/>
      <c r="BCM7" s="202"/>
      <c r="BCN7" s="202"/>
      <c r="BCO7" s="202"/>
      <c r="BCP7" s="202"/>
      <c r="BCQ7" s="202"/>
      <c r="BCR7" s="202"/>
      <c r="BCS7" s="202"/>
      <c r="BCT7" s="202"/>
      <c r="BCU7" s="202"/>
      <c r="BCV7" s="202"/>
      <c r="BCW7" s="202"/>
      <c r="BCX7" s="202"/>
      <c r="BCY7" s="202"/>
      <c r="BCZ7" s="202"/>
      <c r="BDA7" s="202"/>
      <c r="BDB7" s="202"/>
      <c r="BDC7" s="202"/>
      <c r="BDD7" s="202"/>
      <c r="BDE7" s="202"/>
      <c r="BDF7" s="202"/>
      <c r="BDG7" s="202"/>
      <c r="BDH7" s="202"/>
      <c r="BDI7" s="202"/>
      <c r="BDJ7" s="202"/>
      <c r="BDK7" s="202"/>
      <c r="BDL7" s="202"/>
      <c r="BDM7" s="202"/>
      <c r="BDN7" s="202"/>
      <c r="BDO7" s="202"/>
      <c r="BDP7" s="202"/>
      <c r="BDQ7" s="202"/>
      <c r="BDR7" s="202"/>
      <c r="BDS7" s="202"/>
      <c r="BDT7" s="202"/>
      <c r="BDU7" s="202"/>
      <c r="BDV7" s="202"/>
      <c r="BDW7" s="202"/>
      <c r="BDX7" s="202"/>
      <c r="BDY7" s="202"/>
      <c r="BDZ7" s="202"/>
      <c r="BEA7" s="202"/>
      <c r="BEB7" s="202"/>
      <c r="BEC7" s="202"/>
      <c r="BED7" s="202"/>
      <c r="BEE7" s="202"/>
      <c r="BEF7" s="202"/>
      <c r="BEG7" s="202"/>
      <c r="BEH7" s="202"/>
      <c r="BEI7" s="202"/>
      <c r="BEJ7" s="202"/>
      <c r="BEK7" s="202"/>
      <c r="BEL7" s="202"/>
      <c r="BEM7" s="202"/>
      <c r="BEN7" s="202"/>
      <c r="BEO7" s="202"/>
      <c r="BEP7" s="202"/>
      <c r="BEQ7" s="202"/>
      <c r="BER7" s="202"/>
      <c r="BES7" s="202"/>
      <c r="BET7" s="202"/>
      <c r="BEU7" s="202"/>
      <c r="BEV7" s="202"/>
      <c r="BEW7" s="202"/>
      <c r="BEX7" s="202"/>
      <c r="BEY7" s="202"/>
      <c r="BEZ7" s="202"/>
      <c r="BFA7" s="202"/>
      <c r="BFB7" s="202"/>
      <c r="BFC7" s="202"/>
      <c r="BFD7" s="202"/>
      <c r="BFE7" s="202"/>
      <c r="BFF7" s="202"/>
      <c r="BFG7" s="202"/>
      <c r="BFH7" s="202"/>
      <c r="BFI7" s="202"/>
      <c r="BFJ7" s="202"/>
      <c r="BFK7" s="202"/>
      <c r="BFL7" s="202"/>
      <c r="BFM7" s="202"/>
      <c r="BFN7" s="202"/>
      <c r="BFO7" s="202"/>
      <c r="BFP7" s="202"/>
      <c r="BFQ7" s="202"/>
      <c r="BFR7" s="202"/>
      <c r="BFS7" s="202"/>
      <c r="BFT7" s="202"/>
      <c r="BFU7" s="202"/>
      <c r="BFV7" s="202"/>
      <c r="BFW7" s="202"/>
      <c r="BFX7" s="202"/>
      <c r="BFY7" s="202"/>
      <c r="BFZ7" s="202"/>
      <c r="BGA7" s="202"/>
      <c r="BGB7" s="202"/>
      <c r="BGC7" s="202"/>
      <c r="BGD7" s="202"/>
      <c r="BGE7" s="202"/>
      <c r="BGF7" s="202"/>
      <c r="BGG7" s="202"/>
      <c r="BGH7" s="202"/>
      <c r="BGI7" s="202"/>
      <c r="BGJ7" s="202"/>
      <c r="BGK7" s="202"/>
      <c r="BGL7" s="202"/>
      <c r="BGM7" s="202"/>
      <c r="BGN7" s="202"/>
      <c r="BGO7" s="202"/>
      <c r="BGP7" s="202"/>
      <c r="BGQ7" s="202"/>
      <c r="BGR7" s="202"/>
      <c r="BGS7" s="202"/>
      <c r="BGT7" s="202"/>
      <c r="BGU7" s="202"/>
      <c r="BGV7" s="202"/>
      <c r="BGW7" s="202"/>
      <c r="BGX7" s="202"/>
      <c r="BGY7" s="202"/>
      <c r="BGZ7" s="202"/>
      <c r="BHA7" s="202"/>
      <c r="BHB7" s="202"/>
      <c r="BHC7" s="202"/>
      <c r="BHD7" s="202"/>
      <c r="BHE7" s="202"/>
      <c r="BHF7" s="202"/>
      <c r="BHG7" s="202"/>
      <c r="BHH7" s="202"/>
      <c r="BHI7" s="202"/>
      <c r="BHJ7" s="202"/>
      <c r="BHK7" s="202"/>
      <c r="BHL7" s="202"/>
      <c r="BHM7" s="202"/>
      <c r="BHN7" s="202"/>
      <c r="BHO7" s="202"/>
      <c r="BHP7" s="202"/>
      <c r="BHQ7" s="202"/>
      <c r="BHR7" s="202"/>
      <c r="BHS7" s="202"/>
      <c r="BHT7" s="202"/>
      <c r="BHU7" s="202"/>
      <c r="BHV7" s="202"/>
      <c r="BHW7" s="202"/>
      <c r="BHX7" s="202"/>
      <c r="BHY7" s="202"/>
      <c r="BHZ7" s="202"/>
      <c r="BIA7" s="202"/>
      <c r="BIB7" s="202"/>
      <c r="BIC7" s="202"/>
      <c r="BID7" s="202"/>
      <c r="BIE7" s="202"/>
      <c r="BIF7" s="202"/>
      <c r="BIG7" s="202"/>
      <c r="BIH7" s="202"/>
      <c r="BII7" s="202"/>
      <c r="BIJ7" s="202"/>
      <c r="BIK7" s="202"/>
      <c r="BIL7" s="202"/>
      <c r="BIM7" s="202"/>
      <c r="BIN7" s="202"/>
      <c r="BIO7" s="202"/>
      <c r="BIP7" s="202"/>
      <c r="BIQ7" s="202"/>
      <c r="BIR7" s="202"/>
      <c r="BIS7" s="202"/>
      <c r="BIT7" s="202"/>
      <c r="BIU7" s="202"/>
      <c r="BIV7" s="202"/>
      <c r="BIW7" s="202"/>
      <c r="BIX7" s="202"/>
      <c r="BIY7" s="202"/>
      <c r="BIZ7" s="202"/>
      <c r="BJA7" s="202"/>
      <c r="BJB7" s="202"/>
      <c r="BJC7" s="202"/>
      <c r="BJD7" s="202"/>
      <c r="BJE7" s="202"/>
      <c r="BJF7" s="202"/>
      <c r="BJG7" s="202"/>
      <c r="BJH7" s="202"/>
      <c r="BJI7" s="202"/>
      <c r="BJJ7" s="202"/>
      <c r="BJK7" s="202"/>
      <c r="BJL7" s="202"/>
      <c r="BJM7" s="202"/>
      <c r="BJN7" s="202"/>
      <c r="BJO7" s="202"/>
      <c r="BJP7" s="202"/>
      <c r="BJQ7" s="202"/>
      <c r="BJR7" s="202"/>
      <c r="BJS7" s="202"/>
      <c r="BJT7" s="202"/>
      <c r="BJU7" s="202"/>
      <c r="BJV7" s="202"/>
      <c r="BJW7" s="202"/>
      <c r="BJX7" s="202"/>
      <c r="BJY7" s="202"/>
      <c r="BJZ7" s="202"/>
      <c r="BKA7" s="202"/>
      <c r="BKB7" s="202"/>
      <c r="BKC7" s="202"/>
      <c r="BKD7" s="202"/>
      <c r="BKE7" s="202"/>
      <c r="BKF7" s="202"/>
      <c r="BKG7" s="202"/>
      <c r="BKH7" s="202"/>
      <c r="BKI7" s="202"/>
      <c r="BKJ7" s="202"/>
      <c r="BKK7" s="202"/>
      <c r="BKL7" s="202"/>
      <c r="BKM7" s="202"/>
      <c r="BKN7" s="202"/>
      <c r="BKO7" s="202"/>
      <c r="BKP7" s="202"/>
      <c r="BKQ7" s="202"/>
      <c r="BKR7" s="202"/>
      <c r="BKS7" s="202"/>
      <c r="BKT7" s="202"/>
      <c r="BKU7" s="202"/>
      <c r="BKV7" s="202"/>
      <c r="BKW7" s="202"/>
      <c r="BKX7" s="202"/>
      <c r="BKY7" s="202"/>
      <c r="BKZ7" s="202"/>
      <c r="BLA7" s="202"/>
      <c r="BLB7" s="202"/>
      <c r="BLC7" s="202"/>
      <c r="BLD7" s="202"/>
      <c r="BLE7" s="202"/>
      <c r="BLF7" s="202"/>
      <c r="BLG7" s="202"/>
      <c r="BLH7" s="202"/>
      <c r="BLI7" s="202"/>
      <c r="BLJ7" s="202"/>
      <c r="BLK7" s="202"/>
      <c r="BLL7" s="202"/>
      <c r="BLM7" s="202"/>
      <c r="BLN7" s="202"/>
      <c r="BLO7" s="202"/>
      <c r="BLP7" s="202"/>
      <c r="BLQ7" s="202"/>
      <c r="BLR7" s="202"/>
      <c r="BLS7" s="202"/>
      <c r="BLT7" s="202"/>
      <c r="BLU7" s="202"/>
      <c r="BLV7" s="202"/>
      <c r="BLW7" s="202"/>
      <c r="BLX7" s="202"/>
      <c r="BLY7" s="202"/>
      <c r="BLZ7" s="202"/>
      <c r="BMA7" s="202"/>
      <c r="BMB7" s="202"/>
      <c r="BMC7" s="202"/>
      <c r="BMD7" s="202"/>
      <c r="BME7" s="202"/>
      <c r="BMF7" s="202"/>
      <c r="BMG7" s="202"/>
      <c r="BMH7" s="202"/>
      <c r="BMI7" s="202"/>
      <c r="BMJ7" s="202"/>
      <c r="BMK7" s="202"/>
      <c r="BML7" s="202"/>
      <c r="BMM7" s="202"/>
      <c r="BMN7" s="202"/>
      <c r="BMO7" s="202"/>
      <c r="BMP7" s="202"/>
      <c r="BMQ7" s="202"/>
      <c r="BMR7" s="202"/>
      <c r="BMS7" s="202"/>
      <c r="BMT7" s="202"/>
      <c r="BMU7" s="202"/>
      <c r="BMV7" s="202"/>
      <c r="BMW7" s="202"/>
      <c r="BMX7" s="202"/>
      <c r="BMY7" s="202"/>
      <c r="BMZ7" s="202"/>
      <c r="BNA7" s="202"/>
      <c r="BNB7" s="202"/>
      <c r="BNC7" s="202"/>
      <c r="BND7" s="202"/>
      <c r="BNE7" s="202"/>
      <c r="BNF7" s="202"/>
      <c r="BNG7" s="202"/>
      <c r="BNH7" s="202"/>
      <c r="BNI7" s="202"/>
      <c r="BNJ7" s="202"/>
      <c r="BNK7" s="202"/>
      <c r="BNL7" s="202"/>
      <c r="BNM7" s="202"/>
      <c r="BNN7" s="202"/>
      <c r="BNO7" s="202"/>
      <c r="BNP7" s="202"/>
      <c r="BNQ7" s="202"/>
      <c r="BNR7" s="202"/>
      <c r="BNS7" s="202"/>
      <c r="BNT7" s="202"/>
      <c r="BNU7" s="202"/>
      <c r="BNV7" s="202"/>
      <c r="BNW7" s="202"/>
      <c r="BNX7" s="202"/>
      <c r="BNY7" s="202"/>
      <c r="BNZ7" s="202"/>
      <c r="BOA7" s="202"/>
      <c r="BOB7" s="202"/>
      <c r="BOC7" s="202"/>
      <c r="BOD7" s="202"/>
      <c r="BOE7" s="202"/>
      <c r="BOF7" s="202"/>
      <c r="BOG7" s="202"/>
      <c r="BOH7" s="202"/>
      <c r="BOI7" s="202"/>
      <c r="BOJ7" s="202"/>
      <c r="BOK7" s="202"/>
      <c r="BOL7" s="202"/>
      <c r="BOM7" s="202"/>
      <c r="BON7" s="202"/>
      <c r="BOO7" s="202"/>
      <c r="BOP7" s="202"/>
      <c r="BOQ7" s="202"/>
      <c r="BOR7" s="202"/>
      <c r="BOS7" s="202"/>
      <c r="BOT7" s="202"/>
      <c r="BOU7" s="202"/>
      <c r="BOV7" s="202"/>
      <c r="BOW7" s="202"/>
      <c r="BOX7" s="202"/>
      <c r="BOY7" s="202"/>
      <c r="BOZ7" s="202"/>
      <c r="BPA7" s="202"/>
      <c r="BPB7" s="202"/>
      <c r="BPC7" s="202"/>
      <c r="BPD7" s="202"/>
      <c r="BPE7" s="202"/>
      <c r="BPF7" s="202"/>
      <c r="BPG7" s="202"/>
      <c r="BPH7" s="202"/>
      <c r="BPI7" s="202"/>
      <c r="BPJ7" s="202"/>
      <c r="BPK7" s="202"/>
      <c r="BPL7" s="202"/>
      <c r="BPM7" s="202"/>
      <c r="BPN7" s="202"/>
      <c r="BPO7" s="202"/>
      <c r="BPP7" s="202"/>
      <c r="BPQ7" s="202"/>
      <c r="BPR7" s="202"/>
      <c r="BPS7" s="202"/>
      <c r="BPT7" s="202"/>
      <c r="BPU7" s="202"/>
      <c r="BPV7" s="202"/>
      <c r="BPW7" s="202"/>
      <c r="BPX7" s="202"/>
      <c r="BPY7" s="202"/>
      <c r="BPZ7" s="202"/>
      <c r="BQA7" s="202"/>
      <c r="BQB7" s="202"/>
      <c r="BQC7" s="202"/>
      <c r="BQD7" s="202"/>
      <c r="BQE7" s="202"/>
      <c r="BQF7" s="202"/>
      <c r="BQG7" s="202"/>
      <c r="BQH7" s="202"/>
      <c r="BQI7" s="202"/>
      <c r="BQJ7" s="202"/>
      <c r="BQK7" s="202"/>
      <c r="BQL7" s="202"/>
      <c r="BQM7" s="202"/>
      <c r="BQN7" s="202"/>
      <c r="BQO7" s="202"/>
      <c r="BQP7" s="202"/>
      <c r="BQQ7" s="202"/>
      <c r="BQR7" s="202"/>
      <c r="BQS7" s="202"/>
      <c r="BQT7" s="202"/>
      <c r="BQU7" s="202"/>
      <c r="BQV7" s="202"/>
      <c r="BQW7" s="202"/>
      <c r="BQX7" s="202"/>
      <c r="BQY7" s="202"/>
      <c r="BQZ7" s="202"/>
      <c r="BRA7" s="202"/>
      <c r="BRB7" s="202"/>
      <c r="BRC7" s="202"/>
      <c r="BRD7" s="202"/>
      <c r="BRE7" s="202"/>
      <c r="BRF7" s="202"/>
      <c r="BRG7" s="202"/>
      <c r="BRH7" s="202"/>
      <c r="BRI7" s="202"/>
      <c r="BRJ7" s="202"/>
      <c r="BRK7" s="202"/>
      <c r="BRL7" s="202"/>
      <c r="BRM7" s="202"/>
      <c r="BRN7" s="202"/>
      <c r="BRO7" s="202"/>
      <c r="BRP7" s="202"/>
      <c r="BRQ7" s="202"/>
      <c r="BRR7" s="202"/>
      <c r="BRS7" s="202"/>
      <c r="BRT7" s="202"/>
      <c r="BRU7" s="202"/>
      <c r="BRV7" s="202"/>
      <c r="BRW7" s="202"/>
      <c r="BRX7" s="202"/>
      <c r="BRY7" s="202"/>
      <c r="BRZ7" s="202"/>
      <c r="BSA7" s="202"/>
      <c r="BSB7" s="202"/>
      <c r="BSC7" s="202"/>
      <c r="BSD7" s="202"/>
      <c r="BSE7" s="202"/>
      <c r="BSF7" s="202"/>
      <c r="BSG7" s="202"/>
      <c r="BSH7" s="202"/>
      <c r="BSI7" s="202"/>
      <c r="BSJ7" s="202"/>
      <c r="BSK7" s="202"/>
      <c r="BSL7" s="202"/>
      <c r="BSM7" s="202"/>
      <c r="BSN7" s="202"/>
      <c r="BSO7" s="202"/>
      <c r="BSP7" s="202"/>
      <c r="BSQ7" s="202"/>
      <c r="BSR7" s="202"/>
      <c r="BSS7" s="202"/>
      <c r="BST7" s="202"/>
      <c r="BSU7" s="202"/>
      <c r="BSV7" s="202"/>
      <c r="BSW7" s="202"/>
      <c r="BSX7" s="202"/>
      <c r="BSY7" s="202"/>
      <c r="BSZ7" s="202"/>
      <c r="BTA7" s="202"/>
      <c r="BTB7" s="202"/>
      <c r="BTC7" s="202"/>
      <c r="BTD7" s="202"/>
      <c r="BTE7" s="202"/>
      <c r="BTF7" s="202"/>
      <c r="BTG7" s="202"/>
      <c r="BTH7" s="202"/>
      <c r="BTI7" s="202"/>
      <c r="BTJ7" s="202"/>
      <c r="BTK7" s="202"/>
      <c r="BTL7" s="202"/>
      <c r="BTM7" s="202"/>
      <c r="BTN7" s="202"/>
      <c r="BTO7" s="202"/>
      <c r="BTP7" s="202"/>
      <c r="BTQ7" s="202"/>
      <c r="BTR7" s="202"/>
      <c r="BTS7" s="202"/>
      <c r="BTT7" s="202"/>
      <c r="BTU7" s="202"/>
      <c r="BTV7" s="202"/>
      <c r="BTW7" s="202"/>
      <c r="BTX7" s="202"/>
      <c r="BTY7" s="202"/>
      <c r="BTZ7" s="202"/>
      <c r="BUA7" s="202"/>
      <c r="BUB7" s="202"/>
      <c r="BUC7" s="202"/>
      <c r="BUD7" s="202"/>
      <c r="BUE7" s="202"/>
      <c r="BUF7" s="202"/>
      <c r="BUG7" s="202"/>
      <c r="BUH7" s="202"/>
      <c r="BUI7" s="202"/>
      <c r="BUJ7" s="202"/>
      <c r="BUK7" s="202"/>
      <c r="BUL7" s="202"/>
      <c r="BUM7" s="202"/>
      <c r="BUN7" s="202"/>
      <c r="BUO7" s="202"/>
      <c r="BUP7" s="202"/>
      <c r="BUQ7" s="202"/>
      <c r="BUR7" s="202"/>
      <c r="BUS7" s="202"/>
      <c r="BUT7" s="202"/>
      <c r="BUU7" s="202"/>
      <c r="BUV7" s="202"/>
      <c r="BUW7" s="202"/>
      <c r="BUX7" s="202"/>
      <c r="BUY7" s="202"/>
      <c r="BUZ7" s="202"/>
      <c r="BVA7" s="202"/>
      <c r="BVB7" s="202"/>
      <c r="BVC7" s="202"/>
      <c r="BVD7" s="202"/>
      <c r="BVE7" s="202"/>
      <c r="BVF7" s="202"/>
      <c r="BVG7" s="202"/>
      <c r="BVH7" s="202"/>
      <c r="BVI7" s="202"/>
      <c r="BVJ7" s="202"/>
      <c r="BVK7" s="202"/>
      <c r="BVL7" s="202"/>
      <c r="BVM7" s="202"/>
      <c r="BVN7" s="202"/>
      <c r="BVO7" s="202"/>
      <c r="BVP7" s="202"/>
      <c r="BVQ7" s="202"/>
      <c r="BVR7" s="202"/>
      <c r="BVS7" s="202"/>
      <c r="BVT7" s="202"/>
      <c r="BVU7" s="202"/>
      <c r="BVV7" s="202"/>
      <c r="BVW7" s="202"/>
      <c r="BVX7" s="202"/>
      <c r="BVY7" s="202"/>
      <c r="BVZ7" s="202"/>
      <c r="BWA7" s="202"/>
      <c r="BWB7" s="202"/>
      <c r="BWC7" s="202"/>
      <c r="BWD7" s="202"/>
      <c r="BWE7" s="202"/>
      <c r="BWF7" s="202"/>
      <c r="BWG7" s="202"/>
      <c r="BWH7" s="202"/>
      <c r="BWI7" s="202"/>
      <c r="BWJ7" s="202"/>
      <c r="BWK7" s="202"/>
      <c r="BWL7" s="202"/>
      <c r="BWM7" s="202"/>
      <c r="BWN7" s="202"/>
      <c r="BWO7" s="202"/>
      <c r="BWP7" s="202"/>
      <c r="BWQ7" s="202"/>
      <c r="BWR7" s="202"/>
      <c r="BWS7" s="202"/>
      <c r="BWT7" s="202"/>
      <c r="BWU7" s="202"/>
      <c r="BWV7" s="202"/>
      <c r="BWW7" s="202"/>
      <c r="BWX7" s="202"/>
      <c r="BWY7" s="202"/>
      <c r="BWZ7" s="202"/>
      <c r="BXA7" s="202"/>
      <c r="BXB7" s="202"/>
      <c r="BXC7" s="202"/>
      <c r="BXD7" s="202"/>
      <c r="BXE7" s="202"/>
      <c r="BXF7" s="202"/>
      <c r="BXG7" s="202"/>
      <c r="BXH7" s="202"/>
      <c r="BXI7" s="202"/>
      <c r="BXJ7" s="202"/>
      <c r="BXK7" s="202"/>
      <c r="BXL7" s="202"/>
      <c r="BXM7" s="202"/>
      <c r="BXN7" s="202"/>
      <c r="BXO7" s="202"/>
      <c r="BXP7" s="202"/>
      <c r="BXQ7" s="202"/>
      <c r="BXR7" s="202"/>
      <c r="BXS7" s="202"/>
      <c r="BXT7" s="202"/>
      <c r="BXU7" s="202"/>
      <c r="BXV7" s="202"/>
      <c r="BXW7" s="202"/>
      <c r="BXX7" s="202"/>
      <c r="BXY7" s="202"/>
      <c r="BXZ7" s="202"/>
      <c r="BYA7" s="202"/>
      <c r="BYB7" s="202"/>
      <c r="BYC7" s="202"/>
      <c r="BYD7" s="202"/>
      <c r="BYE7" s="202"/>
      <c r="BYF7" s="202"/>
      <c r="BYG7" s="202"/>
      <c r="BYH7" s="202"/>
      <c r="BYI7" s="202"/>
      <c r="BYJ7" s="202"/>
      <c r="BYK7" s="202"/>
      <c r="BYL7" s="202"/>
      <c r="BYM7" s="202"/>
      <c r="BYN7" s="202"/>
      <c r="BYO7" s="202"/>
      <c r="BYP7" s="202"/>
      <c r="BYQ7" s="202"/>
      <c r="BYR7" s="202"/>
      <c r="BYS7" s="202"/>
      <c r="BYT7" s="202"/>
      <c r="BYU7" s="202"/>
      <c r="BYV7" s="202"/>
      <c r="BYW7" s="202"/>
      <c r="BYX7" s="202"/>
      <c r="BYY7" s="202"/>
      <c r="BYZ7" s="202"/>
      <c r="BZA7" s="202"/>
      <c r="BZB7" s="202"/>
      <c r="BZC7" s="202"/>
      <c r="BZD7" s="202"/>
      <c r="BZE7" s="202"/>
      <c r="BZF7" s="202"/>
      <c r="BZG7" s="202"/>
      <c r="BZH7" s="202"/>
      <c r="BZI7" s="202"/>
      <c r="BZJ7" s="202"/>
      <c r="BZK7" s="202"/>
      <c r="BZL7" s="202"/>
      <c r="BZM7" s="202"/>
      <c r="BZN7" s="202"/>
      <c r="BZO7" s="202"/>
      <c r="BZP7" s="202"/>
      <c r="BZQ7" s="202"/>
      <c r="BZR7" s="202"/>
      <c r="BZS7" s="202"/>
      <c r="BZT7" s="202"/>
      <c r="BZU7" s="202"/>
      <c r="BZV7" s="202"/>
      <c r="BZW7" s="202"/>
      <c r="BZX7" s="202"/>
      <c r="BZY7" s="202"/>
      <c r="BZZ7" s="202"/>
      <c r="CAA7" s="202"/>
      <c r="CAB7" s="202"/>
      <c r="CAC7" s="202"/>
      <c r="CAD7" s="202"/>
      <c r="CAE7" s="202"/>
      <c r="CAF7" s="202"/>
      <c r="CAG7" s="202"/>
      <c r="CAH7" s="202"/>
      <c r="CAI7" s="202"/>
      <c r="CAJ7" s="202"/>
      <c r="CAK7" s="202"/>
      <c r="CAL7" s="202"/>
      <c r="CAM7" s="202"/>
      <c r="CAN7" s="202"/>
      <c r="CAO7" s="202"/>
      <c r="CAP7" s="202"/>
      <c r="CAQ7" s="202"/>
      <c r="CAR7" s="202"/>
      <c r="CAS7" s="202"/>
      <c r="CAT7" s="202"/>
      <c r="CAU7" s="202"/>
      <c r="CAV7" s="202"/>
      <c r="CAW7" s="202"/>
      <c r="CAX7" s="202"/>
      <c r="CAY7" s="202"/>
      <c r="CAZ7" s="202"/>
      <c r="CBA7" s="202"/>
      <c r="CBB7" s="202"/>
      <c r="CBC7" s="202"/>
      <c r="CBD7" s="202"/>
      <c r="CBE7" s="202"/>
      <c r="CBF7" s="202"/>
      <c r="CBG7" s="202"/>
      <c r="CBH7" s="202"/>
      <c r="CBI7" s="202"/>
      <c r="CBJ7" s="202"/>
      <c r="CBK7" s="202"/>
      <c r="CBL7" s="202"/>
      <c r="CBM7" s="202"/>
      <c r="CBN7" s="202"/>
      <c r="CBO7" s="202"/>
      <c r="CBP7" s="202"/>
      <c r="CBQ7" s="202"/>
      <c r="CBR7" s="202"/>
      <c r="CBS7" s="202"/>
      <c r="CBT7" s="202"/>
      <c r="CBU7" s="202"/>
      <c r="CBV7" s="202"/>
      <c r="CBW7" s="202"/>
      <c r="CBX7" s="202"/>
      <c r="CBY7" s="202"/>
      <c r="CBZ7" s="202"/>
      <c r="CCA7" s="202"/>
      <c r="CCB7" s="202"/>
      <c r="CCC7" s="202"/>
      <c r="CCD7" s="202"/>
      <c r="CCE7" s="202"/>
      <c r="CCF7" s="202"/>
      <c r="CCG7" s="202"/>
      <c r="CCH7" s="202"/>
      <c r="CCI7" s="202"/>
      <c r="CCJ7" s="202"/>
      <c r="CCK7" s="202"/>
      <c r="CCL7" s="202"/>
      <c r="CCM7" s="202"/>
      <c r="CCN7" s="202"/>
      <c r="CCO7" s="202"/>
      <c r="CCP7" s="202"/>
      <c r="CCQ7" s="202"/>
      <c r="CCR7" s="202"/>
      <c r="CCS7" s="202"/>
      <c r="CCT7" s="202"/>
      <c r="CCU7" s="202"/>
      <c r="CCV7" s="202"/>
      <c r="CCW7" s="202"/>
      <c r="CCX7" s="202"/>
      <c r="CCY7" s="202"/>
      <c r="CCZ7" s="202"/>
      <c r="CDA7" s="202"/>
      <c r="CDB7" s="202"/>
      <c r="CDC7" s="202"/>
      <c r="CDD7" s="202"/>
      <c r="CDE7" s="202"/>
      <c r="CDF7" s="202"/>
      <c r="CDG7" s="202"/>
      <c r="CDH7" s="202"/>
      <c r="CDI7" s="202"/>
      <c r="CDJ7" s="202"/>
      <c r="CDK7" s="202"/>
      <c r="CDL7" s="202"/>
      <c r="CDM7" s="202"/>
      <c r="CDN7" s="202"/>
      <c r="CDO7" s="202"/>
      <c r="CDP7" s="202"/>
      <c r="CDQ7" s="202"/>
      <c r="CDR7" s="202"/>
      <c r="CDS7" s="202"/>
      <c r="CDT7" s="202"/>
      <c r="CDU7" s="202"/>
      <c r="CDV7" s="202"/>
      <c r="CDW7" s="202"/>
      <c r="CDX7" s="202"/>
      <c r="CDY7" s="202"/>
      <c r="CDZ7" s="202"/>
      <c r="CEA7" s="202"/>
      <c r="CEB7" s="202"/>
      <c r="CEC7" s="202"/>
      <c r="CED7" s="202"/>
      <c r="CEE7" s="202"/>
      <c r="CEF7" s="202"/>
      <c r="CEG7" s="202"/>
      <c r="CEH7" s="202"/>
      <c r="CEI7" s="202"/>
      <c r="CEJ7" s="202"/>
      <c r="CEK7" s="202"/>
      <c r="CEL7" s="202"/>
      <c r="CEM7" s="202"/>
      <c r="CEN7" s="202"/>
      <c r="CEO7" s="202"/>
      <c r="CEP7" s="202"/>
      <c r="CEQ7" s="202"/>
      <c r="CER7" s="202"/>
      <c r="CES7" s="202"/>
      <c r="CET7" s="202"/>
      <c r="CEU7" s="202"/>
      <c r="CEV7" s="202"/>
      <c r="CEW7" s="202"/>
      <c r="CEX7" s="202"/>
      <c r="CEY7" s="202"/>
      <c r="CEZ7" s="202"/>
      <c r="CFA7" s="202"/>
      <c r="CFB7" s="202"/>
      <c r="CFC7" s="202"/>
      <c r="CFD7" s="202"/>
      <c r="CFE7" s="202"/>
      <c r="CFF7" s="202"/>
      <c r="CFG7" s="202"/>
      <c r="CFH7" s="202"/>
      <c r="CFI7" s="202"/>
      <c r="CFJ7" s="202"/>
      <c r="CFK7" s="202"/>
      <c r="CFL7" s="202"/>
      <c r="CFM7" s="202"/>
      <c r="CFN7" s="202"/>
      <c r="CFO7" s="202"/>
      <c r="CFP7" s="202"/>
      <c r="CFQ7" s="202"/>
      <c r="CFR7" s="202"/>
      <c r="CFS7" s="202"/>
      <c r="CFT7" s="202"/>
      <c r="CFU7" s="202"/>
      <c r="CFV7" s="202"/>
      <c r="CFW7" s="202"/>
      <c r="CFX7" s="202"/>
      <c r="CFY7" s="202"/>
      <c r="CFZ7" s="202"/>
      <c r="CGA7" s="202"/>
      <c r="CGB7" s="202"/>
      <c r="CGC7" s="202"/>
      <c r="CGD7" s="202"/>
      <c r="CGE7" s="202"/>
      <c r="CGF7" s="202"/>
      <c r="CGG7" s="202"/>
      <c r="CGH7" s="202"/>
      <c r="CGI7" s="202"/>
      <c r="CGJ7" s="202"/>
      <c r="CGK7" s="202"/>
      <c r="CGL7" s="202"/>
      <c r="CGM7" s="202"/>
      <c r="CGN7" s="202"/>
      <c r="CGO7" s="202"/>
      <c r="CGP7" s="202"/>
      <c r="CGQ7" s="202"/>
      <c r="CGR7" s="202"/>
      <c r="CGS7" s="202"/>
      <c r="CGT7" s="202"/>
      <c r="CGU7" s="202"/>
      <c r="CGV7" s="202"/>
      <c r="CGW7" s="202"/>
      <c r="CGX7" s="202"/>
      <c r="CGY7" s="202"/>
      <c r="CGZ7" s="202"/>
      <c r="CHA7" s="202"/>
      <c r="CHB7" s="202"/>
      <c r="CHC7" s="202"/>
      <c r="CHD7" s="202"/>
      <c r="CHE7" s="202"/>
      <c r="CHF7" s="202"/>
      <c r="CHG7" s="202"/>
      <c r="CHH7" s="202"/>
      <c r="CHI7" s="202"/>
      <c r="CHJ7" s="202"/>
      <c r="CHK7" s="202"/>
      <c r="CHL7" s="202"/>
      <c r="CHM7" s="202"/>
      <c r="CHN7" s="202"/>
      <c r="CHO7" s="202"/>
      <c r="CHP7" s="202"/>
      <c r="CHQ7" s="202"/>
      <c r="CHR7" s="202"/>
      <c r="CHS7" s="202"/>
      <c r="CHT7" s="202"/>
      <c r="CHU7" s="202"/>
      <c r="CHV7" s="202"/>
      <c r="CHW7" s="202"/>
      <c r="CHX7" s="202"/>
      <c r="CHY7" s="202"/>
      <c r="CHZ7" s="202"/>
      <c r="CIA7" s="202"/>
      <c r="CIB7" s="202"/>
      <c r="CIC7" s="202"/>
      <c r="CID7" s="202"/>
      <c r="CIE7" s="202"/>
      <c r="CIF7" s="202"/>
      <c r="CIG7" s="202"/>
      <c r="CIH7" s="202"/>
      <c r="CII7" s="202"/>
      <c r="CIJ7" s="202"/>
      <c r="CIK7" s="202"/>
      <c r="CIL7" s="202"/>
      <c r="CIM7" s="202"/>
      <c r="CIN7" s="202"/>
      <c r="CIO7" s="202"/>
      <c r="CIP7" s="202"/>
      <c r="CIQ7" s="202"/>
      <c r="CIR7" s="202"/>
      <c r="CIS7" s="202"/>
      <c r="CIT7" s="202"/>
      <c r="CIU7" s="202"/>
      <c r="CIV7" s="202"/>
      <c r="CIW7" s="202"/>
      <c r="CIX7" s="202"/>
      <c r="CIY7" s="202"/>
      <c r="CIZ7" s="202"/>
      <c r="CJA7" s="202"/>
      <c r="CJB7" s="202"/>
      <c r="CJC7" s="202"/>
      <c r="CJD7" s="202"/>
      <c r="CJE7" s="202"/>
      <c r="CJF7" s="202"/>
      <c r="CJG7" s="202"/>
      <c r="CJH7" s="202"/>
      <c r="CJI7" s="202"/>
      <c r="CJJ7" s="202"/>
      <c r="CJK7" s="202"/>
      <c r="CJL7" s="202"/>
      <c r="CJM7" s="202"/>
      <c r="CJN7" s="202"/>
      <c r="CJO7" s="202"/>
      <c r="CJP7" s="202"/>
      <c r="CJQ7" s="202"/>
      <c r="CJR7" s="202"/>
      <c r="CJS7" s="202"/>
      <c r="CJT7" s="202"/>
      <c r="CJU7" s="202"/>
      <c r="CJV7" s="202"/>
      <c r="CJW7" s="202"/>
      <c r="CJX7" s="202"/>
      <c r="CJY7" s="202"/>
      <c r="CJZ7" s="202"/>
      <c r="CKA7" s="202"/>
      <c r="CKB7" s="202"/>
      <c r="CKC7" s="202"/>
      <c r="CKD7" s="202"/>
      <c r="CKE7" s="202"/>
      <c r="CKF7" s="202"/>
      <c r="CKG7" s="202"/>
      <c r="CKH7" s="202"/>
      <c r="CKI7" s="202"/>
      <c r="CKJ7" s="202"/>
      <c r="CKK7" s="202"/>
      <c r="CKL7" s="202"/>
      <c r="CKM7" s="202"/>
      <c r="CKN7" s="202"/>
      <c r="CKO7" s="202"/>
      <c r="CKP7" s="202"/>
      <c r="CKQ7" s="202"/>
      <c r="CKR7" s="202"/>
      <c r="CKS7" s="202"/>
      <c r="CKT7" s="202"/>
      <c r="CKU7" s="202"/>
      <c r="CKV7" s="202"/>
      <c r="CKW7" s="202"/>
      <c r="CKX7" s="202"/>
      <c r="CKY7" s="202"/>
      <c r="CKZ7" s="202"/>
      <c r="CLA7" s="202"/>
      <c r="CLB7" s="202"/>
      <c r="CLC7" s="202"/>
      <c r="CLD7" s="202"/>
      <c r="CLE7" s="202"/>
      <c r="CLF7" s="202"/>
      <c r="CLG7" s="202"/>
      <c r="CLH7" s="202"/>
      <c r="CLI7" s="202"/>
      <c r="CLJ7" s="202"/>
      <c r="CLK7" s="202"/>
      <c r="CLL7" s="202"/>
      <c r="CLM7" s="202"/>
      <c r="CLN7" s="202"/>
      <c r="CLO7" s="202"/>
      <c r="CLP7" s="202"/>
      <c r="CLQ7" s="202"/>
      <c r="CLR7" s="202"/>
      <c r="CLS7" s="202"/>
      <c r="CLT7" s="202"/>
      <c r="CLU7" s="202"/>
      <c r="CLV7" s="202"/>
      <c r="CLW7" s="202"/>
      <c r="CLX7" s="202"/>
      <c r="CLY7" s="202"/>
      <c r="CLZ7" s="202"/>
      <c r="CMA7" s="202"/>
      <c r="CMB7" s="202"/>
      <c r="CMC7" s="202"/>
      <c r="CMD7" s="202"/>
      <c r="CME7" s="202"/>
      <c r="CMF7" s="202"/>
      <c r="CMG7" s="202"/>
      <c r="CMH7" s="202"/>
      <c r="CMI7" s="202"/>
      <c r="CMJ7" s="202"/>
      <c r="CMK7" s="202"/>
      <c r="CML7" s="202"/>
      <c r="CMM7" s="202"/>
      <c r="CMN7" s="202"/>
      <c r="CMO7" s="202"/>
      <c r="CMP7" s="202"/>
      <c r="CMQ7" s="202"/>
      <c r="CMR7" s="202"/>
      <c r="CMS7" s="202"/>
      <c r="CMT7" s="202"/>
      <c r="CMU7" s="202"/>
      <c r="CMV7" s="202"/>
      <c r="CMW7" s="202"/>
      <c r="CMX7" s="202"/>
      <c r="CMY7" s="202"/>
      <c r="CMZ7" s="202"/>
      <c r="CNA7" s="202"/>
      <c r="CNB7" s="202"/>
      <c r="CNC7" s="202"/>
      <c r="CND7" s="202"/>
      <c r="CNE7" s="202"/>
      <c r="CNF7" s="202"/>
      <c r="CNG7" s="202"/>
      <c r="CNH7" s="202"/>
      <c r="CNI7" s="202"/>
      <c r="CNJ7" s="202"/>
      <c r="CNK7" s="202"/>
      <c r="CNL7" s="202"/>
      <c r="CNM7" s="202"/>
      <c r="CNN7" s="202"/>
      <c r="CNO7" s="202"/>
      <c r="CNP7" s="202"/>
      <c r="CNQ7" s="202"/>
      <c r="CNR7" s="202"/>
      <c r="CNS7" s="202"/>
      <c r="CNT7" s="202"/>
      <c r="CNU7" s="202"/>
      <c r="CNV7" s="202"/>
      <c r="CNW7" s="202"/>
      <c r="CNX7" s="202"/>
      <c r="CNY7" s="202"/>
      <c r="CNZ7" s="202"/>
      <c r="COA7" s="202"/>
      <c r="COB7" s="202"/>
      <c r="COC7" s="202"/>
      <c r="COD7" s="202"/>
      <c r="COE7" s="202"/>
      <c r="COF7" s="202"/>
      <c r="COG7" s="202"/>
      <c r="COH7" s="202"/>
      <c r="COI7" s="202"/>
      <c r="COJ7" s="202"/>
      <c r="COK7" s="202"/>
      <c r="COL7" s="202"/>
      <c r="COM7" s="202"/>
      <c r="CON7" s="202"/>
      <c r="COO7" s="202"/>
      <c r="COP7" s="202"/>
      <c r="COQ7" s="202"/>
      <c r="COR7" s="202"/>
      <c r="COS7" s="202"/>
      <c r="COT7" s="202"/>
      <c r="COU7" s="202"/>
      <c r="COV7" s="202"/>
      <c r="COW7" s="202"/>
      <c r="COX7" s="202"/>
      <c r="COY7" s="202"/>
      <c r="COZ7" s="202"/>
      <c r="CPA7" s="202"/>
      <c r="CPB7" s="202"/>
      <c r="CPC7" s="202"/>
      <c r="CPD7" s="202"/>
      <c r="CPE7" s="202"/>
      <c r="CPF7" s="202"/>
      <c r="CPG7" s="202"/>
      <c r="CPH7" s="202"/>
      <c r="CPI7" s="202"/>
      <c r="CPJ7" s="202"/>
      <c r="CPK7" s="202"/>
      <c r="CPL7" s="202"/>
      <c r="CPM7" s="202"/>
      <c r="CPN7" s="202"/>
      <c r="CPO7" s="202"/>
      <c r="CPP7" s="202"/>
      <c r="CPQ7" s="202"/>
      <c r="CPR7" s="202"/>
      <c r="CPS7" s="202"/>
      <c r="CPT7" s="202"/>
      <c r="CPU7" s="202"/>
      <c r="CPV7" s="202"/>
      <c r="CPW7" s="202"/>
      <c r="CPX7" s="202"/>
      <c r="CPY7" s="202"/>
      <c r="CPZ7" s="202"/>
      <c r="CQA7" s="202"/>
      <c r="CQB7" s="202"/>
      <c r="CQC7" s="202"/>
      <c r="CQD7" s="202"/>
      <c r="CQE7" s="202"/>
      <c r="CQF7" s="202"/>
      <c r="CQG7" s="202"/>
      <c r="CQH7" s="202"/>
      <c r="CQI7" s="202"/>
      <c r="CQJ7" s="202"/>
      <c r="CQK7" s="202"/>
      <c r="CQL7" s="202"/>
      <c r="CQM7" s="202"/>
      <c r="CQN7" s="202"/>
      <c r="CQO7" s="202"/>
      <c r="CQP7" s="202"/>
      <c r="CQQ7" s="202"/>
      <c r="CQR7" s="202"/>
      <c r="CQS7" s="202"/>
      <c r="CQT7" s="202"/>
      <c r="CQU7" s="202"/>
      <c r="CQV7" s="202"/>
      <c r="CQW7" s="202"/>
      <c r="CQX7" s="202"/>
      <c r="CQY7" s="202"/>
      <c r="CQZ7" s="202"/>
      <c r="CRA7" s="202"/>
      <c r="CRB7" s="202"/>
      <c r="CRC7" s="202"/>
      <c r="CRD7" s="202"/>
      <c r="CRE7" s="202"/>
      <c r="CRF7" s="202"/>
      <c r="CRG7" s="202"/>
      <c r="CRH7" s="202"/>
      <c r="CRI7" s="202"/>
      <c r="CRJ7" s="202"/>
      <c r="CRK7" s="202"/>
      <c r="CRL7" s="202"/>
      <c r="CRM7" s="202"/>
      <c r="CRN7" s="202"/>
      <c r="CRO7" s="202"/>
      <c r="CRP7" s="202"/>
      <c r="CRQ7" s="202"/>
      <c r="CRR7" s="202"/>
      <c r="CRS7" s="202"/>
      <c r="CRT7" s="202"/>
      <c r="CRU7" s="202"/>
      <c r="CRV7" s="202"/>
      <c r="CRW7" s="202"/>
      <c r="CRX7" s="202"/>
      <c r="CRY7" s="202"/>
      <c r="CRZ7" s="202"/>
      <c r="CSA7" s="202"/>
      <c r="CSB7" s="202"/>
      <c r="CSC7" s="202"/>
      <c r="CSD7" s="202"/>
      <c r="CSE7" s="202"/>
      <c r="CSF7" s="202"/>
      <c r="CSG7" s="202"/>
      <c r="CSH7" s="202"/>
      <c r="CSI7" s="202"/>
      <c r="CSJ7" s="202"/>
      <c r="CSK7" s="202"/>
      <c r="CSL7" s="202"/>
      <c r="CSM7" s="202"/>
      <c r="CSN7" s="202"/>
      <c r="CSO7" s="202"/>
      <c r="CSP7" s="202"/>
      <c r="CSQ7" s="202"/>
      <c r="CSR7" s="202"/>
      <c r="CSS7" s="202"/>
      <c r="CST7" s="202"/>
      <c r="CSU7" s="202"/>
      <c r="CSV7" s="202"/>
      <c r="CSW7" s="202"/>
      <c r="CSX7" s="202"/>
      <c r="CSY7" s="202"/>
      <c r="CSZ7" s="202"/>
      <c r="CTA7" s="202"/>
      <c r="CTB7" s="202"/>
      <c r="CTC7" s="202"/>
      <c r="CTD7" s="202"/>
      <c r="CTE7" s="202"/>
      <c r="CTF7" s="202"/>
      <c r="CTG7" s="202"/>
      <c r="CTH7" s="202"/>
      <c r="CTI7" s="202"/>
      <c r="CTJ7" s="202"/>
      <c r="CTK7" s="202"/>
      <c r="CTL7" s="202"/>
      <c r="CTM7" s="202"/>
      <c r="CTN7" s="202"/>
      <c r="CTO7" s="202"/>
      <c r="CTP7" s="202"/>
      <c r="CTQ7" s="202"/>
      <c r="CTR7" s="202"/>
      <c r="CTS7" s="202"/>
      <c r="CTT7" s="202"/>
      <c r="CTU7" s="202"/>
      <c r="CTV7" s="202"/>
      <c r="CTW7" s="202"/>
      <c r="CTX7" s="202"/>
      <c r="CTY7" s="202"/>
      <c r="CTZ7" s="202"/>
      <c r="CUA7" s="202"/>
      <c r="CUB7" s="202"/>
      <c r="CUC7" s="202"/>
      <c r="CUD7" s="202"/>
      <c r="CUE7" s="202"/>
      <c r="CUF7" s="202"/>
      <c r="CUG7" s="202"/>
      <c r="CUH7" s="202"/>
      <c r="CUI7" s="202"/>
      <c r="CUJ7" s="202"/>
      <c r="CUK7" s="202"/>
      <c r="CUL7" s="202"/>
      <c r="CUM7" s="202"/>
      <c r="CUN7" s="202"/>
      <c r="CUO7" s="202"/>
      <c r="CUP7" s="202"/>
      <c r="CUQ7" s="202"/>
      <c r="CUR7" s="202"/>
      <c r="CUS7" s="202"/>
      <c r="CUT7" s="202"/>
      <c r="CUU7" s="202"/>
      <c r="CUV7" s="202"/>
      <c r="CUW7" s="202"/>
      <c r="CUX7" s="202"/>
      <c r="CUY7" s="202"/>
      <c r="CUZ7" s="202"/>
      <c r="CVA7" s="202"/>
      <c r="CVB7" s="202"/>
      <c r="CVC7" s="202"/>
      <c r="CVD7" s="202"/>
      <c r="CVE7" s="202"/>
      <c r="CVF7" s="202"/>
      <c r="CVG7" s="202"/>
      <c r="CVH7" s="202"/>
      <c r="CVI7" s="202"/>
      <c r="CVJ7" s="202"/>
      <c r="CVK7" s="202"/>
      <c r="CVL7" s="202"/>
      <c r="CVM7" s="202"/>
      <c r="CVN7" s="202"/>
      <c r="CVO7" s="202"/>
      <c r="CVP7" s="202"/>
      <c r="CVQ7" s="202"/>
      <c r="CVR7" s="202"/>
      <c r="CVS7" s="202"/>
      <c r="CVT7" s="202"/>
      <c r="CVU7" s="202"/>
      <c r="CVV7" s="202"/>
      <c r="CVW7" s="202"/>
      <c r="CVX7" s="202"/>
      <c r="CVY7" s="202"/>
      <c r="CVZ7" s="202"/>
      <c r="CWA7" s="202"/>
      <c r="CWB7" s="202"/>
      <c r="CWC7" s="202"/>
      <c r="CWD7" s="202"/>
      <c r="CWE7" s="202"/>
      <c r="CWF7" s="202"/>
      <c r="CWG7" s="202"/>
      <c r="CWH7" s="202"/>
      <c r="CWI7" s="202"/>
      <c r="CWJ7" s="202"/>
      <c r="CWK7" s="202"/>
      <c r="CWL7" s="202"/>
      <c r="CWM7" s="202"/>
      <c r="CWN7" s="202"/>
      <c r="CWO7" s="202"/>
      <c r="CWP7" s="202"/>
      <c r="CWQ7" s="202"/>
      <c r="CWR7" s="202"/>
      <c r="CWS7" s="202"/>
      <c r="CWT7" s="202"/>
      <c r="CWU7" s="202"/>
      <c r="CWV7" s="202"/>
      <c r="CWW7" s="202"/>
      <c r="CWX7" s="202"/>
      <c r="CWY7" s="202"/>
      <c r="CWZ7" s="202"/>
      <c r="CXA7" s="202"/>
      <c r="CXB7" s="202"/>
      <c r="CXC7" s="202"/>
      <c r="CXD7" s="202"/>
      <c r="CXE7" s="202"/>
      <c r="CXF7" s="202"/>
      <c r="CXG7" s="202"/>
      <c r="CXH7" s="202"/>
      <c r="CXI7" s="202"/>
      <c r="CXJ7" s="202"/>
      <c r="CXK7" s="202"/>
      <c r="CXL7" s="202"/>
      <c r="CXM7" s="202"/>
      <c r="CXN7" s="202"/>
      <c r="CXO7" s="202"/>
      <c r="CXP7" s="202"/>
      <c r="CXQ7" s="202"/>
      <c r="CXR7" s="202"/>
      <c r="CXS7" s="202"/>
      <c r="CXT7" s="202"/>
      <c r="CXU7" s="202"/>
      <c r="CXV7" s="202"/>
      <c r="CXW7" s="202"/>
      <c r="CXX7" s="202"/>
      <c r="CXY7" s="202"/>
      <c r="CXZ7" s="202"/>
      <c r="CYA7" s="202"/>
      <c r="CYB7" s="202"/>
      <c r="CYC7" s="202"/>
      <c r="CYD7" s="202"/>
      <c r="CYE7" s="202"/>
      <c r="CYF7" s="202"/>
      <c r="CYG7" s="202"/>
      <c r="CYH7" s="202"/>
      <c r="CYI7" s="202"/>
      <c r="CYJ7" s="202"/>
      <c r="CYK7" s="202"/>
      <c r="CYL7" s="202"/>
      <c r="CYM7" s="202"/>
      <c r="CYN7" s="202"/>
      <c r="CYO7" s="202"/>
      <c r="CYP7" s="202"/>
      <c r="CYQ7" s="202"/>
      <c r="CYR7" s="202"/>
      <c r="CYS7" s="202"/>
      <c r="CYT7" s="202"/>
      <c r="CYU7" s="202"/>
      <c r="CYV7" s="202"/>
      <c r="CYW7" s="202"/>
      <c r="CYX7" s="202"/>
      <c r="CYY7" s="202"/>
      <c r="CYZ7" s="202"/>
      <c r="CZA7" s="202"/>
      <c r="CZB7" s="202"/>
      <c r="CZC7" s="202"/>
      <c r="CZD7" s="202"/>
      <c r="CZE7" s="202"/>
      <c r="CZF7" s="202"/>
      <c r="CZG7" s="202"/>
      <c r="CZH7" s="202"/>
      <c r="CZI7" s="202"/>
      <c r="CZJ7" s="202"/>
      <c r="CZK7" s="202"/>
      <c r="CZL7" s="202"/>
      <c r="CZM7" s="202"/>
      <c r="CZN7" s="202"/>
      <c r="CZO7" s="202"/>
      <c r="CZP7" s="202"/>
      <c r="CZQ7" s="202"/>
      <c r="CZR7" s="202"/>
      <c r="CZS7" s="202"/>
      <c r="CZT7" s="202"/>
      <c r="CZU7" s="202"/>
      <c r="CZV7" s="202"/>
      <c r="CZW7" s="202"/>
      <c r="CZX7" s="202"/>
      <c r="CZY7" s="202"/>
      <c r="CZZ7" s="202"/>
      <c r="DAA7" s="202"/>
      <c r="DAB7" s="202"/>
      <c r="DAC7" s="202"/>
      <c r="DAD7" s="202"/>
      <c r="DAE7" s="202"/>
      <c r="DAF7" s="202"/>
      <c r="DAG7" s="202"/>
      <c r="DAH7" s="202"/>
      <c r="DAI7" s="202"/>
      <c r="DAJ7" s="202"/>
      <c r="DAK7" s="202"/>
      <c r="DAL7" s="202"/>
      <c r="DAM7" s="202"/>
      <c r="DAN7" s="202"/>
      <c r="DAO7" s="202"/>
      <c r="DAP7" s="202"/>
      <c r="DAQ7" s="202"/>
      <c r="DAR7" s="202"/>
      <c r="DAS7" s="202"/>
      <c r="DAT7" s="202"/>
      <c r="DAU7" s="202"/>
      <c r="DAV7" s="202"/>
      <c r="DAW7" s="202"/>
      <c r="DAX7" s="202"/>
      <c r="DAY7" s="202"/>
      <c r="DAZ7" s="202"/>
      <c r="DBA7" s="202"/>
      <c r="DBB7" s="202"/>
      <c r="DBC7" s="202"/>
      <c r="DBD7" s="202"/>
      <c r="DBE7" s="202"/>
      <c r="DBF7" s="202"/>
      <c r="DBG7" s="202"/>
      <c r="DBH7" s="202"/>
      <c r="DBI7" s="202"/>
      <c r="DBJ7" s="202"/>
      <c r="DBK7" s="202"/>
      <c r="DBL7" s="202"/>
      <c r="DBM7" s="202"/>
      <c r="DBN7" s="202"/>
      <c r="DBO7" s="202"/>
      <c r="DBP7" s="202"/>
      <c r="DBQ7" s="202"/>
      <c r="DBR7" s="202"/>
      <c r="DBS7" s="202"/>
      <c r="DBT7" s="202"/>
      <c r="DBU7" s="202"/>
      <c r="DBV7" s="202"/>
      <c r="DBW7" s="202"/>
      <c r="DBX7" s="202"/>
      <c r="DBY7" s="202"/>
      <c r="DBZ7" s="202"/>
      <c r="DCA7" s="202"/>
      <c r="DCB7" s="202"/>
      <c r="DCC7" s="202"/>
      <c r="DCD7" s="202"/>
      <c r="DCE7" s="202"/>
      <c r="DCF7" s="202"/>
      <c r="DCG7" s="202"/>
      <c r="DCH7" s="202"/>
      <c r="DCI7" s="202"/>
      <c r="DCJ7" s="202"/>
      <c r="DCK7" s="202"/>
      <c r="DCL7" s="202"/>
      <c r="DCM7" s="202"/>
      <c r="DCN7" s="202"/>
      <c r="DCO7" s="202"/>
      <c r="DCP7" s="202"/>
      <c r="DCQ7" s="202"/>
      <c r="DCR7" s="202"/>
      <c r="DCS7" s="202"/>
      <c r="DCT7" s="202"/>
      <c r="DCU7" s="202"/>
      <c r="DCV7" s="202"/>
      <c r="DCW7" s="202"/>
      <c r="DCX7" s="202"/>
      <c r="DCY7" s="202"/>
      <c r="DCZ7" s="202"/>
      <c r="DDA7" s="202"/>
      <c r="DDB7" s="202"/>
      <c r="DDC7" s="202"/>
      <c r="DDD7" s="202"/>
      <c r="DDE7" s="202"/>
      <c r="DDF7" s="202"/>
      <c r="DDG7" s="202"/>
      <c r="DDH7" s="202"/>
      <c r="DDI7" s="202"/>
      <c r="DDJ7" s="202"/>
      <c r="DDK7" s="202"/>
      <c r="DDL7" s="202"/>
      <c r="DDM7" s="202"/>
      <c r="DDN7" s="202"/>
      <c r="DDO7" s="202"/>
      <c r="DDP7" s="202"/>
      <c r="DDQ7" s="202"/>
      <c r="DDR7" s="202"/>
      <c r="DDS7" s="202"/>
      <c r="DDT7" s="202"/>
      <c r="DDU7" s="202"/>
      <c r="DDV7" s="202"/>
      <c r="DDW7" s="202"/>
      <c r="DDX7" s="202"/>
      <c r="DDY7" s="202"/>
      <c r="DDZ7" s="202"/>
      <c r="DEA7" s="202"/>
      <c r="DEB7" s="202"/>
      <c r="DEC7" s="202"/>
      <c r="DED7" s="202"/>
      <c r="DEE7" s="202"/>
      <c r="DEF7" s="202"/>
      <c r="DEG7" s="202"/>
      <c r="DEH7" s="202"/>
      <c r="DEI7" s="202"/>
      <c r="DEJ7" s="202"/>
      <c r="DEK7" s="202"/>
      <c r="DEL7" s="202"/>
      <c r="DEM7" s="202"/>
      <c r="DEN7" s="202"/>
      <c r="DEO7" s="202"/>
      <c r="DEP7" s="202"/>
      <c r="DEQ7" s="202"/>
      <c r="DER7" s="202"/>
      <c r="DES7" s="202"/>
      <c r="DET7" s="202"/>
      <c r="DEU7" s="202"/>
      <c r="DEV7" s="202"/>
      <c r="DEW7" s="202"/>
      <c r="DEX7" s="202"/>
      <c r="DEY7" s="202"/>
      <c r="DEZ7" s="202"/>
      <c r="DFA7" s="202"/>
      <c r="DFB7" s="202"/>
      <c r="DFC7" s="202"/>
      <c r="DFD7" s="202"/>
      <c r="DFE7" s="202"/>
      <c r="DFF7" s="202"/>
      <c r="DFG7" s="202"/>
      <c r="DFH7" s="202"/>
      <c r="DFI7" s="202"/>
      <c r="DFJ7" s="202"/>
      <c r="DFK7" s="202"/>
      <c r="DFL7" s="202"/>
      <c r="DFM7" s="202"/>
      <c r="DFN7" s="202"/>
      <c r="DFO7" s="202"/>
      <c r="DFP7" s="202"/>
      <c r="DFQ7" s="202"/>
      <c r="DFR7" s="202"/>
      <c r="DFS7" s="202"/>
      <c r="DFT7" s="202"/>
      <c r="DFU7" s="202"/>
      <c r="DFV7" s="202"/>
      <c r="DFW7" s="202"/>
      <c r="DFX7" s="202"/>
      <c r="DFY7" s="202"/>
      <c r="DFZ7" s="202"/>
      <c r="DGA7" s="202"/>
      <c r="DGB7" s="202"/>
      <c r="DGC7" s="202"/>
      <c r="DGD7" s="202"/>
      <c r="DGE7" s="202"/>
      <c r="DGF7" s="202"/>
      <c r="DGG7" s="202"/>
      <c r="DGH7" s="202"/>
      <c r="DGI7" s="202"/>
      <c r="DGJ7" s="202"/>
      <c r="DGK7" s="202"/>
      <c r="DGL7" s="202"/>
      <c r="DGM7" s="202"/>
      <c r="DGN7" s="202"/>
      <c r="DGO7" s="202"/>
      <c r="DGP7" s="202"/>
      <c r="DGQ7" s="202"/>
      <c r="DGR7" s="202"/>
      <c r="DGS7" s="202"/>
      <c r="DGT7" s="202"/>
      <c r="DGU7" s="202"/>
      <c r="DGV7" s="202"/>
      <c r="DGW7" s="202"/>
      <c r="DGX7" s="202"/>
      <c r="DGY7" s="202"/>
      <c r="DGZ7" s="202"/>
      <c r="DHA7" s="202"/>
      <c r="DHB7" s="202"/>
      <c r="DHC7" s="202"/>
      <c r="DHD7" s="202"/>
      <c r="DHE7" s="202"/>
      <c r="DHF7" s="202"/>
      <c r="DHG7" s="202"/>
      <c r="DHH7" s="202"/>
      <c r="DHI7" s="202"/>
      <c r="DHJ7" s="202"/>
      <c r="DHK7" s="202"/>
      <c r="DHL7" s="202"/>
      <c r="DHM7" s="202"/>
      <c r="DHN7" s="202"/>
      <c r="DHO7" s="202"/>
      <c r="DHP7" s="202"/>
      <c r="DHQ7" s="202"/>
      <c r="DHR7" s="202"/>
      <c r="DHS7" s="202"/>
      <c r="DHT7" s="202"/>
      <c r="DHU7" s="202"/>
      <c r="DHV7" s="202"/>
      <c r="DHW7" s="202"/>
      <c r="DHX7" s="202"/>
      <c r="DHY7" s="202"/>
      <c r="DHZ7" s="202"/>
      <c r="DIA7" s="202"/>
      <c r="DIB7" s="202"/>
      <c r="DIC7" s="202"/>
      <c r="DID7" s="202"/>
      <c r="DIE7" s="202"/>
      <c r="DIF7" s="202"/>
      <c r="DIG7" s="202"/>
      <c r="DIH7" s="202"/>
      <c r="DII7" s="202"/>
      <c r="DIJ7" s="202"/>
      <c r="DIK7" s="202"/>
      <c r="DIL7" s="202"/>
      <c r="DIM7" s="202"/>
      <c r="DIN7" s="202"/>
      <c r="DIO7" s="202"/>
      <c r="DIP7" s="202"/>
      <c r="DIQ7" s="202"/>
      <c r="DIR7" s="202"/>
      <c r="DIS7" s="202"/>
      <c r="DIT7" s="202"/>
      <c r="DIU7" s="202"/>
      <c r="DIV7" s="202"/>
      <c r="DIW7" s="202"/>
      <c r="DIX7" s="202"/>
      <c r="DIY7" s="202"/>
      <c r="DIZ7" s="202"/>
      <c r="DJA7" s="202"/>
      <c r="DJB7" s="202"/>
      <c r="DJC7" s="202"/>
      <c r="DJD7" s="202"/>
      <c r="DJE7" s="202"/>
      <c r="DJF7" s="202"/>
      <c r="DJG7" s="202"/>
      <c r="DJH7" s="202"/>
      <c r="DJI7" s="202"/>
      <c r="DJJ7" s="202"/>
      <c r="DJK7" s="202"/>
      <c r="DJL7" s="202"/>
      <c r="DJM7" s="202"/>
      <c r="DJN7" s="202"/>
      <c r="DJO7" s="202"/>
      <c r="DJP7" s="202"/>
      <c r="DJQ7" s="202"/>
      <c r="DJR7" s="202"/>
      <c r="DJS7" s="202"/>
      <c r="DJT7" s="202"/>
      <c r="DJU7" s="202"/>
      <c r="DJV7" s="202"/>
      <c r="DJW7" s="202"/>
      <c r="DJX7" s="202"/>
      <c r="DJY7" s="202"/>
      <c r="DJZ7" s="202"/>
      <c r="DKA7" s="202"/>
      <c r="DKB7" s="202"/>
      <c r="DKC7" s="202"/>
      <c r="DKD7" s="202"/>
      <c r="DKE7" s="202"/>
      <c r="DKF7" s="202"/>
      <c r="DKG7" s="202"/>
      <c r="DKH7" s="202"/>
      <c r="DKI7" s="202"/>
      <c r="DKJ7" s="202"/>
      <c r="DKK7" s="202"/>
      <c r="DKL7" s="202"/>
      <c r="DKM7" s="202"/>
      <c r="DKN7" s="202"/>
      <c r="DKO7" s="202"/>
      <c r="DKP7" s="202"/>
      <c r="DKQ7" s="202"/>
      <c r="DKR7" s="202"/>
      <c r="DKS7" s="202"/>
      <c r="DKT7" s="202"/>
      <c r="DKU7" s="202"/>
      <c r="DKV7" s="202"/>
      <c r="DKW7" s="202"/>
      <c r="DKX7" s="202"/>
      <c r="DKY7" s="202"/>
      <c r="DKZ7" s="202"/>
      <c r="DLA7" s="202"/>
      <c r="DLB7" s="202"/>
      <c r="DLC7" s="202"/>
      <c r="DLD7" s="202"/>
      <c r="DLE7" s="202"/>
      <c r="DLF7" s="202"/>
      <c r="DLG7" s="202"/>
      <c r="DLH7" s="202"/>
      <c r="DLI7" s="202"/>
      <c r="DLJ7" s="202"/>
      <c r="DLK7" s="202"/>
      <c r="DLL7" s="202"/>
      <c r="DLM7" s="202"/>
      <c r="DLN7" s="202"/>
      <c r="DLO7" s="202"/>
      <c r="DLP7" s="202"/>
      <c r="DLQ7" s="202"/>
      <c r="DLR7" s="202"/>
      <c r="DLS7" s="202"/>
      <c r="DLT7" s="202"/>
      <c r="DLU7" s="202"/>
      <c r="DLV7" s="202"/>
      <c r="DLW7" s="202"/>
      <c r="DLX7" s="202"/>
      <c r="DLY7" s="202"/>
      <c r="DLZ7" s="202"/>
      <c r="DMA7" s="202"/>
      <c r="DMB7" s="202"/>
      <c r="DMC7" s="202"/>
      <c r="DMD7" s="202"/>
      <c r="DME7" s="202"/>
      <c r="DMF7" s="202"/>
      <c r="DMG7" s="202"/>
      <c r="DMH7" s="202"/>
      <c r="DMI7" s="202"/>
      <c r="DMJ7" s="202"/>
      <c r="DMK7" s="202"/>
      <c r="DML7" s="202"/>
      <c r="DMM7" s="202"/>
      <c r="DMN7" s="202"/>
      <c r="DMO7" s="202"/>
      <c r="DMP7" s="202"/>
      <c r="DMQ7" s="202"/>
      <c r="DMR7" s="202"/>
      <c r="DMS7" s="202"/>
      <c r="DMT7" s="202"/>
      <c r="DMU7" s="202"/>
      <c r="DMV7" s="202"/>
      <c r="DMW7" s="202"/>
      <c r="DMX7" s="202"/>
      <c r="DMY7" s="202"/>
      <c r="DMZ7" s="202"/>
      <c r="DNA7" s="202"/>
      <c r="DNB7" s="202"/>
      <c r="DNC7" s="202"/>
      <c r="DND7" s="202"/>
      <c r="DNE7" s="202"/>
      <c r="DNF7" s="202"/>
      <c r="DNG7" s="202"/>
      <c r="DNH7" s="202"/>
      <c r="DNI7" s="202"/>
      <c r="DNJ7" s="202"/>
      <c r="DNK7" s="202"/>
      <c r="DNL7" s="202"/>
      <c r="DNM7" s="202"/>
      <c r="DNN7" s="202"/>
      <c r="DNO7" s="202"/>
      <c r="DNP7" s="202"/>
      <c r="DNQ7" s="202"/>
      <c r="DNR7" s="202"/>
      <c r="DNS7" s="202"/>
      <c r="DNT7" s="202"/>
      <c r="DNU7" s="202"/>
      <c r="DNV7" s="202"/>
      <c r="DNW7" s="202"/>
      <c r="DNX7" s="202"/>
      <c r="DNY7" s="202"/>
      <c r="DNZ7" s="202"/>
      <c r="DOA7" s="202"/>
      <c r="DOB7" s="202"/>
      <c r="DOC7" s="202"/>
      <c r="DOD7" s="202"/>
      <c r="DOE7" s="202"/>
      <c r="DOF7" s="202"/>
      <c r="DOG7" s="202"/>
      <c r="DOH7" s="202"/>
      <c r="DOI7" s="202"/>
      <c r="DOJ7" s="202"/>
      <c r="DOK7" s="202"/>
      <c r="DOL7" s="202"/>
      <c r="DOM7" s="202"/>
      <c r="DON7" s="202"/>
      <c r="DOO7" s="202"/>
      <c r="DOP7" s="202"/>
      <c r="DOQ7" s="202"/>
      <c r="DOR7" s="202"/>
      <c r="DOS7" s="202"/>
      <c r="DOT7" s="202"/>
      <c r="DOU7" s="202"/>
      <c r="DOV7" s="202"/>
      <c r="DOW7" s="202"/>
      <c r="DOX7" s="202"/>
      <c r="DOY7" s="202"/>
      <c r="DOZ7" s="202"/>
      <c r="DPA7" s="202"/>
      <c r="DPB7" s="202"/>
      <c r="DPC7" s="202"/>
      <c r="DPD7" s="202"/>
      <c r="DPE7" s="202"/>
      <c r="DPF7" s="202"/>
      <c r="DPG7" s="202"/>
      <c r="DPH7" s="202"/>
      <c r="DPI7" s="202"/>
      <c r="DPJ7" s="202"/>
      <c r="DPK7" s="202"/>
      <c r="DPL7" s="202"/>
      <c r="DPM7" s="202"/>
      <c r="DPN7" s="202"/>
      <c r="DPO7" s="202"/>
      <c r="DPP7" s="202"/>
      <c r="DPQ7" s="202"/>
      <c r="DPR7" s="202"/>
      <c r="DPS7" s="202"/>
      <c r="DPT7" s="202"/>
      <c r="DPU7" s="202"/>
      <c r="DPV7" s="202"/>
      <c r="DPW7" s="202"/>
      <c r="DPX7" s="202"/>
      <c r="DPY7" s="202"/>
      <c r="DPZ7" s="202"/>
      <c r="DQA7" s="202"/>
      <c r="DQB7" s="202"/>
      <c r="DQC7" s="202"/>
      <c r="DQD7" s="202"/>
      <c r="DQE7" s="202"/>
      <c r="DQF7" s="202"/>
      <c r="DQG7" s="202"/>
      <c r="DQH7" s="202"/>
      <c r="DQI7" s="202"/>
      <c r="DQJ7" s="202"/>
      <c r="DQK7" s="202"/>
      <c r="DQL7" s="202"/>
      <c r="DQM7" s="202"/>
      <c r="DQN7" s="202"/>
      <c r="DQO7" s="202"/>
      <c r="DQP7" s="202"/>
      <c r="DQQ7" s="202"/>
      <c r="DQR7" s="202"/>
      <c r="DQS7" s="202"/>
      <c r="DQT7" s="202"/>
      <c r="DQU7" s="202"/>
      <c r="DQV7" s="202"/>
      <c r="DQW7" s="202"/>
      <c r="DQX7" s="202"/>
      <c r="DQY7" s="202"/>
      <c r="DQZ7" s="202"/>
      <c r="DRA7" s="202"/>
      <c r="DRB7" s="202"/>
      <c r="DRC7" s="202"/>
      <c r="DRD7" s="202"/>
      <c r="DRE7" s="202"/>
      <c r="DRF7" s="202"/>
      <c r="DRG7" s="202"/>
      <c r="DRH7" s="202"/>
      <c r="DRI7" s="202"/>
      <c r="DRJ7" s="202"/>
      <c r="DRK7" s="202"/>
      <c r="DRL7" s="202"/>
      <c r="DRM7" s="202"/>
      <c r="DRN7" s="202"/>
      <c r="DRO7" s="202"/>
      <c r="DRP7" s="202"/>
      <c r="DRQ7" s="202"/>
      <c r="DRR7" s="202"/>
      <c r="DRS7" s="202"/>
      <c r="DRT7" s="202"/>
      <c r="DRU7" s="202"/>
      <c r="DRV7" s="202"/>
      <c r="DRW7" s="202"/>
      <c r="DRX7" s="202"/>
      <c r="DRY7" s="202"/>
      <c r="DRZ7" s="202"/>
      <c r="DSA7" s="202"/>
      <c r="DSB7" s="202"/>
      <c r="DSC7" s="202"/>
      <c r="DSD7" s="202"/>
      <c r="DSE7" s="202"/>
      <c r="DSF7" s="202"/>
      <c r="DSG7" s="202"/>
      <c r="DSH7" s="202"/>
      <c r="DSI7" s="202"/>
      <c r="DSJ7" s="202"/>
      <c r="DSK7" s="202"/>
      <c r="DSL7" s="202"/>
      <c r="DSM7" s="202"/>
      <c r="DSN7" s="202"/>
      <c r="DSO7" s="202"/>
      <c r="DSP7" s="202"/>
      <c r="DSQ7" s="202"/>
      <c r="DSR7" s="202"/>
      <c r="DSS7" s="202"/>
      <c r="DST7" s="202"/>
      <c r="DSU7" s="202"/>
      <c r="DSV7" s="202"/>
      <c r="DSW7" s="202"/>
      <c r="DSX7" s="202"/>
      <c r="DSY7" s="202"/>
      <c r="DSZ7" s="202"/>
      <c r="DTA7" s="202"/>
      <c r="DTB7" s="202"/>
      <c r="DTC7" s="202"/>
      <c r="DTD7" s="202"/>
      <c r="DTE7" s="202"/>
      <c r="DTF7" s="202"/>
      <c r="DTG7" s="202"/>
      <c r="DTH7" s="202"/>
      <c r="DTI7" s="202"/>
      <c r="DTJ7" s="202"/>
      <c r="DTK7" s="202"/>
      <c r="DTL7" s="202"/>
      <c r="DTM7" s="202"/>
      <c r="DTN7" s="202"/>
      <c r="DTO7" s="202"/>
      <c r="DTP7" s="202"/>
      <c r="DTQ7" s="202"/>
      <c r="DTR7" s="202"/>
      <c r="DTS7" s="202"/>
      <c r="DTT7" s="202"/>
      <c r="DTU7" s="202"/>
      <c r="DTV7" s="202"/>
      <c r="DTW7" s="202"/>
      <c r="DTX7" s="202"/>
      <c r="DTY7" s="202"/>
      <c r="DTZ7" s="202"/>
      <c r="DUA7" s="202"/>
      <c r="DUB7" s="202"/>
      <c r="DUC7" s="202"/>
      <c r="DUD7" s="202"/>
      <c r="DUE7" s="202"/>
      <c r="DUF7" s="202"/>
      <c r="DUG7" s="202"/>
      <c r="DUH7" s="202"/>
      <c r="DUI7" s="202"/>
      <c r="DUJ7" s="202"/>
      <c r="DUK7" s="202"/>
      <c r="DUL7" s="202"/>
      <c r="DUM7" s="202"/>
      <c r="DUN7" s="202"/>
      <c r="DUO7" s="202"/>
      <c r="DUP7" s="202"/>
      <c r="DUQ7" s="202"/>
      <c r="DUR7" s="202"/>
      <c r="DUS7" s="202"/>
      <c r="DUT7" s="202"/>
      <c r="DUU7" s="202"/>
      <c r="DUV7" s="202"/>
      <c r="DUW7" s="202"/>
      <c r="DUX7" s="202"/>
      <c r="DUY7" s="202"/>
      <c r="DUZ7" s="202"/>
      <c r="DVA7" s="202"/>
      <c r="DVB7" s="202"/>
      <c r="DVC7" s="202"/>
      <c r="DVD7" s="202"/>
      <c r="DVE7" s="202"/>
      <c r="DVF7" s="202"/>
      <c r="DVG7" s="202"/>
      <c r="DVH7" s="202"/>
      <c r="DVI7" s="202"/>
      <c r="DVJ7" s="202"/>
      <c r="DVK7" s="202"/>
      <c r="DVL7" s="202"/>
      <c r="DVM7" s="202"/>
      <c r="DVN7" s="202"/>
      <c r="DVO7" s="202"/>
      <c r="DVP7" s="202"/>
      <c r="DVQ7" s="202"/>
      <c r="DVR7" s="202"/>
      <c r="DVS7" s="202"/>
      <c r="DVT7" s="202"/>
      <c r="DVU7" s="202"/>
      <c r="DVV7" s="202"/>
      <c r="DVW7" s="202"/>
      <c r="DVX7" s="202"/>
      <c r="DVY7" s="202"/>
      <c r="DVZ7" s="202"/>
      <c r="DWA7" s="202"/>
      <c r="DWB7" s="202"/>
      <c r="DWC7" s="202"/>
      <c r="DWD7" s="202"/>
      <c r="DWE7" s="202"/>
      <c r="DWF7" s="202"/>
      <c r="DWG7" s="202"/>
      <c r="DWH7" s="202"/>
      <c r="DWI7" s="202"/>
      <c r="DWJ7" s="202"/>
      <c r="DWK7" s="202"/>
      <c r="DWL7" s="202"/>
      <c r="DWM7" s="202"/>
      <c r="DWN7" s="202"/>
      <c r="DWO7" s="202"/>
      <c r="DWP7" s="202"/>
      <c r="DWQ7" s="202"/>
      <c r="DWR7" s="202"/>
      <c r="DWS7" s="202"/>
      <c r="DWT7" s="202"/>
      <c r="DWU7" s="202"/>
      <c r="DWV7" s="202"/>
      <c r="DWW7" s="202"/>
      <c r="DWX7" s="202"/>
      <c r="DWY7" s="202"/>
      <c r="DWZ7" s="202"/>
      <c r="DXA7" s="202"/>
      <c r="DXB7" s="202"/>
      <c r="DXC7" s="202"/>
      <c r="DXD7" s="202"/>
      <c r="DXE7" s="202"/>
      <c r="DXF7" s="202"/>
      <c r="DXG7" s="202"/>
      <c r="DXH7" s="202"/>
      <c r="DXI7" s="202"/>
      <c r="DXJ7" s="202"/>
      <c r="DXK7" s="202"/>
      <c r="DXL7" s="202"/>
      <c r="DXM7" s="202"/>
      <c r="DXN7" s="202"/>
      <c r="DXO7" s="202"/>
      <c r="DXP7" s="202"/>
      <c r="DXQ7" s="202"/>
      <c r="DXR7" s="202"/>
      <c r="DXS7" s="202"/>
      <c r="DXT7" s="202"/>
      <c r="DXU7" s="202"/>
      <c r="DXV7" s="202"/>
      <c r="DXW7" s="202"/>
      <c r="DXX7" s="202"/>
      <c r="DXY7" s="202"/>
      <c r="DXZ7" s="202"/>
      <c r="DYA7" s="202"/>
      <c r="DYB7" s="202"/>
      <c r="DYC7" s="202"/>
      <c r="DYD7" s="202"/>
      <c r="DYE7" s="202"/>
      <c r="DYF7" s="202"/>
      <c r="DYG7" s="202"/>
      <c r="DYH7" s="202"/>
      <c r="DYI7" s="202"/>
      <c r="DYJ7" s="202"/>
      <c r="DYK7" s="202"/>
      <c r="DYL7" s="202"/>
      <c r="DYM7" s="202"/>
      <c r="DYN7" s="202"/>
      <c r="DYO7" s="202"/>
      <c r="DYP7" s="202"/>
      <c r="DYQ7" s="202"/>
      <c r="DYR7" s="202"/>
      <c r="DYS7" s="202"/>
      <c r="DYT7" s="202"/>
      <c r="DYU7" s="202"/>
      <c r="DYV7" s="202"/>
      <c r="DYW7" s="202"/>
      <c r="DYX7" s="202"/>
      <c r="DYY7" s="202"/>
      <c r="DYZ7" s="202"/>
      <c r="DZA7" s="202"/>
      <c r="DZB7" s="202"/>
      <c r="DZC7" s="202"/>
      <c r="DZD7" s="202"/>
      <c r="DZE7" s="202"/>
      <c r="DZF7" s="202"/>
      <c r="DZG7" s="202"/>
      <c r="DZH7" s="202"/>
      <c r="DZI7" s="202"/>
      <c r="DZJ7" s="202"/>
      <c r="DZK7" s="202"/>
      <c r="DZL7" s="202"/>
      <c r="DZM7" s="202"/>
      <c r="DZN7" s="202"/>
      <c r="DZO7" s="202"/>
      <c r="DZP7" s="202"/>
      <c r="DZQ7" s="202"/>
      <c r="DZR7" s="202"/>
      <c r="DZS7" s="202"/>
      <c r="DZT7" s="202"/>
      <c r="DZU7" s="202"/>
      <c r="DZV7" s="202"/>
      <c r="DZW7" s="202"/>
      <c r="DZX7" s="202"/>
      <c r="DZY7" s="202"/>
      <c r="DZZ7" s="202"/>
      <c r="EAA7" s="202"/>
      <c r="EAB7" s="202"/>
      <c r="EAC7" s="202"/>
      <c r="EAD7" s="202"/>
      <c r="EAE7" s="202"/>
      <c r="EAF7" s="202"/>
      <c r="EAG7" s="202"/>
      <c r="EAH7" s="202"/>
      <c r="EAI7" s="202"/>
      <c r="EAJ7" s="202"/>
      <c r="EAK7" s="202"/>
      <c r="EAL7" s="202"/>
      <c r="EAM7" s="202"/>
      <c r="EAN7" s="202"/>
      <c r="EAO7" s="202"/>
      <c r="EAP7" s="202"/>
      <c r="EAQ7" s="202"/>
      <c r="EAR7" s="202"/>
      <c r="EAS7" s="202"/>
      <c r="EAT7" s="202"/>
      <c r="EAU7" s="202"/>
      <c r="EAV7" s="202"/>
      <c r="EAW7" s="202"/>
      <c r="EAX7" s="202"/>
      <c r="EAY7" s="202"/>
      <c r="EAZ7" s="202"/>
      <c r="EBA7" s="202"/>
      <c r="EBB7" s="202"/>
      <c r="EBC7" s="202"/>
      <c r="EBD7" s="202"/>
      <c r="EBE7" s="202"/>
      <c r="EBF7" s="202"/>
      <c r="EBG7" s="202"/>
      <c r="EBH7" s="202"/>
      <c r="EBI7" s="202"/>
      <c r="EBJ7" s="202"/>
      <c r="EBK7" s="202"/>
      <c r="EBL7" s="202"/>
      <c r="EBM7" s="202"/>
      <c r="EBN7" s="202"/>
      <c r="EBO7" s="202"/>
      <c r="EBP7" s="202"/>
      <c r="EBQ7" s="202"/>
      <c r="EBR7" s="202"/>
      <c r="EBS7" s="202"/>
      <c r="EBT7" s="202"/>
      <c r="EBU7" s="202"/>
      <c r="EBV7" s="202"/>
      <c r="EBW7" s="202"/>
      <c r="EBX7" s="202"/>
      <c r="EBY7" s="202"/>
      <c r="EBZ7" s="202"/>
      <c r="ECA7" s="202"/>
      <c r="ECB7" s="202"/>
      <c r="ECC7" s="202"/>
      <c r="ECD7" s="202"/>
      <c r="ECE7" s="202"/>
      <c r="ECF7" s="202"/>
      <c r="ECG7" s="202"/>
      <c r="ECH7" s="202"/>
      <c r="ECI7" s="202"/>
      <c r="ECJ7" s="202"/>
      <c r="ECK7" s="202"/>
      <c r="ECL7" s="202"/>
      <c r="ECM7" s="202"/>
      <c r="ECN7" s="202"/>
      <c r="ECO7" s="202"/>
      <c r="ECP7" s="202"/>
      <c r="ECQ7" s="202"/>
      <c r="ECR7" s="202"/>
      <c r="ECS7" s="202"/>
      <c r="ECT7" s="202"/>
      <c r="ECU7" s="202"/>
      <c r="ECV7" s="202"/>
      <c r="ECW7" s="202"/>
      <c r="ECX7" s="202"/>
      <c r="ECY7" s="202"/>
      <c r="ECZ7" s="202"/>
      <c r="EDA7" s="202"/>
      <c r="EDB7" s="202"/>
      <c r="EDC7" s="202"/>
      <c r="EDD7" s="202"/>
      <c r="EDE7" s="202"/>
      <c r="EDF7" s="202"/>
      <c r="EDG7" s="202"/>
      <c r="EDH7" s="202"/>
      <c r="EDI7" s="202"/>
      <c r="EDJ7" s="202"/>
      <c r="EDK7" s="202"/>
      <c r="EDL7" s="202"/>
      <c r="EDM7" s="202"/>
      <c r="EDN7" s="202"/>
      <c r="EDO7" s="202"/>
      <c r="EDP7" s="202"/>
      <c r="EDQ7" s="202"/>
      <c r="EDR7" s="202"/>
      <c r="EDS7" s="202"/>
      <c r="EDT7" s="202"/>
      <c r="EDU7" s="202"/>
      <c r="EDV7" s="202"/>
      <c r="EDW7" s="202"/>
      <c r="EDX7" s="202"/>
      <c r="EDY7" s="202"/>
      <c r="EDZ7" s="202"/>
      <c r="EEA7" s="202"/>
      <c r="EEB7" s="202"/>
      <c r="EEC7" s="202"/>
      <c r="EED7" s="202"/>
      <c r="EEE7" s="202"/>
      <c r="EEF7" s="202"/>
      <c r="EEG7" s="202"/>
      <c r="EEH7" s="202"/>
      <c r="EEI7" s="202"/>
      <c r="EEJ7" s="202"/>
      <c r="EEK7" s="202"/>
      <c r="EEL7" s="202"/>
      <c r="EEM7" s="202"/>
      <c r="EEN7" s="202"/>
      <c r="EEO7" s="202"/>
      <c r="EEP7" s="202"/>
      <c r="EEQ7" s="202"/>
      <c r="EER7" s="202"/>
      <c r="EES7" s="202"/>
      <c r="EET7" s="202"/>
      <c r="EEU7" s="202"/>
      <c r="EEV7" s="202"/>
      <c r="EEW7" s="202"/>
      <c r="EEX7" s="202"/>
      <c r="EEY7" s="202"/>
      <c r="EEZ7" s="202"/>
      <c r="EFA7" s="202"/>
      <c r="EFB7" s="202"/>
      <c r="EFC7" s="202"/>
      <c r="EFD7" s="202"/>
      <c r="EFE7" s="202"/>
      <c r="EFF7" s="202"/>
      <c r="EFG7" s="202"/>
      <c r="EFH7" s="202"/>
      <c r="EFI7" s="202"/>
      <c r="EFJ7" s="202"/>
      <c r="EFK7" s="202"/>
      <c r="EFL7" s="202"/>
      <c r="EFM7" s="202"/>
      <c r="EFN7" s="202"/>
      <c r="EFO7" s="202"/>
      <c r="EFP7" s="202"/>
      <c r="EFQ7" s="202"/>
      <c r="EFR7" s="202"/>
      <c r="EFS7" s="202"/>
      <c r="EFT7" s="202"/>
      <c r="EFU7" s="202"/>
      <c r="EFV7" s="202"/>
      <c r="EFW7" s="202"/>
      <c r="EFX7" s="202"/>
      <c r="EFY7" s="202"/>
      <c r="EFZ7" s="202"/>
      <c r="EGA7" s="202"/>
      <c r="EGB7" s="202"/>
      <c r="EGC7" s="202"/>
      <c r="EGD7" s="202"/>
      <c r="EGE7" s="202"/>
      <c r="EGF7" s="202"/>
      <c r="EGG7" s="202"/>
      <c r="EGH7" s="202"/>
      <c r="EGI7" s="202"/>
      <c r="EGJ7" s="202"/>
      <c r="EGK7" s="202"/>
      <c r="EGL7" s="202"/>
      <c r="EGM7" s="202"/>
      <c r="EGN7" s="202"/>
      <c r="EGO7" s="202"/>
      <c r="EGP7" s="202"/>
      <c r="EGQ7" s="202"/>
      <c r="EGR7" s="202"/>
      <c r="EGS7" s="202"/>
      <c r="EGT7" s="202"/>
      <c r="EGU7" s="202"/>
      <c r="EGV7" s="202"/>
      <c r="EGW7" s="202"/>
      <c r="EGX7" s="202"/>
      <c r="EGY7" s="202"/>
      <c r="EGZ7" s="202"/>
      <c r="EHA7" s="202"/>
      <c r="EHB7" s="202"/>
      <c r="EHC7" s="202"/>
      <c r="EHD7" s="202"/>
      <c r="EHE7" s="202"/>
      <c r="EHF7" s="202"/>
      <c r="EHG7" s="202"/>
      <c r="EHH7" s="202"/>
      <c r="EHI7" s="202"/>
      <c r="EHJ7" s="202"/>
      <c r="EHK7" s="202"/>
      <c r="EHL7" s="202"/>
      <c r="EHM7" s="202"/>
      <c r="EHN7" s="202"/>
      <c r="EHO7" s="202"/>
      <c r="EHP7" s="202"/>
      <c r="EHQ7" s="202"/>
      <c r="EHR7" s="202"/>
      <c r="EHS7" s="202"/>
      <c r="EHT7" s="202"/>
      <c r="EHU7" s="202"/>
      <c r="EHV7" s="202"/>
      <c r="EHW7" s="202"/>
      <c r="EHX7" s="202"/>
      <c r="EHY7" s="202"/>
      <c r="EHZ7" s="202"/>
      <c r="EIA7" s="202"/>
      <c r="EIB7" s="202"/>
      <c r="EIC7" s="202"/>
      <c r="EID7" s="202"/>
      <c r="EIE7" s="202"/>
      <c r="EIF7" s="202"/>
      <c r="EIG7" s="202"/>
      <c r="EIH7" s="202"/>
      <c r="EII7" s="202"/>
      <c r="EIJ7" s="202"/>
      <c r="EIK7" s="202"/>
      <c r="EIL7" s="202"/>
      <c r="EIM7" s="202"/>
      <c r="EIN7" s="202"/>
      <c r="EIO7" s="202"/>
      <c r="EIP7" s="202"/>
      <c r="EIQ7" s="202"/>
      <c r="EIR7" s="202"/>
      <c r="EIS7" s="202"/>
      <c r="EIT7" s="202"/>
      <c r="EIU7" s="202"/>
      <c r="EIV7" s="202"/>
      <c r="EIW7" s="202"/>
      <c r="EIX7" s="202"/>
      <c r="EIY7" s="202"/>
      <c r="EIZ7" s="202"/>
      <c r="EJA7" s="202"/>
      <c r="EJB7" s="202"/>
      <c r="EJC7" s="202"/>
      <c r="EJD7" s="202"/>
      <c r="EJE7" s="202"/>
      <c r="EJF7" s="202"/>
      <c r="EJG7" s="202"/>
      <c r="EJH7" s="202"/>
      <c r="EJI7" s="202"/>
      <c r="EJJ7" s="202"/>
      <c r="EJK7" s="202"/>
      <c r="EJL7" s="202"/>
      <c r="EJM7" s="202"/>
      <c r="EJN7" s="202"/>
      <c r="EJO7" s="202"/>
      <c r="EJP7" s="202"/>
      <c r="EJQ7" s="202"/>
      <c r="EJR7" s="202"/>
      <c r="EJS7" s="202"/>
      <c r="EJT7" s="202"/>
      <c r="EJU7" s="202"/>
      <c r="EJV7" s="202"/>
      <c r="EJW7" s="202"/>
      <c r="EJX7" s="202"/>
      <c r="EJY7" s="202"/>
      <c r="EJZ7" s="202"/>
      <c r="EKA7" s="202"/>
      <c r="EKB7" s="202"/>
      <c r="EKC7" s="202"/>
      <c r="EKD7" s="202"/>
      <c r="EKE7" s="202"/>
      <c r="EKF7" s="202"/>
      <c r="EKG7" s="202"/>
      <c r="EKH7" s="202"/>
      <c r="EKI7" s="202"/>
      <c r="EKJ7" s="202"/>
      <c r="EKK7" s="202"/>
      <c r="EKL7" s="202"/>
      <c r="EKM7" s="202"/>
      <c r="EKN7" s="202"/>
      <c r="EKO7" s="202"/>
      <c r="EKP7" s="202"/>
      <c r="EKQ7" s="202"/>
      <c r="EKR7" s="202"/>
      <c r="EKS7" s="202"/>
      <c r="EKT7" s="202"/>
      <c r="EKU7" s="202"/>
      <c r="EKV7" s="202"/>
      <c r="EKW7" s="202"/>
      <c r="EKX7" s="202"/>
      <c r="EKY7" s="202"/>
      <c r="EKZ7" s="202"/>
      <c r="ELA7" s="202"/>
      <c r="ELB7" s="202"/>
      <c r="ELC7" s="202"/>
      <c r="ELD7" s="202"/>
      <c r="ELE7" s="202"/>
      <c r="ELF7" s="202"/>
      <c r="ELG7" s="202"/>
      <c r="ELH7" s="202"/>
      <c r="ELI7" s="202"/>
      <c r="ELJ7" s="202"/>
      <c r="ELK7" s="202"/>
      <c r="ELL7" s="202"/>
      <c r="ELM7" s="202"/>
      <c r="ELN7" s="202"/>
      <c r="ELO7" s="202"/>
      <c r="ELP7" s="202"/>
      <c r="ELQ7" s="202"/>
      <c r="ELR7" s="202"/>
      <c r="ELS7" s="202"/>
      <c r="ELT7" s="202"/>
      <c r="ELU7" s="202"/>
      <c r="ELV7" s="202"/>
      <c r="ELW7" s="202"/>
      <c r="ELX7" s="202"/>
      <c r="ELY7" s="202"/>
      <c r="ELZ7" s="202"/>
      <c r="EMA7" s="202"/>
      <c r="EMB7" s="202"/>
      <c r="EMC7" s="202"/>
      <c r="EMD7" s="202"/>
      <c r="EME7" s="202"/>
      <c r="EMF7" s="202"/>
      <c r="EMG7" s="202"/>
      <c r="EMH7" s="202"/>
      <c r="EMI7" s="202"/>
      <c r="EMJ7" s="202"/>
      <c r="EMK7" s="202"/>
      <c r="EML7" s="202"/>
      <c r="EMM7" s="202"/>
      <c r="EMN7" s="202"/>
      <c r="EMO7" s="202"/>
      <c r="EMP7" s="202"/>
      <c r="EMQ7" s="202"/>
      <c r="EMR7" s="202"/>
      <c r="EMS7" s="202"/>
      <c r="EMT7" s="202"/>
      <c r="EMU7" s="202"/>
      <c r="EMV7" s="202"/>
      <c r="EMW7" s="202"/>
      <c r="EMX7" s="202"/>
      <c r="EMY7" s="202"/>
      <c r="EMZ7" s="202"/>
      <c r="ENA7" s="202"/>
      <c r="ENB7" s="202"/>
      <c r="ENC7" s="202"/>
      <c r="END7" s="202"/>
      <c r="ENE7" s="202"/>
      <c r="ENF7" s="202"/>
      <c r="ENG7" s="202"/>
      <c r="ENH7" s="202"/>
      <c r="ENI7" s="202"/>
      <c r="ENJ7" s="202"/>
      <c r="ENK7" s="202"/>
      <c r="ENL7" s="202"/>
      <c r="ENM7" s="202"/>
      <c r="ENN7" s="202"/>
      <c r="ENO7" s="202"/>
      <c r="ENP7" s="202"/>
      <c r="ENQ7" s="202"/>
      <c r="ENR7" s="202"/>
      <c r="ENS7" s="202"/>
      <c r="ENT7" s="202"/>
      <c r="ENU7" s="202"/>
      <c r="ENV7" s="202"/>
      <c r="ENW7" s="202"/>
      <c r="ENX7" s="202"/>
      <c r="ENY7" s="202"/>
      <c r="ENZ7" s="202"/>
      <c r="EOA7" s="202"/>
      <c r="EOB7" s="202"/>
      <c r="EOC7" s="202"/>
      <c r="EOD7" s="202"/>
      <c r="EOE7" s="202"/>
      <c r="EOF7" s="202"/>
      <c r="EOG7" s="202"/>
      <c r="EOH7" s="202"/>
      <c r="EOI7" s="202"/>
      <c r="EOJ7" s="202"/>
      <c r="EOK7" s="202"/>
      <c r="EOL7" s="202"/>
      <c r="EOM7" s="202"/>
      <c r="EON7" s="202"/>
      <c r="EOO7" s="202"/>
      <c r="EOP7" s="202"/>
      <c r="EOQ7" s="202"/>
      <c r="EOR7" s="202"/>
      <c r="EOS7" s="202"/>
      <c r="EOT7" s="202"/>
      <c r="EOU7" s="202"/>
      <c r="EOV7" s="202"/>
      <c r="EOW7" s="202"/>
      <c r="EOX7" s="202"/>
      <c r="EOY7" s="202"/>
      <c r="EOZ7" s="202"/>
      <c r="EPA7" s="202"/>
      <c r="EPB7" s="202"/>
      <c r="EPC7" s="202"/>
      <c r="EPD7" s="202"/>
      <c r="EPE7" s="202"/>
      <c r="EPF7" s="202"/>
      <c r="EPG7" s="202"/>
      <c r="EPH7" s="202"/>
      <c r="EPI7" s="202"/>
      <c r="EPJ7" s="202"/>
      <c r="EPK7" s="202"/>
      <c r="EPL7" s="202"/>
      <c r="EPM7" s="202"/>
      <c r="EPN7" s="202"/>
      <c r="EPO7" s="202"/>
      <c r="EPP7" s="202"/>
      <c r="EPQ7" s="202"/>
      <c r="EPR7" s="202"/>
      <c r="EPS7" s="202"/>
      <c r="EPT7" s="202"/>
      <c r="EPU7" s="202"/>
      <c r="EPV7" s="202"/>
      <c r="EPW7" s="202"/>
      <c r="EPX7" s="202"/>
      <c r="EPY7" s="202"/>
      <c r="EPZ7" s="202"/>
      <c r="EQA7" s="202"/>
      <c r="EQB7" s="202"/>
      <c r="EQC7" s="202"/>
      <c r="EQD7" s="202"/>
      <c r="EQE7" s="202"/>
      <c r="EQF7" s="202"/>
      <c r="EQG7" s="202"/>
      <c r="EQH7" s="202"/>
      <c r="EQI7" s="202"/>
      <c r="EQJ7" s="202"/>
      <c r="EQK7" s="202"/>
      <c r="EQL7" s="202"/>
      <c r="EQM7" s="202"/>
      <c r="EQN7" s="202"/>
      <c r="EQO7" s="202"/>
      <c r="EQP7" s="202"/>
      <c r="EQQ7" s="202"/>
      <c r="EQR7" s="202"/>
      <c r="EQS7" s="202"/>
      <c r="EQT7" s="202"/>
      <c r="EQU7" s="202"/>
      <c r="EQV7" s="202"/>
      <c r="EQW7" s="202"/>
      <c r="EQX7" s="202"/>
      <c r="EQY7" s="202"/>
      <c r="EQZ7" s="202"/>
      <c r="ERA7" s="202"/>
      <c r="ERB7" s="202"/>
      <c r="ERC7" s="202"/>
      <c r="ERD7" s="202"/>
      <c r="ERE7" s="202"/>
      <c r="ERF7" s="202"/>
      <c r="ERG7" s="202"/>
      <c r="ERH7" s="202"/>
      <c r="ERI7" s="202"/>
      <c r="ERJ7" s="202"/>
      <c r="ERK7" s="202"/>
      <c r="ERL7" s="202"/>
      <c r="ERM7" s="202"/>
      <c r="ERN7" s="202"/>
      <c r="ERO7" s="202"/>
      <c r="ERP7" s="202"/>
      <c r="ERQ7" s="202"/>
      <c r="ERR7" s="202"/>
      <c r="ERS7" s="202"/>
      <c r="ERT7" s="202"/>
      <c r="ERU7" s="202"/>
      <c r="ERV7" s="202"/>
      <c r="ERW7" s="202"/>
      <c r="ERX7" s="202"/>
      <c r="ERY7" s="202"/>
      <c r="ERZ7" s="202"/>
      <c r="ESA7" s="202"/>
      <c r="ESB7" s="202"/>
      <c r="ESC7" s="202"/>
      <c r="ESD7" s="202"/>
      <c r="ESE7" s="202"/>
      <c r="ESF7" s="202"/>
      <c r="ESG7" s="202"/>
      <c r="ESH7" s="202"/>
      <c r="ESI7" s="202"/>
      <c r="ESJ7" s="202"/>
      <c r="ESK7" s="202"/>
      <c r="ESL7" s="202"/>
      <c r="ESM7" s="202"/>
      <c r="ESN7" s="202"/>
      <c r="ESO7" s="202"/>
      <c r="ESP7" s="202"/>
      <c r="ESQ7" s="202"/>
      <c r="ESR7" s="202"/>
      <c r="ESS7" s="202"/>
      <c r="EST7" s="202"/>
      <c r="ESU7" s="202"/>
      <c r="ESV7" s="202"/>
      <c r="ESW7" s="202"/>
      <c r="ESX7" s="202"/>
      <c r="ESY7" s="202"/>
      <c r="ESZ7" s="202"/>
      <c r="ETA7" s="202"/>
      <c r="ETB7" s="202"/>
      <c r="ETC7" s="202"/>
      <c r="ETD7" s="202"/>
      <c r="ETE7" s="202"/>
      <c r="ETF7" s="202"/>
      <c r="ETG7" s="202"/>
      <c r="ETH7" s="202"/>
      <c r="ETI7" s="202"/>
      <c r="ETJ7" s="202"/>
      <c r="ETK7" s="202"/>
      <c r="ETL7" s="202"/>
      <c r="ETM7" s="202"/>
      <c r="ETN7" s="202"/>
      <c r="ETO7" s="202"/>
      <c r="ETP7" s="202"/>
      <c r="ETQ7" s="202"/>
      <c r="ETR7" s="202"/>
      <c r="ETS7" s="202"/>
      <c r="ETT7" s="202"/>
      <c r="ETU7" s="202"/>
      <c r="ETV7" s="202"/>
      <c r="ETW7" s="202"/>
      <c r="ETX7" s="202"/>
      <c r="ETY7" s="202"/>
      <c r="ETZ7" s="202"/>
      <c r="EUA7" s="202"/>
      <c r="EUB7" s="202"/>
      <c r="EUC7" s="202"/>
      <c r="EUD7" s="202"/>
      <c r="EUE7" s="202"/>
      <c r="EUF7" s="202"/>
      <c r="EUG7" s="202"/>
      <c r="EUH7" s="202"/>
      <c r="EUI7" s="202"/>
      <c r="EUJ7" s="202"/>
      <c r="EUK7" s="202"/>
      <c r="EUL7" s="202"/>
      <c r="EUM7" s="202"/>
      <c r="EUN7" s="202"/>
      <c r="EUO7" s="202"/>
      <c r="EUP7" s="202"/>
      <c r="EUQ7" s="202"/>
      <c r="EUR7" s="202"/>
      <c r="EUS7" s="202"/>
      <c r="EUT7" s="202"/>
      <c r="EUU7" s="202"/>
      <c r="EUV7" s="202"/>
      <c r="EUW7" s="202"/>
      <c r="EUX7" s="202"/>
      <c r="EUY7" s="202"/>
      <c r="EUZ7" s="202"/>
      <c r="EVA7" s="202"/>
      <c r="EVB7" s="202"/>
      <c r="EVC7" s="202"/>
      <c r="EVD7" s="202"/>
      <c r="EVE7" s="202"/>
      <c r="EVF7" s="202"/>
      <c r="EVG7" s="202"/>
      <c r="EVH7" s="202"/>
      <c r="EVI7" s="202"/>
      <c r="EVJ7" s="202"/>
      <c r="EVK7" s="202"/>
      <c r="EVL7" s="202"/>
      <c r="EVM7" s="202"/>
      <c r="EVN7" s="202"/>
      <c r="EVO7" s="202"/>
      <c r="EVP7" s="202"/>
      <c r="EVQ7" s="202"/>
      <c r="EVR7" s="202"/>
      <c r="EVS7" s="202"/>
      <c r="EVT7" s="202"/>
      <c r="EVU7" s="202"/>
      <c r="EVV7" s="202"/>
      <c r="EVW7" s="202"/>
      <c r="EVX7" s="202"/>
      <c r="EVY7" s="202"/>
      <c r="EVZ7" s="202"/>
      <c r="EWA7" s="202"/>
      <c r="EWB7" s="202"/>
      <c r="EWC7" s="202"/>
      <c r="EWD7" s="202"/>
      <c r="EWE7" s="202"/>
      <c r="EWF7" s="202"/>
      <c r="EWG7" s="202"/>
      <c r="EWH7" s="202"/>
      <c r="EWI7" s="202"/>
      <c r="EWJ7" s="202"/>
      <c r="EWK7" s="202"/>
      <c r="EWL7" s="202"/>
      <c r="EWM7" s="202"/>
      <c r="EWN7" s="202"/>
      <c r="EWO7" s="202"/>
      <c r="EWP7" s="202"/>
      <c r="EWQ7" s="202"/>
      <c r="EWR7" s="202"/>
      <c r="EWS7" s="202"/>
      <c r="EWT7" s="202"/>
      <c r="EWU7" s="202"/>
      <c r="EWV7" s="202"/>
      <c r="EWW7" s="202"/>
      <c r="EWX7" s="202"/>
      <c r="EWY7" s="202"/>
      <c r="EWZ7" s="202"/>
      <c r="EXA7" s="202"/>
      <c r="EXB7" s="202"/>
      <c r="EXC7" s="202"/>
      <c r="EXD7" s="202"/>
      <c r="EXE7" s="202"/>
      <c r="EXF7" s="202"/>
      <c r="EXG7" s="202"/>
      <c r="EXH7" s="202"/>
      <c r="EXI7" s="202"/>
      <c r="EXJ7" s="202"/>
      <c r="EXK7" s="202"/>
      <c r="EXL7" s="202"/>
      <c r="EXM7" s="202"/>
      <c r="EXN7" s="202"/>
      <c r="EXO7" s="202"/>
      <c r="EXP7" s="202"/>
      <c r="EXQ7" s="202"/>
      <c r="EXR7" s="202"/>
      <c r="EXS7" s="202"/>
      <c r="EXT7" s="202"/>
      <c r="EXU7" s="202"/>
      <c r="EXV7" s="202"/>
      <c r="EXW7" s="202"/>
      <c r="EXX7" s="202"/>
      <c r="EXY7" s="202"/>
      <c r="EXZ7" s="202"/>
      <c r="EYA7" s="202"/>
      <c r="EYB7" s="202"/>
      <c r="EYC7" s="202"/>
      <c r="EYD7" s="202"/>
      <c r="EYE7" s="202"/>
      <c r="EYF7" s="202"/>
      <c r="EYG7" s="202"/>
      <c r="EYH7" s="202"/>
      <c r="EYI7" s="202"/>
      <c r="EYJ7" s="202"/>
      <c r="EYK7" s="202"/>
      <c r="EYL7" s="202"/>
      <c r="EYM7" s="202"/>
      <c r="EYN7" s="202"/>
      <c r="EYO7" s="202"/>
      <c r="EYP7" s="202"/>
      <c r="EYQ7" s="202"/>
      <c r="EYR7" s="202"/>
      <c r="EYS7" s="202"/>
      <c r="EYT7" s="202"/>
      <c r="EYU7" s="202"/>
      <c r="EYV7" s="202"/>
      <c r="EYW7" s="202"/>
      <c r="EYX7" s="202"/>
      <c r="EYY7" s="202"/>
      <c r="EYZ7" s="202"/>
      <c r="EZA7" s="202"/>
      <c r="EZB7" s="202"/>
      <c r="EZC7" s="202"/>
      <c r="EZD7" s="202"/>
      <c r="EZE7" s="202"/>
      <c r="EZF7" s="202"/>
      <c r="EZG7" s="202"/>
      <c r="EZH7" s="202"/>
      <c r="EZI7" s="202"/>
      <c r="EZJ7" s="202"/>
      <c r="EZK7" s="202"/>
      <c r="EZL7" s="202"/>
      <c r="EZM7" s="202"/>
      <c r="EZN7" s="202"/>
      <c r="EZO7" s="202"/>
      <c r="EZP7" s="202"/>
      <c r="EZQ7" s="202"/>
      <c r="EZR7" s="202"/>
      <c r="EZS7" s="202"/>
      <c r="EZT7" s="202"/>
      <c r="EZU7" s="202"/>
      <c r="EZV7" s="202"/>
      <c r="EZW7" s="202"/>
      <c r="EZX7" s="202"/>
      <c r="EZY7" s="202"/>
      <c r="EZZ7" s="202"/>
      <c r="FAA7" s="202"/>
      <c r="FAB7" s="202"/>
      <c r="FAC7" s="202"/>
      <c r="FAD7" s="202"/>
      <c r="FAE7" s="202"/>
      <c r="FAF7" s="202"/>
      <c r="FAG7" s="202"/>
      <c r="FAH7" s="202"/>
      <c r="FAI7" s="202"/>
      <c r="FAJ7" s="202"/>
      <c r="FAK7" s="202"/>
      <c r="FAL7" s="202"/>
      <c r="FAM7" s="202"/>
      <c r="FAN7" s="202"/>
      <c r="FAO7" s="202"/>
      <c r="FAP7" s="202"/>
      <c r="FAQ7" s="202"/>
      <c r="FAR7" s="202"/>
      <c r="FAS7" s="202"/>
      <c r="FAT7" s="202"/>
      <c r="FAU7" s="202"/>
      <c r="FAV7" s="202"/>
      <c r="FAW7" s="202"/>
      <c r="FAX7" s="202"/>
      <c r="FAY7" s="202"/>
      <c r="FAZ7" s="202"/>
      <c r="FBA7" s="202"/>
      <c r="FBB7" s="202"/>
      <c r="FBC7" s="202"/>
      <c r="FBD7" s="202"/>
      <c r="FBE7" s="202"/>
      <c r="FBF7" s="202"/>
      <c r="FBG7" s="202"/>
      <c r="FBH7" s="202"/>
      <c r="FBI7" s="202"/>
      <c r="FBJ7" s="202"/>
      <c r="FBK7" s="202"/>
      <c r="FBL7" s="202"/>
      <c r="FBM7" s="202"/>
      <c r="FBN7" s="202"/>
      <c r="FBO7" s="202"/>
      <c r="FBP7" s="202"/>
      <c r="FBQ7" s="202"/>
      <c r="FBR7" s="202"/>
      <c r="FBS7" s="202"/>
      <c r="FBT7" s="202"/>
      <c r="FBU7" s="202"/>
      <c r="FBV7" s="202"/>
      <c r="FBW7" s="202"/>
      <c r="FBX7" s="202"/>
      <c r="FBY7" s="202"/>
      <c r="FBZ7" s="202"/>
      <c r="FCA7" s="202"/>
      <c r="FCB7" s="202"/>
      <c r="FCC7" s="202"/>
      <c r="FCD7" s="202"/>
      <c r="FCE7" s="202"/>
      <c r="FCF7" s="202"/>
      <c r="FCG7" s="202"/>
      <c r="FCH7" s="202"/>
      <c r="FCI7" s="202"/>
      <c r="FCJ7" s="202"/>
      <c r="FCK7" s="202"/>
      <c r="FCL7" s="202"/>
      <c r="FCM7" s="202"/>
      <c r="FCN7" s="202"/>
      <c r="FCO7" s="202"/>
      <c r="FCP7" s="202"/>
      <c r="FCQ7" s="202"/>
      <c r="FCR7" s="202"/>
      <c r="FCS7" s="202"/>
      <c r="FCT7" s="202"/>
      <c r="FCU7" s="202"/>
      <c r="FCV7" s="202"/>
      <c r="FCW7" s="202"/>
      <c r="FCX7" s="202"/>
      <c r="FCY7" s="202"/>
      <c r="FCZ7" s="202"/>
      <c r="FDA7" s="202"/>
      <c r="FDB7" s="202"/>
      <c r="FDC7" s="202"/>
      <c r="FDD7" s="202"/>
      <c r="FDE7" s="202"/>
      <c r="FDF7" s="202"/>
      <c r="FDG7" s="202"/>
      <c r="FDH7" s="202"/>
      <c r="FDI7" s="202"/>
      <c r="FDJ7" s="202"/>
      <c r="FDK7" s="202"/>
      <c r="FDL7" s="202"/>
      <c r="FDM7" s="202"/>
      <c r="FDN7" s="202"/>
      <c r="FDO7" s="202"/>
      <c r="FDP7" s="202"/>
      <c r="FDQ7" s="202"/>
      <c r="FDR7" s="202"/>
      <c r="FDS7" s="202"/>
      <c r="FDT7" s="202"/>
      <c r="FDU7" s="202"/>
      <c r="FDV7" s="202"/>
      <c r="FDW7" s="202"/>
      <c r="FDX7" s="202"/>
      <c r="FDY7" s="202"/>
      <c r="FDZ7" s="202"/>
      <c r="FEA7" s="202"/>
      <c r="FEB7" s="202"/>
      <c r="FEC7" s="202"/>
      <c r="FED7" s="202"/>
      <c r="FEE7" s="202"/>
      <c r="FEF7" s="202"/>
      <c r="FEG7" s="202"/>
      <c r="FEH7" s="202"/>
      <c r="FEI7" s="202"/>
      <c r="FEJ7" s="202"/>
      <c r="FEK7" s="202"/>
      <c r="FEL7" s="202"/>
      <c r="FEM7" s="202"/>
      <c r="FEN7" s="202"/>
      <c r="FEO7" s="202"/>
      <c r="FEP7" s="202"/>
      <c r="FEQ7" s="202"/>
      <c r="FER7" s="202"/>
      <c r="FES7" s="202"/>
      <c r="FET7" s="202"/>
      <c r="FEU7" s="202"/>
      <c r="FEV7" s="202"/>
      <c r="FEW7" s="202"/>
      <c r="FEX7" s="202"/>
      <c r="FEY7" s="202"/>
      <c r="FEZ7" s="202"/>
      <c r="FFA7" s="202"/>
      <c r="FFB7" s="202"/>
      <c r="FFC7" s="202"/>
      <c r="FFD7" s="202"/>
      <c r="FFE7" s="202"/>
      <c r="FFF7" s="202"/>
      <c r="FFG7" s="202"/>
      <c r="FFH7" s="202"/>
      <c r="FFI7" s="202"/>
      <c r="FFJ7" s="202"/>
      <c r="FFK7" s="202"/>
      <c r="FFL7" s="202"/>
      <c r="FFM7" s="202"/>
      <c r="FFN7" s="202"/>
      <c r="FFO7" s="202"/>
      <c r="FFP7" s="202"/>
      <c r="FFQ7" s="202"/>
      <c r="FFR7" s="202"/>
      <c r="FFS7" s="202"/>
      <c r="FFT7" s="202"/>
      <c r="FFU7" s="202"/>
      <c r="FFV7" s="202"/>
      <c r="FFW7" s="202"/>
      <c r="FFX7" s="202"/>
      <c r="FFY7" s="202"/>
      <c r="FFZ7" s="202"/>
      <c r="FGA7" s="202"/>
      <c r="FGB7" s="202"/>
      <c r="FGC7" s="202"/>
      <c r="FGD7" s="202"/>
      <c r="FGE7" s="202"/>
      <c r="FGF7" s="202"/>
      <c r="FGG7" s="202"/>
      <c r="FGH7" s="202"/>
      <c r="FGI7" s="202"/>
      <c r="FGJ7" s="202"/>
      <c r="FGK7" s="202"/>
      <c r="FGL7" s="202"/>
      <c r="FGM7" s="202"/>
      <c r="FGN7" s="202"/>
      <c r="FGO7" s="202"/>
      <c r="FGP7" s="202"/>
      <c r="FGQ7" s="202"/>
      <c r="FGR7" s="202"/>
      <c r="FGS7" s="202"/>
      <c r="FGT7" s="202"/>
      <c r="FGU7" s="202"/>
      <c r="FGV7" s="202"/>
      <c r="FGW7" s="202"/>
      <c r="FGX7" s="202"/>
      <c r="FGY7" s="202"/>
      <c r="FGZ7" s="202"/>
      <c r="FHA7" s="202"/>
      <c r="FHB7" s="202"/>
      <c r="FHC7" s="202"/>
      <c r="FHD7" s="202"/>
      <c r="FHE7" s="202"/>
      <c r="FHF7" s="202"/>
      <c r="FHG7" s="202"/>
      <c r="FHH7" s="202"/>
      <c r="FHI7" s="202"/>
      <c r="FHJ7" s="202"/>
      <c r="FHK7" s="202"/>
      <c r="FHL7" s="202"/>
      <c r="FHM7" s="202"/>
      <c r="FHN7" s="202"/>
      <c r="FHO7" s="202"/>
      <c r="FHP7" s="202"/>
      <c r="FHQ7" s="202"/>
      <c r="FHR7" s="202"/>
      <c r="FHS7" s="202"/>
      <c r="FHT7" s="202"/>
      <c r="FHU7" s="202"/>
      <c r="FHV7" s="202"/>
      <c r="FHW7" s="202"/>
      <c r="FHX7" s="202"/>
      <c r="FHY7" s="202"/>
      <c r="FHZ7" s="202"/>
      <c r="FIA7" s="202"/>
      <c r="FIB7" s="202"/>
      <c r="FIC7" s="202"/>
      <c r="FID7" s="202"/>
      <c r="FIE7" s="202"/>
      <c r="FIF7" s="202"/>
      <c r="FIG7" s="202"/>
      <c r="FIH7" s="202"/>
      <c r="FII7" s="202"/>
      <c r="FIJ7" s="202"/>
      <c r="FIK7" s="202"/>
      <c r="FIL7" s="202"/>
      <c r="FIM7" s="202"/>
      <c r="FIN7" s="202"/>
      <c r="FIO7" s="202"/>
      <c r="FIP7" s="202"/>
      <c r="FIQ7" s="202"/>
      <c r="FIR7" s="202"/>
      <c r="FIS7" s="202"/>
      <c r="FIT7" s="202"/>
      <c r="FIU7" s="202"/>
      <c r="FIV7" s="202"/>
      <c r="FIW7" s="202"/>
      <c r="FIX7" s="202"/>
      <c r="FIY7" s="202"/>
      <c r="FIZ7" s="202"/>
      <c r="FJA7" s="202"/>
      <c r="FJB7" s="202"/>
      <c r="FJC7" s="202"/>
      <c r="FJD7" s="202"/>
      <c r="FJE7" s="202"/>
      <c r="FJF7" s="202"/>
      <c r="FJG7" s="202"/>
      <c r="FJH7" s="202"/>
      <c r="FJI7" s="202"/>
      <c r="FJJ7" s="202"/>
      <c r="FJK7" s="202"/>
      <c r="FJL7" s="202"/>
      <c r="FJM7" s="202"/>
      <c r="FJN7" s="202"/>
      <c r="FJO7" s="202"/>
      <c r="FJP7" s="202"/>
      <c r="FJQ7" s="202"/>
      <c r="FJR7" s="202"/>
      <c r="FJS7" s="202"/>
      <c r="FJT7" s="202"/>
      <c r="FJU7" s="202"/>
      <c r="FJV7" s="202"/>
      <c r="FJW7" s="202"/>
      <c r="FJX7" s="202"/>
      <c r="FJY7" s="202"/>
      <c r="FJZ7" s="202"/>
      <c r="FKA7" s="202"/>
      <c r="FKB7" s="202"/>
      <c r="FKC7" s="202"/>
      <c r="FKD7" s="202"/>
      <c r="FKE7" s="202"/>
      <c r="FKF7" s="202"/>
      <c r="FKG7" s="202"/>
      <c r="FKH7" s="202"/>
      <c r="FKI7" s="202"/>
      <c r="FKJ7" s="202"/>
      <c r="FKK7" s="202"/>
      <c r="FKL7" s="202"/>
      <c r="FKM7" s="202"/>
      <c r="FKN7" s="202"/>
      <c r="FKO7" s="202"/>
      <c r="FKP7" s="202"/>
      <c r="FKQ7" s="202"/>
      <c r="FKR7" s="202"/>
      <c r="FKS7" s="202"/>
      <c r="FKT7" s="202"/>
      <c r="FKU7" s="202"/>
      <c r="FKV7" s="202"/>
      <c r="FKW7" s="202"/>
      <c r="FKX7" s="202"/>
      <c r="FKY7" s="202"/>
      <c r="FKZ7" s="202"/>
      <c r="FLA7" s="202"/>
      <c r="FLB7" s="202"/>
      <c r="FLC7" s="202"/>
      <c r="FLD7" s="202"/>
      <c r="FLE7" s="202"/>
      <c r="FLF7" s="202"/>
      <c r="FLG7" s="202"/>
      <c r="FLH7" s="202"/>
      <c r="FLI7" s="202"/>
      <c r="FLJ7" s="202"/>
      <c r="FLK7" s="202"/>
      <c r="FLL7" s="202"/>
      <c r="FLM7" s="202"/>
      <c r="FLN7" s="202"/>
      <c r="FLO7" s="202"/>
      <c r="FLP7" s="202"/>
      <c r="FLQ7" s="202"/>
      <c r="FLR7" s="202"/>
      <c r="FLS7" s="202"/>
      <c r="FLT7" s="202"/>
      <c r="FLU7" s="202"/>
      <c r="FLV7" s="202"/>
      <c r="FLW7" s="202"/>
      <c r="FLX7" s="202"/>
      <c r="FLY7" s="202"/>
      <c r="FLZ7" s="202"/>
      <c r="FMA7" s="202"/>
      <c r="FMB7" s="202"/>
      <c r="FMC7" s="202"/>
      <c r="FMD7" s="202"/>
      <c r="FME7" s="202"/>
      <c r="FMF7" s="202"/>
      <c r="FMG7" s="202"/>
      <c r="FMH7" s="202"/>
      <c r="FMI7" s="202"/>
      <c r="FMJ7" s="202"/>
      <c r="FMK7" s="202"/>
      <c r="FML7" s="202"/>
      <c r="FMM7" s="202"/>
      <c r="FMN7" s="202"/>
      <c r="FMO7" s="202"/>
      <c r="FMP7" s="202"/>
      <c r="FMQ7" s="202"/>
      <c r="FMR7" s="202"/>
      <c r="FMS7" s="202"/>
      <c r="FMT7" s="202"/>
      <c r="FMU7" s="202"/>
      <c r="FMV7" s="202"/>
      <c r="FMW7" s="202"/>
      <c r="FMX7" s="202"/>
      <c r="FMY7" s="202"/>
      <c r="FMZ7" s="202"/>
      <c r="FNA7" s="202"/>
      <c r="FNB7" s="202"/>
      <c r="FNC7" s="202"/>
      <c r="FND7" s="202"/>
      <c r="FNE7" s="202"/>
      <c r="FNF7" s="202"/>
      <c r="FNG7" s="202"/>
      <c r="FNH7" s="202"/>
      <c r="FNI7" s="202"/>
      <c r="FNJ7" s="202"/>
      <c r="FNK7" s="202"/>
      <c r="FNL7" s="202"/>
      <c r="FNM7" s="202"/>
      <c r="FNN7" s="202"/>
      <c r="FNO7" s="202"/>
      <c r="FNP7" s="202"/>
      <c r="FNQ7" s="202"/>
      <c r="FNR7" s="202"/>
      <c r="FNS7" s="202"/>
      <c r="FNT7" s="202"/>
      <c r="FNU7" s="202"/>
      <c r="FNV7" s="202"/>
      <c r="FNW7" s="202"/>
      <c r="FNX7" s="202"/>
      <c r="FNY7" s="202"/>
      <c r="FNZ7" s="202"/>
      <c r="FOA7" s="202"/>
      <c r="FOB7" s="202"/>
      <c r="FOC7" s="202"/>
      <c r="FOD7" s="202"/>
      <c r="FOE7" s="202"/>
      <c r="FOF7" s="202"/>
      <c r="FOG7" s="202"/>
      <c r="FOH7" s="202"/>
      <c r="FOI7" s="202"/>
      <c r="FOJ7" s="202"/>
      <c r="FOK7" s="202"/>
      <c r="FOL7" s="202"/>
      <c r="FOM7" s="202"/>
      <c r="FON7" s="202"/>
      <c r="FOO7" s="202"/>
      <c r="FOP7" s="202"/>
      <c r="FOQ7" s="202"/>
      <c r="FOR7" s="202"/>
      <c r="FOS7" s="202"/>
      <c r="FOT7" s="202"/>
      <c r="FOU7" s="202"/>
      <c r="FOV7" s="202"/>
      <c r="FOW7" s="202"/>
      <c r="FOX7" s="202"/>
      <c r="FOY7" s="202"/>
      <c r="FOZ7" s="202"/>
      <c r="FPA7" s="202"/>
      <c r="FPB7" s="202"/>
      <c r="FPC7" s="202"/>
      <c r="FPD7" s="202"/>
      <c r="FPE7" s="202"/>
      <c r="FPF7" s="202"/>
      <c r="FPG7" s="202"/>
      <c r="FPH7" s="202"/>
      <c r="FPI7" s="202"/>
      <c r="FPJ7" s="202"/>
      <c r="FPK7" s="202"/>
      <c r="FPL7" s="202"/>
      <c r="FPM7" s="202"/>
      <c r="FPN7" s="202"/>
      <c r="FPO7" s="202"/>
      <c r="FPP7" s="202"/>
      <c r="FPQ7" s="202"/>
      <c r="FPR7" s="202"/>
      <c r="FPS7" s="202"/>
      <c r="FPT7" s="202"/>
      <c r="FPU7" s="202"/>
      <c r="FPV7" s="202"/>
      <c r="FPW7" s="202"/>
      <c r="FPX7" s="202"/>
      <c r="FPY7" s="202"/>
      <c r="FPZ7" s="202"/>
      <c r="FQA7" s="202"/>
      <c r="FQB7" s="202"/>
      <c r="FQC7" s="202"/>
      <c r="FQD7" s="202"/>
      <c r="FQE7" s="202"/>
      <c r="FQF7" s="202"/>
      <c r="FQG7" s="202"/>
      <c r="FQH7" s="202"/>
      <c r="FQI7" s="202"/>
      <c r="FQJ7" s="202"/>
      <c r="FQK7" s="202"/>
      <c r="FQL7" s="202"/>
      <c r="FQM7" s="202"/>
      <c r="FQN7" s="202"/>
      <c r="FQO7" s="202"/>
      <c r="FQP7" s="202"/>
      <c r="FQQ7" s="202"/>
      <c r="FQR7" s="202"/>
      <c r="FQS7" s="202"/>
      <c r="FQT7" s="202"/>
      <c r="FQU7" s="202"/>
      <c r="FQV7" s="202"/>
      <c r="FQW7" s="202"/>
      <c r="FQX7" s="202"/>
      <c r="FQY7" s="202"/>
      <c r="FQZ7" s="202"/>
      <c r="FRA7" s="202"/>
      <c r="FRB7" s="202"/>
      <c r="FRC7" s="202"/>
      <c r="FRD7" s="202"/>
      <c r="FRE7" s="202"/>
      <c r="FRF7" s="202"/>
      <c r="FRG7" s="202"/>
      <c r="FRH7" s="202"/>
      <c r="FRI7" s="202"/>
      <c r="FRJ7" s="202"/>
      <c r="FRK7" s="202"/>
      <c r="FRL7" s="202"/>
      <c r="FRM7" s="202"/>
      <c r="FRN7" s="202"/>
      <c r="FRO7" s="202"/>
      <c r="FRP7" s="202"/>
      <c r="FRQ7" s="202"/>
      <c r="FRR7" s="202"/>
      <c r="FRS7" s="202"/>
      <c r="FRT7" s="202"/>
      <c r="FRU7" s="202"/>
      <c r="FRV7" s="202"/>
      <c r="FRW7" s="202"/>
      <c r="FRX7" s="202"/>
      <c r="FRY7" s="202"/>
      <c r="FRZ7" s="202"/>
      <c r="FSA7" s="202"/>
      <c r="FSB7" s="202"/>
      <c r="FSC7" s="202"/>
      <c r="FSD7" s="202"/>
      <c r="FSE7" s="202"/>
      <c r="FSF7" s="202"/>
      <c r="FSG7" s="202"/>
      <c r="FSH7" s="202"/>
      <c r="FSI7" s="202"/>
      <c r="FSJ7" s="202"/>
      <c r="FSK7" s="202"/>
      <c r="FSL7" s="202"/>
      <c r="FSM7" s="202"/>
      <c r="FSN7" s="202"/>
      <c r="FSO7" s="202"/>
      <c r="FSP7" s="202"/>
      <c r="FSQ7" s="202"/>
      <c r="FSR7" s="202"/>
      <c r="FSS7" s="202"/>
      <c r="FST7" s="202"/>
      <c r="FSU7" s="202"/>
      <c r="FSV7" s="202"/>
      <c r="FSW7" s="202"/>
      <c r="FSX7" s="202"/>
      <c r="FSY7" s="202"/>
      <c r="FSZ7" s="202"/>
      <c r="FTA7" s="202"/>
      <c r="FTB7" s="202"/>
      <c r="FTC7" s="202"/>
      <c r="FTD7" s="202"/>
      <c r="FTE7" s="202"/>
      <c r="FTF7" s="202"/>
      <c r="FTG7" s="202"/>
      <c r="FTH7" s="202"/>
      <c r="FTI7" s="202"/>
      <c r="FTJ7" s="202"/>
      <c r="FTK7" s="202"/>
      <c r="FTL7" s="202"/>
      <c r="FTM7" s="202"/>
      <c r="FTN7" s="202"/>
      <c r="FTO7" s="202"/>
      <c r="FTP7" s="202"/>
      <c r="FTQ7" s="202"/>
      <c r="FTR7" s="202"/>
      <c r="FTS7" s="202"/>
      <c r="FTT7" s="202"/>
      <c r="FTU7" s="202"/>
      <c r="FTV7" s="202"/>
      <c r="FTW7" s="202"/>
      <c r="FTX7" s="202"/>
      <c r="FTY7" s="202"/>
      <c r="FTZ7" s="202"/>
      <c r="FUA7" s="202"/>
      <c r="FUB7" s="202"/>
      <c r="FUC7" s="202"/>
      <c r="FUD7" s="202"/>
      <c r="FUE7" s="202"/>
      <c r="FUF7" s="202"/>
      <c r="FUG7" s="202"/>
      <c r="FUH7" s="202"/>
      <c r="FUI7" s="202"/>
      <c r="FUJ7" s="202"/>
      <c r="FUK7" s="202"/>
      <c r="FUL7" s="202"/>
      <c r="FUM7" s="202"/>
      <c r="FUN7" s="202"/>
      <c r="FUO7" s="202"/>
      <c r="FUP7" s="202"/>
      <c r="FUQ7" s="202"/>
      <c r="FUR7" s="202"/>
      <c r="FUS7" s="202"/>
      <c r="FUT7" s="202"/>
      <c r="FUU7" s="202"/>
      <c r="FUV7" s="202"/>
      <c r="FUW7" s="202"/>
      <c r="FUX7" s="202"/>
      <c r="FUY7" s="202"/>
      <c r="FUZ7" s="202"/>
      <c r="FVA7" s="202"/>
      <c r="FVB7" s="202"/>
      <c r="FVC7" s="202"/>
      <c r="FVD7" s="202"/>
      <c r="FVE7" s="202"/>
      <c r="FVF7" s="202"/>
      <c r="FVG7" s="202"/>
      <c r="FVH7" s="202"/>
      <c r="FVI7" s="202"/>
      <c r="FVJ7" s="202"/>
      <c r="FVK7" s="202"/>
      <c r="FVL7" s="202"/>
      <c r="FVM7" s="202"/>
      <c r="FVN7" s="202"/>
      <c r="FVO7" s="202"/>
      <c r="FVP7" s="202"/>
      <c r="FVQ7" s="202"/>
      <c r="FVR7" s="202"/>
      <c r="FVS7" s="202"/>
      <c r="FVT7" s="202"/>
      <c r="FVU7" s="202"/>
      <c r="FVV7" s="202"/>
      <c r="FVW7" s="202"/>
      <c r="FVX7" s="202"/>
      <c r="FVY7" s="202"/>
      <c r="FVZ7" s="202"/>
      <c r="FWA7" s="202"/>
      <c r="FWB7" s="202"/>
      <c r="FWC7" s="202"/>
      <c r="FWD7" s="202"/>
      <c r="FWE7" s="202"/>
      <c r="FWF7" s="202"/>
      <c r="FWG7" s="202"/>
      <c r="FWH7" s="202"/>
      <c r="FWI7" s="202"/>
      <c r="FWJ7" s="202"/>
      <c r="FWK7" s="202"/>
      <c r="FWL7" s="202"/>
      <c r="FWM7" s="202"/>
      <c r="FWN7" s="202"/>
      <c r="FWO7" s="202"/>
      <c r="FWP7" s="202"/>
      <c r="FWQ7" s="202"/>
      <c r="FWR7" s="202"/>
      <c r="FWS7" s="202"/>
      <c r="FWT7" s="202"/>
      <c r="FWU7" s="202"/>
      <c r="FWV7" s="202"/>
      <c r="FWW7" s="202"/>
      <c r="FWX7" s="202"/>
      <c r="FWY7" s="202"/>
      <c r="FWZ7" s="202"/>
      <c r="FXA7" s="202"/>
      <c r="FXB7" s="202"/>
      <c r="FXC7" s="202"/>
      <c r="FXD7" s="202"/>
      <c r="FXE7" s="202"/>
      <c r="FXF7" s="202"/>
      <c r="FXG7" s="202"/>
      <c r="FXH7" s="202"/>
      <c r="FXI7" s="202"/>
      <c r="FXJ7" s="202"/>
      <c r="FXK7" s="202"/>
      <c r="FXL7" s="202"/>
      <c r="FXM7" s="202"/>
      <c r="FXN7" s="202"/>
      <c r="FXO7" s="202"/>
      <c r="FXP7" s="202"/>
      <c r="FXQ7" s="202"/>
      <c r="FXR7" s="202"/>
      <c r="FXS7" s="202"/>
      <c r="FXT7" s="202"/>
      <c r="FXU7" s="202"/>
      <c r="FXV7" s="202"/>
      <c r="FXW7" s="202"/>
      <c r="FXX7" s="202"/>
      <c r="FXY7" s="202"/>
      <c r="FXZ7" s="202"/>
      <c r="FYA7" s="202"/>
      <c r="FYB7" s="202"/>
      <c r="FYC7" s="202"/>
      <c r="FYD7" s="202"/>
      <c r="FYE7" s="202"/>
      <c r="FYF7" s="202"/>
      <c r="FYG7" s="202"/>
      <c r="FYH7" s="202"/>
      <c r="FYI7" s="202"/>
      <c r="FYJ7" s="202"/>
      <c r="FYK7" s="202"/>
      <c r="FYL7" s="202"/>
      <c r="FYM7" s="202"/>
      <c r="FYN7" s="202"/>
      <c r="FYO7" s="202"/>
      <c r="FYP7" s="202"/>
      <c r="FYQ7" s="202"/>
      <c r="FYR7" s="202"/>
      <c r="FYS7" s="202"/>
      <c r="FYT7" s="202"/>
      <c r="FYU7" s="202"/>
      <c r="FYV7" s="202"/>
      <c r="FYW7" s="202"/>
      <c r="FYX7" s="202"/>
      <c r="FYY7" s="202"/>
      <c r="FYZ7" s="202"/>
      <c r="FZA7" s="202"/>
      <c r="FZB7" s="202"/>
      <c r="FZC7" s="202"/>
      <c r="FZD7" s="202"/>
      <c r="FZE7" s="202"/>
      <c r="FZF7" s="202"/>
      <c r="FZG7" s="202"/>
      <c r="FZH7" s="202"/>
      <c r="FZI7" s="202"/>
      <c r="FZJ7" s="202"/>
      <c r="FZK7" s="202"/>
      <c r="FZL7" s="202"/>
      <c r="FZM7" s="202"/>
      <c r="FZN7" s="202"/>
      <c r="FZO7" s="202"/>
      <c r="FZP7" s="202"/>
      <c r="FZQ7" s="202"/>
      <c r="FZR7" s="202"/>
      <c r="FZS7" s="202"/>
      <c r="FZT7" s="202"/>
      <c r="FZU7" s="202"/>
      <c r="FZV7" s="202"/>
      <c r="FZW7" s="202"/>
      <c r="FZX7" s="202"/>
      <c r="FZY7" s="202"/>
      <c r="FZZ7" s="202"/>
      <c r="GAA7" s="202"/>
      <c r="GAB7" s="202"/>
      <c r="GAC7" s="202"/>
      <c r="GAD7" s="202"/>
      <c r="GAE7" s="202"/>
      <c r="GAF7" s="202"/>
      <c r="GAG7" s="202"/>
      <c r="GAH7" s="202"/>
      <c r="GAI7" s="202"/>
      <c r="GAJ7" s="202"/>
      <c r="GAK7" s="202"/>
      <c r="GAL7" s="202"/>
      <c r="GAM7" s="202"/>
      <c r="GAN7" s="202"/>
      <c r="GAO7" s="202"/>
      <c r="GAP7" s="202"/>
      <c r="GAQ7" s="202"/>
      <c r="GAR7" s="202"/>
      <c r="GAS7" s="202"/>
      <c r="GAT7" s="202"/>
      <c r="GAU7" s="202"/>
      <c r="GAV7" s="202"/>
      <c r="GAW7" s="202"/>
      <c r="GAX7" s="202"/>
      <c r="GAY7" s="202"/>
      <c r="GAZ7" s="202"/>
      <c r="GBA7" s="202"/>
      <c r="GBB7" s="202"/>
      <c r="GBC7" s="202"/>
      <c r="GBD7" s="202"/>
      <c r="GBE7" s="202"/>
      <c r="GBF7" s="202"/>
      <c r="GBG7" s="202"/>
      <c r="GBH7" s="202"/>
      <c r="GBI7" s="202"/>
      <c r="GBJ7" s="202"/>
      <c r="GBK7" s="202"/>
      <c r="GBL7" s="202"/>
      <c r="GBM7" s="202"/>
      <c r="GBN7" s="202"/>
      <c r="GBO7" s="202"/>
      <c r="GBP7" s="202"/>
      <c r="GBQ7" s="202"/>
      <c r="GBR7" s="202"/>
      <c r="GBS7" s="202"/>
      <c r="GBT7" s="202"/>
      <c r="GBU7" s="202"/>
      <c r="GBV7" s="202"/>
      <c r="GBW7" s="202"/>
      <c r="GBX7" s="202"/>
      <c r="GBY7" s="202"/>
      <c r="GBZ7" s="202"/>
      <c r="GCA7" s="202"/>
      <c r="GCB7" s="202"/>
      <c r="GCC7" s="202"/>
      <c r="GCD7" s="202"/>
      <c r="GCE7" s="202"/>
      <c r="GCF7" s="202"/>
      <c r="GCG7" s="202"/>
      <c r="GCH7" s="202"/>
      <c r="GCI7" s="202"/>
      <c r="GCJ7" s="202"/>
      <c r="GCK7" s="202"/>
      <c r="GCL7" s="202"/>
      <c r="GCM7" s="202"/>
      <c r="GCN7" s="202"/>
      <c r="GCO7" s="202"/>
      <c r="GCP7" s="202"/>
      <c r="GCQ7" s="202"/>
      <c r="GCR7" s="202"/>
      <c r="GCS7" s="202"/>
      <c r="GCT7" s="202"/>
      <c r="GCU7" s="202"/>
      <c r="GCV7" s="202"/>
      <c r="GCW7" s="202"/>
      <c r="GCX7" s="202"/>
      <c r="GCY7" s="202"/>
      <c r="GCZ7" s="202"/>
      <c r="GDA7" s="202"/>
      <c r="GDB7" s="202"/>
      <c r="GDC7" s="202"/>
      <c r="GDD7" s="202"/>
      <c r="GDE7" s="202"/>
      <c r="GDF7" s="202"/>
      <c r="GDG7" s="202"/>
      <c r="GDH7" s="202"/>
      <c r="GDI7" s="202"/>
      <c r="GDJ7" s="202"/>
      <c r="GDK7" s="202"/>
      <c r="GDL7" s="202"/>
      <c r="GDM7" s="202"/>
      <c r="GDN7" s="202"/>
      <c r="GDO7" s="202"/>
      <c r="GDP7" s="202"/>
      <c r="GDQ7" s="202"/>
      <c r="GDR7" s="202"/>
      <c r="GDS7" s="202"/>
      <c r="GDT7" s="202"/>
      <c r="GDU7" s="202"/>
      <c r="GDV7" s="202"/>
      <c r="GDW7" s="202"/>
      <c r="GDX7" s="202"/>
      <c r="GDY7" s="202"/>
      <c r="GDZ7" s="202"/>
      <c r="GEA7" s="202"/>
      <c r="GEB7" s="202"/>
      <c r="GEC7" s="202"/>
      <c r="GED7" s="202"/>
      <c r="GEE7" s="202"/>
      <c r="GEF7" s="202"/>
      <c r="GEG7" s="202"/>
      <c r="GEH7" s="202"/>
      <c r="GEI7" s="202"/>
      <c r="GEJ7" s="202"/>
      <c r="GEK7" s="202"/>
      <c r="GEL7" s="202"/>
      <c r="GEM7" s="202"/>
      <c r="GEN7" s="202"/>
      <c r="GEO7" s="202"/>
      <c r="GEP7" s="202"/>
      <c r="GEQ7" s="202"/>
      <c r="GER7" s="202"/>
      <c r="GES7" s="202"/>
      <c r="GET7" s="202"/>
      <c r="GEU7" s="202"/>
      <c r="GEV7" s="202"/>
      <c r="GEW7" s="202"/>
      <c r="GEX7" s="202"/>
      <c r="GEY7" s="202"/>
      <c r="GEZ7" s="202"/>
      <c r="GFA7" s="202"/>
      <c r="GFB7" s="202"/>
      <c r="GFC7" s="202"/>
      <c r="GFD7" s="202"/>
      <c r="GFE7" s="202"/>
      <c r="GFF7" s="202"/>
      <c r="GFG7" s="202"/>
      <c r="GFH7" s="202"/>
      <c r="GFI7" s="202"/>
      <c r="GFJ7" s="202"/>
      <c r="GFK7" s="202"/>
      <c r="GFL7" s="202"/>
      <c r="GFM7" s="202"/>
      <c r="GFN7" s="202"/>
      <c r="GFO7" s="202"/>
      <c r="GFP7" s="202"/>
      <c r="GFQ7" s="202"/>
      <c r="GFR7" s="202"/>
      <c r="GFS7" s="202"/>
      <c r="GFT7" s="202"/>
      <c r="GFU7" s="202"/>
      <c r="GFV7" s="202"/>
      <c r="GFW7" s="202"/>
      <c r="GFX7" s="202"/>
      <c r="GFY7" s="202"/>
      <c r="GFZ7" s="202"/>
      <c r="GGA7" s="202"/>
      <c r="GGB7" s="202"/>
      <c r="GGC7" s="202"/>
      <c r="GGD7" s="202"/>
      <c r="GGE7" s="202"/>
      <c r="GGF7" s="202"/>
      <c r="GGG7" s="202"/>
      <c r="GGH7" s="202"/>
      <c r="GGI7" s="202"/>
      <c r="GGJ7" s="202"/>
      <c r="GGK7" s="202"/>
      <c r="GGL7" s="202"/>
      <c r="GGM7" s="202"/>
      <c r="GGN7" s="202"/>
      <c r="GGO7" s="202"/>
      <c r="GGP7" s="202"/>
      <c r="GGQ7" s="202"/>
      <c r="GGR7" s="202"/>
      <c r="GGS7" s="202"/>
      <c r="GGT7" s="202"/>
      <c r="GGU7" s="202"/>
      <c r="GGV7" s="202"/>
      <c r="GGW7" s="202"/>
      <c r="GGX7" s="202"/>
      <c r="GGY7" s="202"/>
      <c r="GGZ7" s="202"/>
      <c r="GHA7" s="202"/>
      <c r="GHB7" s="202"/>
      <c r="GHC7" s="202"/>
      <c r="GHD7" s="202"/>
      <c r="GHE7" s="202"/>
      <c r="GHF7" s="202"/>
      <c r="GHG7" s="202"/>
      <c r="GHH7" s="202"/>
      <c r="GHI7" s="202"/>
      <c r="GHJ7" s="202"/>
      <c r="GHK7" s="202"/>
      <c r="GHL7" s="202"/>
      <c r="GHM7" s="202"/>
      <c r="GHN7" s="202"/>
      <c r="GHO7" s="202"/>
      <c r="GHP7" s="202"/>
      <c r="GHQ7" s="202"/>
      <c r="GHR7" s="202"/>
      <c r="GHS7" s="202"/>
      <c r="GHT7" s="202"/>
      <c r="GHU7" s="202"/>
      <c r="GHV7" s="202"/>
      <c r="GHW7" s="202"/>
      <c r="GHX7" s="202"/>
      <c r="GHY7" s="202"/>
      <c r="GHZ7" s="202"/>
      <c r="GIA7" s="202"/>
      <c r="GIB7" s="202"/>
      <c r="GIC7" s="202"/>
      <c r="GID7" s="202"/>
      <c r="GIE7" s="202"/>
      <c r="GIF7" s="202"/>
      <c r="GIG7" s="202"/>
      <c r="GIH7" s="202"/>
      <c r="GII7" s="202"/>
      <c r="GIJ7" s="202"/>
      <c r="GIK7" s="202"/>
      <c r="GIL7" s="202"/>
      <c r="GIM7" s="202"/>
      <c r="GIN7" s="202"/>
      <c r="GIO7" s="202"/>
      <c r="GIP7" s="202"/>
      <c r="GIQ7" s="202"/>
      <c r="GIR7" s="202"/>
      <c r="GIS7" s="202"/>
      <c r="GIT7" s="202"/>
      <c r="GIU7" s="202"/>
      <c r="GIV7" s="202"/>
      <c r="GIW7" s="202"/>
      <c r="GIX7" s="202"/>
      <c r="GIY7" s="202"/>
      <c r="GIZ7" s="202"/>
      <c r="GJA7" s="202"/>
      <c r="GJB7" s="202"/>
      <c r="GJC7" s="202"/>
      <c r="GJD7" s="202"/>
      <c r="GJE7" s="202"/>
      <c r="GJF7" s="202"/>
      <c r="GJG7" s="202"/>
      <c r="GJH7" s="202"/>
      <c r="GJI7" s="202"/>
      <c r="GJJ7" s="202"/>
      <c r="GJK7" s="202"/>
      <c r="GJL7" s="202"/>
      <c r="GJM7" s="202"/>
      <c r="GJN7" s="202"/>
      <c r="GJO7" s="202"/>
      <c r="GJP7" s="202"/>
      <c r="GJQ7" s="202"/>
      <c r="GJR7" s="202"/>
      <c r="GJS7" s="202"/>
      <c r="GJT7" s="202"/>
      <c r="GJU7" s="202"/>
      <c r="GJV7" s="202"/>
      <c r="GJW7" s="202"/>
      <c r="GJX7" s="202"/>
      <c r="GJY7" s="202"/>
      <c r="GJZ7" s="202"/>
      <c r="GKA7" s="202"/>
      <c r="GKB7" s="202"/>
      <c r="GKC7" s="202"/>
      <c r="GKD7" s="202"/>
      <c r="GKE7" s="202"/>
      <c r="GKF7" s="202"/>
      <c r="GKG7" s="202"/>
      <c r="GKH7" s="202"/>
      <c r="GKI7" s="202"/>
      <c r="GKJ7" s="202"/>
      <c r="GKK7" s="202"/>
      <c r="GKL7" s="202"/>
      <c r="GKM7" s="202"/>
      <c r="GKN7" s="202"/>
      <c r="GKO7" s="202"/>
      <c r="GKP7" s="202"/>
      <c r="GKQ7" s="202"/>
      <c r="GKR7" s="202"/>
      <c r="GKS7" s="202"/>
      <c r="GKT7" s="202"/>
      <c r="GKU7" s="202"/>
      <c r="GKV7" s="202"/>
      <c r="GKW7" s="202"/>
      <c r="GKX7" s="202"/>
      <c r="GKY7" s="202"/>
      <c r="GKZ7" s="202"/>
      <c r="GLA7" s="202"/>
      <c r="GLB7" s="202"/>
      <c r="GLC7" s="202"/>
      <c r="GLD7" s="202"/>
      <c r="GLE7" s="202"/>
      <c r="GLF7" s="202"/>
      <c r="GLG7" s="202"/>
      <c r="GLH7" s="202"/>
      <c r="GLI7" s="202"/>
      <c r="GLJ7" s="202"/>
      <c r="GLK7" s="202"/>
      <c r="GLL7" s="202"/>
      <c r="GLM7" s="202"/>
      <c r="GLN7" s="202"/>
      <c r="GLO7" s="202"/>
      <c r="GLP7" s="202"/>
      <c r="GLQ7" s="202"/>
      <c r="GLR7" s="202"/>
      <c r="GLS7" s="202"/>
      <c r="GLT7" s="202"/>
      <c r="GLU7" s="202"/>
      <c r="GLV7" s="202"/>
      <c r="GLW7" s="202"/>
      <c r="GLX7" s="202"/>
      <c r="GLY7" s="202"/>
      <c r="GLZ7" s="202"/>
      <c r="GMA7" s="202"/>
      <c r="GMB7" s="202"/>
      <c r="GMC7" s="202"/>
      <c r="GMD7" s="202"/>
      <c r="GME7" s="202"/>
      <c r="GMF7" s="202"/>
      <c r="GMG7" s="202"/>
      <c r="GMH7" s="202"/>
      <c r="GMI7" s="202"/>
      <c r="GMJ7" s="202"/>
      <c r="GMK7" s="202"/>
      <c r="GML7" s="202"/>
      <c r="GMM7" s="202"/>
      <c r="GMN7" s="202"/>
      <c r="GMO7" s="202"/>
      <c r="GMP7" s="202"/>
      <c r="GMQ7" s="202"/>
      <c r="GMR7" s="202"/>
      <c r="GMS7" s="202"/>
      <c r="GMT7" s="202"/>
      <c r="GMU7" s="202"/>
      <c r="GMV7" s="202"/>
      <c r="GMW7" s="202"/>
      <c r="GMX7" s="202"/>
      <c r="GMY7" s="202"/>
      <c r="GMZ7" s="202"/>
      <c r="GNA7" s="202"/>
      <c r="GNB7" s="202"/>
      <c r="GNC7" s="202"/>
      <c r="GND7" s="202"/>
      <c r="GNE7" s="202"/>
      <c r="GNF7" s="202"/>
      <c r="GNG7" s="202"/>
      <c r="GNH7" s="202"/>
      <c r="GNI7" s="202"/>
      <c r="GNJ7" s="202"/>
      <c r="GNK7" s="202"/>
      <c r="GNL7" s="202"/>
      <c r="GNM7" s="202"/>
      <c r="GNN7" s="202"/>
      <c r="GNO7" s="202"/>
      <c r="GNP7" s="202"/>
      <c r="GNQ7" s="202"/>
      <c r="GNR7" s="202"/>
      <c r="GNS7" s="202"/>
      <c r="GNT7" s="202"/>
      <c r="GNU7" s="202"/>
      <c r="GNV7" s="202"/>
      <c r="GNW7" s="202"/>
      <c r="GNX7" s="202"/>
      <c r="GNY7" s="202"/>
      <c r="GNZ7" s="202"/>
      <c r="GOA7" s="202"/>
      <c r="GOB7" s="202"/>
      <c r="GOC7" s="202"/>
      <c r="GOD7" s="202"/>
      <c r="GOE7" s="202"/>
      <c r="GOF7" s="202"/>
      <c r="GOG7" s="202"/>
      <c r="GOH7" s="202"/>
      <c r="GOI7" s="202"/>
      <c r="GOJ7" s="202"/>
      <c r="GOK7" s="202"/>
      <c r="GOL7" s="202"/>
      <c r="GOM7" s="202"/>
      <c r="GON7" s="202"/>
      <c r="GOO7" s="202"/>
      <c r="GOP7" s="202"/>
      <c r="GOQ7" s="202"/>
      <c r="GOR7" s="202"/>
      <c r="GOS7" s="202"/>
      <c r="GOT7" s="202"/>
      <c r="GOU7" s="202"/>
      <c r="GOV7" s="202"/>
      <c r="GOW7" s="202"/>
      <c r="GOX7" s="202"/>
      <c r="GOY7" s="202"/>
      <c r="GOZ7" s="202"/>
      <c r="GPA7" s="202"/>
      <c r="GPB7" s="202"/>
      <c r="GPC7" s="202"/>
      <c r="GPD7" s="202"/>
      <c r="GPE7" s="202"/>
      <c r="GPF7" s="202"/>
      <c r="GPG7" s="202"/>
      <c r="GPH7" s="202"/>
      <c r="GPI7" s="202"/>
      <c r="GPJ7" s="202"/>
      <c r="GPK7" s="202"/>
      <c r="GPL7" s="202"/>
      <c r="GPM7" s="202"/>
      <c r="GPN7" s="202"/>
      <c r="GPO7" s="202"/>
      <c r="GPP7" s="202"/>
      <c r="GPQ7" s="202"/>
      <c r="GPR7" s="202"/>
      <c r="GPS7" s="202"/>
      <c r="GPT7" s="202"/>
      <c r="GPU7" s="202"/>
      <c r="GPV7" s="202"/>
      <c r="GPW7" s="202"/>
      <c r="GPX7" s="202"/>
      <c r="GPY7" s="202"/>
      <c r="GPZ7" s="202"/>
      <c r="GQA7" s="202"/>
      <c r="GQB7" s="202"/>
      <c r="GQC7" s="202"/>
      <c r="GQD7" s="202"/>
      <c r="GQE7" s="202"/>
      <c r="GQF7" s="202"/>
      <c r="GQG7" s="202"/>
      <c r="GQH7" s="202"/>
      <c r="GQI7" s="202"/>
      <c r="GQJ7" s="202"/>
      <c r="GQK7" s="202"/>
      <c r="GQL7" s="202"/>
      <c r="GQM7" s="202"/>
      <c r="GQN7" s="202"/>
      <c r="GQO7" s="202"/>
      <c r="GQP7" s="202"/>
      <c r="GQQ7" s="202"/>
      <c r="GQR7" s="202"/>
      <c r="GQS7" s="202"/>
      <c r="GQT7" s="202"/>
      <c r="GQU7" s="202"/>
      <c r="GQV7" s="202"/>
      <c r="GQW7" s="202"/>
      <c r="GQX7" s="202"/>
      <c r="GQY7" s="202"/>
      <c r="GQZ7" s="202"/>
      <c r="GRA7" s="202"/>
      <c r="GRB7" s="202"/>
      <c r="GRC7" s="202"/>
      <c r="GRD7" s="202"/>
      <c r="GRE7" s="202"/>
      <c r="GRF7" s="202"/>
      <c r="GRG7" s="202"/>
      <c r="GRH7" s="202"/>
      <c r="GRI7" s="202"/>
      <c r="GRJ7" s="202"/>
      <c r="GRK7" s="202"/>
      <c r="GRL7" s="202"/>
      <c r="GRM7" s="202"/>
      <c r="GRN7" s="202"/>
      <c r="GRO7" s="202"/>
      <c r="GRP7" s="202"/>
      <c r="GRQ7" s="202"/>
      <c r="GRR7" s="202"/>
      <c r="GRS7" s="202"/>
      <c r="GRT7" s="202"/>
      <c r="GRU7" s="202"/>
      <c r="GRV7" s="202"/>
      <c r="GRW7" s="202"/>
      <c r="GRX7" s="202"/>
      <c r="GRY7" s="202"/>
      <c r="GRZ7" s="202"/>
      <c r="GSA7" s="202"/>
      <c r="GSB7" s="202"/>
      <c r="GSC7" s="202"/>
      <c r="GSD7" s="202"/>
      <c r="GSE7" s="202"/>
      <c r="GSF7" s="202"/>
      <c r="GSG7" s="202"/>
      <c r="GSH7" s="202"/>
      <c r="GSI7" s="202"/>
      <c r="GSJ7" s="202"/>
      <c r="GSK7" s="202"/>
      <c r="GSL7" s="202"/>
      <c r="GSM7" s="202"/>
      <c r="GSN7" s="202"/>
      <c r="GSO7" s="202"/>
      <c r="GSP7" s="202"/>
      <c r="GSQ7" s="202"/>
      <c r="GSR7" s="202"/>
      <c r="GSS7" s="202"/>
      <c r="GST7" s="202"/>
      <c r="GSU7" s="202"/>
      <c r="GSV7" s="202"/>
      <c r="GSW7" s="202"/>
      <c r="GSX7" s="202"/>
      <c r="GSY7" s="202"/>
      <c r="GSZ7" s="202"/>
      <c r="GTA7" s="202"/>
      <c r="GTB7" s="202"/>
      <c r="GTC7" s="202"/>
      <c r="GTD7" s="202"/>
      <c r="GTE7" s="202"/>
      <c r="GTF7" s="202"/>
      <c r="GTG7" s="202"/>
      <c r="GTH7" s="202"/>
      <c r="GTI7" s="202"/>
      <c r="GTJ7" s="202"/>
      <c r="GTK7" s="202"/>
      <c r="GTL7" s="202"/>
      <c r="GTM7" s="202"/>
      <c r="GTN7" s="202"/>
      <c r="GTO7" s="202"/>
      <c r="GTP7" s="202"/>
      <c r="GTQ7" s="202"/>
      <c r="GTR7" s="202"/>
      <c r="GTS7" s="202"/>
      <c r="GTT7" s="202"/>
      <c r="GTU7" s="202"/>
      <c r="GTV7" s="202"/>
      <c r="GTW7" s="202"/>
      <c r="GTX7" s="202"/>
      <c r="GTY7" s="202"/>
      <c r="GTZ7" s="202"/>
      <c r="GUA7" s="202"/>
      <c r="GUB7" s="202"/>
      <c r="GUC7" s="202"/>
      <c r="GUD7" s="202"/>
      <c r="GUE7" s="202"/>
      <c r="GUF7" s="202"/>
      <c r="GUG7" s="202"/>
      <c r="GUH7" s="202"/>
      <c r="GUI7" s="202"/>
      <c r="GUJ7" s="202"/>
      <c r="GUK7" s="202"/>
      <c r="GUL7" s="202"/>
      <c r="GUM7" s="202"/>
      <c r="GUN7" s="202"/>
      <c r="GUO7" s="202"/>
      <c r="GUP7" s="202"/>
      <c r="GUQ7" s="202"/>
      <c r="GUR7" s="202"/>
      <c r="GUS7" s="202"/>
      <c r="GUT7" s="202"/>
      <c r="GUU7" s="202"/>
      <c r="GUV7" s="202"/>
      <c r="GUW7" s="202"/>
      <c r="GUX7" s="202"/>
      <c r="GUY7" s="202"/>
      <c r="GUZ7" s="202"/>
      <c r="GVA7" s="202"/>
      <c r="GVB7" s="202"/>
      <c r="GVC7" s="202"/>
      <c r="GVD7" s="202"/>
      <c r="GVE7" s="202"/>
      <c r="GVF7" s="202"/>
      <c r="GVG7" s="202"/>
      <c r="GVH7" s="202"/>
      <c r="GVI7" s="202"/>
      <c r="GVJ7" s="202"/>
      <c r="GVK7" s="202"/>
      <c r="GVL7" s="202"/>
      <c r="GVM7" s="202"/>
      <c r="GVN7" s="202"/>
      <c r="GVO7" s="202"/>
      <c r="GVP7" s="202"/>
      <c r="GVQ7" s="202"/>
      <c r="GVR7" s="202"/>
      <c r="GVS7" s="202"/>
      <c r="GVT7" s="202"/>
      <c r="GVU7" s="202"/>
      <c r="GVV7" s="202"/>
      <c r="GVW7" s="202"/>
      <c r="GVX7" s="202"/>
      <c r="GVY7" s="202"/>
      <c r="GVZ7" s="202"/>
      <c r="GWA7" s="202"/>
      <c r="GWB7" s="202"/>
      <c r="GWC7" s="202"/>
      <c r="GWD7" s="202"/>
      <c r="GWE7" s="202"/>
      <c r="GWF7" s="202"/>
      <c r="GWG7" s="202"/>
      <c r="GWH7" s="202"/>
      <c r="GWI7" s="202"/>
      <c r="GWJ7" s="202"/>
      <c r="GWK7" s="202"/>
      <c r="GWL7" s="202"/>
      <c r="GWM7" s="202"/>
      <c r="GWN7" s="202"/>
      <c r="GWO7" s="202"/>
      <c r="GWP7" s="202"/>
      <c r="GWQ7" s="202"/>
      <c r="GWR7" s="202"/>
      <c r="GWS7" s="202"/>
      <c r="GWT7" s="202"/>
      <c r="GWU7" s="202"/>
      <c r="GWV7" s="202"/>
      <c r="GWW7" s="202"/>
      <c r="GWX7" s="202"/>
      <c r="GWY7" s="202"/>
      <c r="GWZ7" s="202"/>
      <c r="GXA7" s="202"/>
      <c r="GXB7" s="202"/>
      <c r="GXC7" s="202"/>
      <c r="GXD7" s="202"/>
      <c r="GXE7" s="202"/>
      <c r="GXF7" s="202"/>
      <c r="GXG7" s="202"/>
      <c r="GXH7" s="202"/>
      <c r="GXI7" s="202"/>
      <c r="GXJ7" s="202"/>
      <c r="GXK7" s="202"/>
      <c r="GXL7" s="202"/>
      <c r="GXM7" s="202"/>
      <c r="GXN7" s="202"/>
      <c r="GXO7" s="202"/>
      <c r="GXP7" s="202"/>
      <c r="GXQ7" s="202"/>
      <c r="GXR7" s="202"/>
      <c r="GXS7" s="202"/>
      <c r="GXT7" s="202"/>
      <c r="GXU7" s="202"/>
      <c r="GXV7" s="202"/>
      <c r="GXW7" s="202"/>
      <c r="GXX7" s="202"/>
      <c r="GXY7" s="202"/>
      <c r="GXZ7" s="202"/>
      <c r="GYA7" s="202"/>
      <c r="GYB7" s="202"/>
      <c r="GYC7" s="202"/>
      <c r="GYD7" s="202"/>
      <c r="GYE7" s="202"/>
      <c r="GYF7" s="202"/>
      <c r="GYG7" s="202"/>
      <c r="GYH7" s="202"/>
      <c r="GYI7" s="202"/>
      <c r="GYJ7" s="202"/>
      <c r="GYK7" s="202"/>
      <c r="GYL7" s="202"/>
      <c r="GYM7" s="202"/>
      <c r="GYN7" s="202"/>
      <c r="GYO7" s="202"/>
      <c r="GYP7" s="202"/>
      <c r="GYQ7" s="202"/>
      <c r="GYR7" s="202"/>
      <c r="GYS7" s="202"/>
      <c r="GYT7" s="202"/>
      <c r="GYU7" s="202"/>
      <c r="GYV7" s="202"/>
      <c r="GYW7" s="202"/>
      <c r="GYX7" s="202"/>
      <c r="GYY7" s="202"/>
      <c r="GYZ7" s="202"/>
      <c r="GZA7" s="202"/>
      <c r="GZB7" s="202"/>
      <c r="GZC7" s="202"/>
      <c r="GZD7" s="202"/>
      <c r="GZE7" s="202"/>
      <c r="GZF7" s="202"/>
      <c r="GZG7" s="202"/>
      <c r="GZH7" s="202"/>
      <c r="GZI7" s="202"/>
      <c r="GZJ7" s="202"/>
      <c r="GZK7" s="202"/>
      <c r="GZL7" s="202"/>
      <c r="GZM7" s="202"/>
      <c r="GZN7" s="202"/>
      <c r="GZO7" s="202"/>
      <c r="GZP7" s="202"/>
      <c r="GZQ7" s="202"/>
      <c r="GZR7" s="202"/>
      <c r="GZS7" s="202"/>
      <c r="GZT7" s="202"/>
      <c r="GZU7" s="202"/>
      <c r="GZV7" s="202"/>
      <c r="GZW7" s="202"/>
      <c r="GZX7" s="202"/>
      <c r="GZY7" s="202"/>
      <c r="GZZ7" s="202"/>
      <c r="HAA7" s="202"/>
      <c r="HAB7" s="202"/>
      <c r="HAC7" s="202"/>
      <c r="HAD7" s="202"/>
      <c r="HAE7" s="202"/>
      <c r="HAF7" s="202"/>
      <c r="HAG7" s="202"/>
      <c r="HAH7" s="202"/>
      <c r="HAI7" s="202"/>
      <c r="HAJ7" s="202"/>
      <c r="HAK7" s="202"/>
      <c r="HAL7" s="202"/>
      <c r="HAM7" s="202"/>
      <c r="HAN7" s="202"/>
      <c r="HAO7" s="202"/>
      <c r="HAP7" s="202"/>
      <c r="HAQ7" s="202"/>
      <c r="HAR7" s="202"/>
      <c r="HAS7" s="202"/>
      <c r="HAT7" s="202"/>
      <c r="HAU7" s="202"/>
      <c r="HAV7" s="202"/>
      <c r="HAW7" s="202"/>
      <c r="HAX7" s="202"/>
      <c r="HAY7" s="202"/>
      <c r="HAZ7" s="202"/>
      <c r="HBA7" s="202"/>
      <c r="HBB7" s="202"/>
      <c r="HBC7" s="202"/>
      <c r="HBD7" s="202"/>
      <c r="HBE7" s="202"/>
      <c r="HBF7" s="202"/>
      <c r="HBG7" s="202"/>
      <c r="HBH7" s="202"/>
      <c r="HBI7" s="202"/>
      <c r="HBJ7" s="202"/>
      <c r="HBK7" s="202"/>
      <c r="HBL7" s="202"/>
      <c r="HBM7" s="202"/>
      <c r="HBN7" s="202"/>
      <c r="HBO7" s="202"/>
      <c r="HBP7" s="202"/>
      <c r="HBQ7" s="202"/>
      <c r="HBR7" s="202"/>
      <c r="HBS7" s="202"/>
      <c r="HBT7" s="202"/>
      <c r="HBU7" s="202"/>
      <c r="HBV7" s="202"/>
      <c r="HBW7" s="202"/>
      <c r="HBX7" s="202"/>
      <c r="HBY7" s="202"/>
      <c r="HBZ7" s="202"/>
      <c r="HCA7" s="202"/>
      <c r="HCB7" s="202"/>
      <c r="HCC7" s="202"/>
      <c r="HCD7" s="202"/>
      <c r="HCE7" s="202"/>
      <c r="HCF7" s="202"/>
      <c r="HCG7" s="202"/>
      <c r="HCH7" s="202"/>
      <c r="HCI7" s="202"/>
      <c r="HCJ7" s="202"/>
      <c r="HCK7" s="202"/>
      <c r="HCL7" s="202"/>
      <c r="HCM7" s="202"/>
      <c r="HCN7" s="202"/>
      <c r="HCO7" s="202"/>
      <c r="HCP7" s="202"/>
      <c r="HCQ7" s="202"/>
      <c r="HCR7" s="202"/>
      <c r="HCS7" s="202"/>
      <c r="HCT7" s="202"/>
      <c r="HCU7" s="202"/>
      <c r="HCV7" s="202"/>
      <c r="HCW7" s="202"/>
      <c r="HCX7" s="202"/>
      <c r="HCY7" s="202"/>
      <c r="HCZ7" s="202"/>
      <c r="HDA7" s="202"/>
      <c r="HDB7" s="202"/>
      <c r="HDC7" s="202"/>
      <c r="HDD7" s="202"/>
      <c r="HDE7" s="202"/>
      <c r="HDF7" s="202"/>
      <c r="HDG7" s="202"/>
      <c r="HDH7" s="202"/>
      <c r="HDI7" s="202"/>
      <c r="HDJ7" s="202"/>
      <c r="HDK7" s="202"/>
      <c r="HDL7" s="202"/>
      <c r="HDM7" s="202"/>
      <c r="HDN7" s="202"/>
      <c r="HDO7" s="202"/>
      <c r="HDP7" s="202"/>
      <c r="HDQ7" s="202"/>
      <c r="HDR7" s="202"/>
      <c r="HDS7" s="202"/>
      <c r="HDT7" s="202"/>
      <c r="HDU7" s="202"/>
      <c r="HDV7" s="202"/>
      <c r="HDW7" s="202"/>
      <c r="HDX7" s="202"/>
      <c r="HDY7" s="202"/>
      <c r="HDZ7" s="202"/>
      <c r="HEA7" s="202"/>
      <c r="HEB7" s="202"/>
      <c r="HEC7" s="202"/>
      <c r="HED7" s="202"/>
      <c r="HEE7" s="202"/>
      <c r="HEF7" s="202"/>
      <c r="HEG7" s="202"/>
      <c r="HEH7" s="202"/>
      <c r="HEI7" s="202"/>
      <c r="HEJ7" s="202"/>
      <c r="HEK7" s="202"/>
      <c r="HEL7" s="202"/>
      <c r="HEM7" s="202"/>
      <c r="HEN7" s="202"/>
      <c r="HEO7" s="202"/>
      <c r="HEP7" s="202"/>
      <c r="HEQ7" s="202"/>
      <c r="HER7" s="202"/>
      <c r="HES7" s="202"/>
      <c r="HET7" s="202"/>
      <c r="HEU7" s="202"/>
      <c r="HEV7" s="202"/>
      <c r="HEW7" s="202"/>
      <c r="HEX7" s="202"/>
      <c r="HEY7" s="202"/>
      <c r="HEZ7" s="202"/>
      <c r="HFA7" s="202"/>
      <c r="HFB7" s="202"/>
      <c r="HFC7" s="202"/>
      <c r="HFD7" s="202"/>
      <c r="HFE7" s="202"/>
      <c r="HFF7" s="202"/>
      <c r="HFG7" s="202"/>
      <c r="HFH7" s="202"/>
      <c r="HFI7" s="202"/>
      <c r="HFJ7" s="202"/>
      <c r="HFK7" s="202"/>
      <c r="HFL7" s="202"/>
      <c r="HFM7" s="202"/>
      <c r="HFN7" s="202"/>
      <c r="HFO7" s="202"/>
      <c r="HFP7" s="202"/>
      <c r="HFQ7" s="202"/>
      <c r="HFR7" s="202"/>
      <c r="HFS7" s="202"/>
      <c r="HFT7" s="202"/>
      <c r="HFU7" s="202"/>
      <c r="HFV7" s="202"/>
      <c r="HFW7" s="202"/>
      <c r="HFX7" s="202"/>
      <c r="HFY7" s="202"/>
      <c r="HFZ7" s="202"/>
      <c r="HGA7" s="202"/>
      <c r="HGB7" s="202"/>
      <c r="HGC7" s="202"/>
      <c r="HGD7" s="202"/>
      <c r="HGE7" s="202"/>
      <c r="HGF7" s="202"/>
      <c r="HGG7" s="202"/>
      <c r="HGH7" s="202"/>
      <c r="HGI7" s="202"/>
      <c r="HGJ7" s="202"/>
      <c r="HGK7" s="202"/>
      <c r="HGL7" s="202"/>
      <c r="HGM7" s="202"/>
      <c r="HGN7" s="202"/>
      <c r="HGO7" s="202"/>
      <c r="HGP7" s="202"/>
      <c r="HGQ7" s="202"/>
      <c r="HGR7" s="202"/>
      <c r="HGS7" s="202"/>
      <c r="HGT7" s="202"/>
      <c r="HGU7" s="202"/>
      <c r="HGV7" s="202"/>
      <c r="HGW7" s="202"/>
      <c r="HGX7" s="202"/>
      <c r="HGY7" s="202"/>
      <c r="HGZ7" s="202"/>
      <c r="HHA7" s="202"/>
      <c r="HHB7" s="202"/>
      <c r="HHC7" s="202"/>
      <c r="HHD7" s="202"/>
      <c r="HHE7" s="202"/>
      <c r="HHF7" s="202"/>
      <c r="HHG7" s="202"/>
      <c r="HHH7" s="202"/>
      <c r="HHI7" s="202"/>
      <c r="HHJ7" s="202"/>
      <c r="HHK7" s="202"/>
      <c r="HHL7" s="202"/>
      <c r="HHM7" s="202"/>
      <c r="HHN7" s="202"/>
      <c r="HHO7" s="202"/>
      <c r="HHP7" s="202"/>
      <c r="HHQ7" s="202"/>
      <c r="HHR7" s="202"/>
      <c r="HHS7" s="202"/>
      <c r="HHT7" s="202"/>
      <c r="HHU7" s="202"/>
      <c r="HHV7" s="202"/>
      <c r="HHW7" s="202"/>
      <c r="HHX7" s="202"/>
      <c r="HHY7" s="202"/>
      <c r="HHZ7" s="202"/>
      <c r="HIA7" s="202"/>
      <c r="HIB7" s="202"/>
      <c r="HIC7" s="202"/>
      <c r="HID7" s="202"/>
      <c r="HIE7" s="202"/>
      <c r="HIF7" s="202"/>
      <c r="HIG7" s="202"/>
      <c r="HIH7" s="202"/>
      <c r="HII7" s="202"/>
      <c r="HIJ7" s="202"/>
      <c r="HIK7" s="202"/>
      <c r="HIL7" s="202"/>
      <c r="HIM7" s="202"/>
      <c r="HIN7" s="202"/>
      <c r="HIO7" s="202"/>
      <c r="HIP7" s="202"/>
      <c r="HIQ7" s="202"/>
      <c r="HIR7" s="202"/>
      <c r="HIS7" s="202"/>
      <c r="HIT7" s="202"/>
      <c r="HIU7" s="202"/>
      <c r="HIV7" s="202"/>
      <c r="HIW7" s="202"/>
      <c r="HIX7" s="202"/>
      <c r="HIY7" s="202"/>
      <c r="HIZ7" s="202"/>
      <c r="HJA7" s="202"/>
      <c r="HJB7" s="202"/>
      <c r="HJC7" s="202"/>
      <c r="HJD7" s="202"/>
      <c r="HJE7" s="202"/>
      <c r="HJF7" s="202"/>
      <c r="HJG7" s="202"/>
      <c r="HJH7" s="202"/>
      <c r="HJI7" s="202"/>
      <c r="HJJ7" s="202"/>
      <c r="HJK7" s="202"/>
      <c r="HJL7" s="202"/>
      <c r="HJM7" s="202"/>
      <c r="HJN7" s="202"/>
      <c r="HJO7" s="202"/>
      <c r="HJP7" s="202"/>
      <c r="HJQ7" s="202"/>
      <c r="HJR7" s="202"/>
      <c r="HJS7" s="202"/>
      <c r="HJT7" s="202"/>
      <c r="HJU7" s="202"/>
      <c r="HJV7" s="202"/>
      <c r="HJW7" s="202"/>
      <c r="HJX7" s="202"/>
      <c r="HJY7" s="202"/>
      <c r="HJZ7" s="202"/>
      <c r="HKA7" s="202"/>
      <c r="HKB7" s="202"/>
      <c r="HKC7" s="202"/>
      <c r="HKD7" s="202"/>
      <c r="HKE7" s="202"/>
      <c r="HKF7" s="202"/>
      <c r="HKG7" s="202"/>
      <c r="HKH7" s="202"/>
      <c r="HKI7" s="202"/>
      <c r="HKJ7" s="202"/>
      <c r="HKK7" s="202"/>
      <c r="HKL7" s="202"/>
      <c r="HKM7" s="202"/>
      <c r="HKN7" s="202"/>
      <c r="HKO7" s="202"/>
      <c r="HKP7" s="202"/>
      <c r="HKQ7" s="202"/>
      <c r="HKR7" s="202"/>
      <c r="HKS7" s="202"/>
      <c r="HKT7" s="202"/>
      <c r="HKU7" s="202"/>
      <c r="HKV7" s="202"/>
      <c r="HKW7" s="202"/>
      <c r="HKX7" s="202"/>
      <c r="HKY7" s="202"/>
      <c r="HKZ7" s="202"/>
      <c r="HLA7" s="202"/>
      <c r="HLB7" s="202"/>
      <c r="HLC7" s="202"/>
      <c r="HLD7" s="202"/>
      <c r="HLE7" s="202"/>
      <c r="HLF7" s="202"/>
      <c r="HLG7" s="202"/>
      <c r="HLH7" s="202"/>
      <c r="HLI7" s="202"/>
      <c r="HLJ7" s="202"/>
      <c r="HLK7" s="202"/>
      <c r="HLL7" s="202"/>
      <c r="HLM7" s="202"/>
      <c r="HLN7" s="202"/>
      <c r="HLO7" s="202"/>
      <c r="HLP7" s="202"/>
      <c r="HLQ7" s="202"/>
      <c r="HLR7" s="202"/>
      <c r="HLS7" s="202"/>
      <c r="HLT7" s="202"/>
      <c r="HLU7" s="202"/>
      <c r="HLV7" s="202"/>
      <c r="HLW7" s="202"/>
      <c r="HLX7" s="202"/>
      <c r="HLY7" s="202"/>
      <c r="HLZ7" s="202"/>
      <c r="HMA7" s="202"/>
      <c r="HMB7" s="202"/>
      <c r="HMC7" s="202"/>
      <c r="HMD7" s="202"/>
      <c r="HME7" s="202"/>
      <c r="HMF7" s="202"/>
      <c r="HMG7" s="202"/>
      <c r="HMH7" s="202"/>
      <c r="HMI7" s="202"/>
      <c r="HMJ7" s="202"/>
      <c r="HMK7" s="202"/>
      <c r="HML7" s="202"/>
      <c r="HMM7" s="202"/>
      <c r="HMN7" s="202"/>
      <c r="HMO7" s="202"/>
      <c r="HMP7" s="202"/>
      <c r="HMQ7" s="202"/>
      <c r="HMR7" s="202"/>
      <c r="HMS7" s="202"/>
      <c r="HMT7" s="202"/>
      <c r="HMU7" s="202"/>
      <c r="HMV7" s="202"/>
      <c r="HMW7" s="202"/>
      <c r="HMX7" s="202"/>
      <c r="HMY7" s="202"/>
      <c r="HMZ7" s="202"/>
      <c r="HNA7" s="202"/>
      <c r="HNB7" s="202"/>
      <c r="HNC7" s="202"/>
      <c r="HND7" s="202"/>
      <c r="HNE7" s="202"/>
      <c r="HNF7" s="202"/>
      <c r="HNG7" s="202"/>
      <c r="HNH7" s="202"/>
      <c r="HNI7" s="202"/>
      <c r="HNJ7" s="202"/>
      <c r="HNK7" s="202"/>
      <c r="HNL7" s="202"/>
      <c r="HNM7" s="202"/>
      <c r="HNN7" s="202"/>
      <c r="HNO7" s="202"/>
      <c r="HNP7" s="202"/>
      <c r="HNQ7" s="202"/>
      <c r="HNR7" s="202"/>
      <c r="HNS7" s="202"/>
      <c r="HNT7" s="202"/>
      <c r="HNU7" s="202"/>
      <c r="HNV7" s="202"/>
      <c r="HNW7" s="202"/>
      <c r="HNX7" s="202"/>
      <c r="HNY7" s="202"/>
      <c r="HNZ7" s="202"/>
      <c r="HOA7" s="202"/>
      <c r="HOB7" s="202"/>
      <c r="HOC7" s="202"/>
      <c r="HOD7" s="202"/>
      <c r="HOE7" s="202"/>
      <c r="HOF7" s="202"/>
      <c r="HOG7" s="202"/>
      <c r="HOH7" s="202"/>
      <c r="HOI7" s="202"/>
      <c r="HOJ7" s="202"/>
      <c r="HOK7" s="202"/>
      <c r="HOL7" s="202"/>
      <c r="HOM7" s="202"/>
      <c r="HON7" s="202"/>
      <c r="HOO7" s="202"/>
      <c r="HOP7" s="202"/>
      <c r="HOQ7" s="202"/>
      <c r="HOR7" s="202"/>
      <c r="HOS7" s="202"/>
      <c r="HOT7" s="202"/>
      <c r="HOU7" s="202"/>
      <c r="HOV7" s="202"/>
      <c r="HOW7" s="202"/>
      <c r="HOX7" s="202"/>
      <c r="HOY7" s="202"/>
      <c r="HOZ7" s="202"/>
      <c r="HPA7" s="202"/>
      <c r="HPB7" s="202"/>
      <c r="HPC7" s="202"/>
      <c r="HPD7" s="202"/>
      <c r="HPE7" s="202"/>
      <c r="HPF7" s="202"/>
      <c r="HPG7" s="202"/>
      <c r="HPH7" s="202"/>
      <c r="HPI7" s="202"/>
      <c r="HPJ7" s="202"/>
      <c r="HPK7" s="202"/>
      <c r="HPL7" s="202"/>
      <c r="HPM7" s="202"/>
      <c r="HPN7" s="202"/>
      <c r="HPO7" s="202"/>
      <c r="HPP7" s="202"/>
      <c r="HPQ7" s="202"/>
      <c r="HPR7" s="202"/>
      <c r="HPS7" s="202"/>
      <c r="HPT7" s="202"/>
      <c r="HPU7" s="202"/>
      <c r="HPV7" s="202"/>
      <c r="HPW7" s="202"/>
      <c r="HPX7" s="202"/>
      <c r="HPY7" s="202"/>
      <c r="HPZ7" s="202"/>
      <c r="HQA7" s="202"/>
      <c r="HQB7" s="202"/>
      <c r="HQC7" s="202"/>
      <c r="HQD7" s="202"/>
      <c r="HQE7" s="202"/>
      <c r="HQF7" s="202"/>
      <c r="HQG7" s="202"/>
      <c r="HQH7" s="202"/>
      <c r="HQI7" s="202"/>
      <c r="HQJ7" s="202"/>
      <c r="HQK7" s="202"/>
      <c r="HQL7" s="202"/>
      <c r="HQM7" s="202"/>
      <c r="HQN7" s="202"/>
      <c r="HQO7" s="202"/>
      <c r="HQP7" s="202"/>
      <c r="HQQ7" s="202"/>
      <c r="HQR7" s="202"/>
      <c r="HQS7" s="202"/>
      <c r="HQT7" s="202"/>
      <c r="HQU7" s="202"/>
      <c r="HQV7" s="202"/>
      <c r="HQW7" s="202"/>
      <c r="HQX7" s="202"/>
      <c r="HQY7" s="202"/>
      <c r="HQZ7" s="202"/>
      <c r="HRA7" s="202"/>
      <c r="HRB7" s="202"/>
      <c r="HRC7" s="202"/>
      <c r="HRD7" s="202"/>
      <c r="HRE7" s="202"/>
      <c r="HRF7" s="202"/>
      <c r="HRG7" s="202"/>
      <c r="HRH7" s="202"/>
      <c r="HRI7" s="202"/>
      <c r="HRJ7" s="202"/>
      <c r="HRK7" s="202"/>
      <c r="HRL7" s="202"/>
      <c r="HRM7" s="202"/>
      <c r="HRN7" s="202"/>
      <c r="HRO7" s="202"/>
      <c r="HRP7" s="202"/>
      <c r="HRQ7" s="202"/>
      <c r="HRR7" s="202"/>
      <c r="HRS7" s="202"/>
      <c r="HRT7" s="202"/>
      <c r="HRU7" s="202"/>
      <c r="HRV7" s="202"/>
      <c r="HRW7" s="202"/>
      <c r="HRX7" s="202"/>
      <c r="HRY7" s="202"/>
      <c r="HRZ7" s="202"/>
      <c r="HSA7" s="202"/>
      <c r="HSB7" s="202"/>
      <c r="HSC7" s="202"/>
      <c r="HSD7" s="202"/>
      <c r="HSE7" s="202"/>
      <c r="HSF7" s="202"/>
      <c r="HSG7" s="202"/>
      <c r="HSH7" s="202"/>
      <c r="HSI7" s="202"/>
      <c r="HSJ7" s="202"/>
      <c r="HSK7" s="202"/>
      <c r="HSL7" s="202"/>
      <c r="HSM7" s="202"/>
      <c r="HSN7" s="202"/>
      <c r="HSO7" s="202"/>
      <c r="HSP7" s="202"/>
      <c r="HSQ7" s="202"/>
      <c r="HSR7" s="202"/>
      <c r="HSS7" s="202"/>
      <c r="HST7" s="202"/>
      <c r="HSU7" s="202"/>
      <c r="HSV7" s="202"/>
      <c r="HSW7" s="202"/>
      <c r="HSX7" s="202"/>
      <c r="HSY7" s="202"/>
      <c r="HSZ7" s="202"/>
      <c r="HTA7" s="202"/>
      <c r="HTB7" s="202"/>
      <c r="HTC7" s="202"/>
      <c r="HTD7" s="202"/>
      <c r="HTE7" s="202"/>
      <c r="HTF7" s="202"/>
      <c r="HTG7" s="202"/>
      <c r="HTH7" s="202"/>
      <c r="HTI7" s="202"/>
      <c r="HTJ7" s="202"/>
      <c r="HTK7" s="202"/>
      <c r="HTL7" s="202"/>
      <c r="HTM7" s="202"/>
      <c r="HTN7" s="202"/>
      <c r="HTO7" s="202"/>
      <c r="HTP7" s="202"/>
      <c r="HTQ7" s="202"/>
      <c r="HTR7" s="202"/>
      <c r="HTS7" s="202"/>
      <c r="HTT7" s="202"/>
      <c r="HTU7" s="202"/>
      <c r="HTV7" s="202"/>
      <c r="HTW7" s="202"/>
      <c r="HTX7" s="202"/>
      <c r="HTY7" s="202"/>
      <c r="HTZ7" s="202"/>
      <c r="HUA7" s="202"/>
      <c r="HUB7" s="202"/>
      <c r="HUC7" s="202"/>
      <c r="HUD7" s="202"/>
      <c r="HUE7" s="202"/>
      <c r="HUF7" s="202"/>
      <c r="HUG7" s="202"/>
      <c r="HUH7" s="202"/>
      <c r="HUI7" s="202"/>
      <c r="HUJ7" s="202"/>
      <c r="HUK7" s="202"/>
      <c r="HUL7" s="202"/>
      <c r="HUM7" s="202"/>
      <c r="HUN7" s="202"/>
      <c r="HUO7" s="202"/>
      <c r="HUP7" s="202"/>
      <c r="HUQ7" s="202"/>
      <c r="HUR7" s="202"/>
      <c r="HUS7" s="202"/>
      <c r="HUT7" s="202"/>
      <c r="HUU7" s="202"/>
      <c r="HUV7" s="202"/>
      <c r="HUW7" s="202"/>
      <c r="HUX7" s="202"/>
      <c r="HUY7" s="202"/>
      <c r="HUZ7" s="202"/>
      <c r="HVA7" s="202"/>
      <c r="HVB7" s="202"/>
      <c r="HVC7" s="202"/>
      <c r="HVD7" s="202"/>
      <c r="HVE7" s="202"/>
      <c r="HVF7" s="202"/>
      <c r="HVG7" s="202"/>
      <c r="HVH7" s="202"/>
      <c r="HVI7" s="202"/>
      <c r="HVJ7" s="202"/>
      <c r="HVK7" s="202"/>
      <c r="HVL7" s="202"/>
      <c r="HVM7" s="202"/>
      <c r="HVN7" s="202"/>
      <c r="HVO7" s="202"/>
      <c r="HVP7" s="202"/>
      <c r="HVQ7" s="202"/>
      <c r="HVR7" s="202"/>
      <c r="HVS7" s="202"/>
      <c r="HVT7" s="202"/>
      <c r="HVU7" s="202"/>
      <c r="HVV7" s="202"/>
      <c r="HVW7" s="202"/>
      <c r="HVX7" s="202"/>
      <c r="HVY7" s="202"/>
      <c r="HVZ7" s="202"/>
      <c r="HWA7" s="202"/>
      <c r="HWB7" s="202"/>
      <c r="HWC7" s="202"/>
      <c r="HWD7" s="202"/>
      <c r="HWE7" s="202"/>
      <c r="HWF7" s="202"/>
      <c r="HWG7" s="202"/>
      <c r="HWH7" s="202"/>
      <c r="HWI7" s="202"/>
      <c r="HWJ7" s="202"/>
      <c r="HWK7" s="202"/>
      <c r="HWL7" s="202"/>
      <c r="HWM7" s="202"/>
      <c r="HWN7" s="202"/>
      <c r="HWO7" s="202"/>
      <c r="HWP7" s="202"/>
      <c r="HWQ7" s="202"/>
      <c r="HWR7" s="202"/>
      <c r="HWS7" s="202"/>
      <c r="HWT7" s="202"/>
      <c r="HWU7" s="202"/>
      <c r="HWV7" s="202"/>
      <c r="HWW7" s="202"/>
      <c r="HWX7" s="202"/>
      <c r="HWY7" s="202"/>
      <c r="HWZ7" s="202"/>
      <c r="HXA7" s="202"/>
      <c r="HXB7" s="202"/>
      <c r="HXC7" s="202"/>
      <c r="HXD7" s="202"/>
      <c r="HXE7" s="202"/>
      <c r="HXF7" s="202"/>
      <c r="HXG7" s="202"/>
      <c r="HXH7" s="202"/>
      <c r="HXI7" s="202"/>
      <c r="HXJ7" s="202"/>
      <c r="HXK7" s="202"/>
      <c r="HXL7" s="202"/>
      <c r="HXM7" s="202"/>
      <c r="HXN7" s="202"/>
      <c r="HXO7" s="202"/>
      <c r="HXP7" s="202"/>
      <c r="HXQ7" s="202"/>
      <c r="HXR7" s="202"/>
      <c r="HXS7" s="202"/>
      <c r="HXT7" s="202"/>
      <c r="HXU7" s="202"/>
      <c r="HXV7" s="202"/>
      <c r="HXW7" s="202"/>
      <c r="HXX7" s="202"/>
      <c r="HXY7" s="202"/>
      <c r="HXZ7" s="202"/>
      <c r="HYA7" s="202"/>
      <c r="HYB7" s="202"/>
      <c r="HYC7" s="202"/>
      <c r="HYD7" s="202"/>
      <c r="HYE7" s="202"/>
      <c r="HYF7" s="202"/>
      <c r="HYG7" s="202"/>
      <c r="HYH7" s="202"/>
      <c r="HYI7" s="202"/>
      <c r="HYJ7" s="202"/>
      <c r="HYK7" s="202"/>
      <c r="HYL7" s="202"/>
      <c r="HYM7" s="202"/>
      <c r="HYN7" s="202"/>
      <c r="HYO7" s="202"/>
      <c r="HYP7" s="202"/>
      <c r="HYQ7" s="202"/>
      <c r="HYR7" s="202"/>
      <c r="HYS7" s="202"/>
      <c r="HYT7" s="202"/>
      <c r="HYU7" s="202"/>
      <c r="HYV7" s="202"/>
      <c r="HYW7" s="202"/>
      <c r="HYX7" s="202"/>
      <c r="HYY7" s="202"/>
      <c r="HYZ7" s="202"/>
      <c r="HZA7" s="202"/>
      <c r="HZB7" s="202"/>
      <c r="HZC7" s="202"/>
      <c r="HZD7" s="202"/>
      <c r="HZE7" s="202"/>
      <c r="HZF7" s="202"/>
      <c r="HZG7" s="202"/>
      <c r="HZH7" s="202"/>
      <c r="HZI7" s="202"/>
      <c r="HZJ7" s="202"/>
      <c r="HZK7" s="202"/>
      <c r="HZL7" s="202"/>
      <c r="HZM7" s="202"/>
      <c r="HZN7" s="202"/>
      <c r="HZO7" s="202"/>
      <c r="HZP7" s="202"/>
      <c r="HZQ7" s="202"/>
      <c r="HZR7" s="202"/>
      <c r="HZS7" s="202"/>
      <c r="HZT7" s="202"/>
      <c r="HZU7" s="202"/>
      <c r="HZV7" s="202"/>
      <c r="HZW7" s="202"/>
      <c r="HZX7" s="202"/>
      <c r="HZY7" s="202"/>
      <c r="HZZ7" s="202"/>
      <c r="IAA7" s="202"/>
      <c r="IAB7" s="202"/>
      <c r="IAC7" s="202"/>
      <c r="IAD7" s="202"/>
      <c r="IAE7" s="202"/>
      <c r="IAF7" s="202"/>
      <c r="IAG7" s="202"/>
      <c r="IAH7" s="202"/>
      <c r="IAI7" s="202"/>
      <c r="IAJ7" s="202"/>
      <c r="IAK7" s="202"/>
      <c r="IAL7" s="202"/>
      <c r="IAM7" s="202"/>
      <c r="IAN7" s="202"/>
      <c r="IAO7" s="202"/>
      <c r="IAP7" s="202"/>
      <c r="IAQ7" s="202"/>
      <c r="IAR7" s="202"/>
      <c r="IAS7" s="202"/>
      <c r="IAT7" s="202"/>
      <c r="IAU7" s="202"/>
      <c r="IAV7" s="202"/>
      <c r="IAW7" s="202"/>
      <c r="IAX7" s="202"/>
      <c r="IAY7" s="202"/>
      <c r="IAZ7" s="202"/>
      <c r="IBA7" s="202"/>
      <c r="IBB7" s="202"/>
      <c r="IBC7" s="202"/>
      <c r="IBD7" s="202"/>
      <c r="IBE7" s="202"/>
      <c r="IBF7" s="202"/>
      <c r="IBG7" s="202"/>
      <c r="IBH7" s="202"/>
      <c r="IBI7" s="202"/>
      <c r="IBJ7" s="202"/>
      <c r="IBK7" s="202"/>
      <c r="IBL7" s="202"/>
      <c r="IBM7" s="202"/>
      <c r="IBN7" s="202"/>
      <c r="IBO7" s="202"/>
      <c r="IBP7" s="202"/>
      <c r="IBQ7" s="202"/>
      <c r="IBR7" s="202"/>
      <c r="IBS7" s="202"/>
      <c r="IBT7" s="202"/>
      <c r="IBU7" s="202"/>
      <c r="IBV7" s="202"/>
      <c r="IBW7" s="202"/>
      <c r="IBX7" s="202"/>
      <c r="IBY7" s="202"/>
      <c r="IBZ7" s="202"/>
      <c r="ICA7" s="202"/>
      <c r="ICB7" s="202"/>
      <c r="ICC7" s="202"/>
      <c r="ICD7" s="202"/>
      <c r="ICE7" s="202"/>
      <c r="ICF7" s="202"/>
      <c r="ICG7" s="202"/>
      <c r="ICH7" s="202"/>
      <c r="ICI7" s="202"/>
      <c r="ICJ7" s="202"/>
      <c r="ICK7" s="202"/>
      <c r="ICL7" s="202"/>
      <c r="ICM7" s="202"/>
      <c r="ICN7" s="202"/>
      <c r="ICO7" s="202"/>
      <c r="ICP7" s="202"/>
      <c r="ICQ7" s="202"/>
      <c r="ICR7" s="202"/>
      <c r="ICS7" s="202"/>
      <c r="ICT7" s="202"/>
      <c r="ICU7" s="202"/>
      <c r="ICV7" s="202"/>
      <c r="ICW7" s="202"/>
      <c r="ICX7" s="202"/>
      <c r="ICY7" s="202"/>
      <c r="ICZ7" s="202"/>
      <c r="IDA7" s="202"/>
      <c r="IDB7" s="202"/>
      <c r="IDC7" s="202"/>
      <c r="IDD7" s="202"/>
      <c r="IDE7" s="202"/>
      <c r="IDF7" s="202"/>
      <c r="IDG7" s="202"/>
      <c r="IDH7" s="202"/>
      <c r="IDI7" s="202"/>
      <c r="IDJ7" s="202"/>
      <c r="IDK7" s="202"/>
      <c r="IDL7" s="202"/>
      <c r="IDM7" s="202"/>
      <c r="IDN7" s="202"/>
      <c r="IDO7" s="202"/>
      <c r="IDP7" s="202"/>
      <c r="IDQ7" s="202"/>
      <c r="IDR7" s="202"/>
      <c r="IDS7" s="202"/>
      <c r="IDT7" s="202"/>
      <c r="IDU7" s="202"/>
      <c r="IDV7" s="202"/>
      <c r="IDW7" s="202"/>
      <c r="IDX7" s="202"/>
      <c r="IDY7" s="202"/>
      <c r="IDZ7" s="202"/>
      <c r="IEA7" s="202"/>
      <c r="IEB7" s="202"/>
      <c r="IEC7" s="202"/>
      <c r="IED7" s="202"/>
      <c r="IEE7" s="202"/>
      <c r="IEF7" s="202"/>
      <c r="IEG7" s="202"/>
      <c r="IEH7" s="202"/>
      <c r="IEI7" s="202"/>
      <c r="IEJ7" s="202"/>
      <c r="IEK7" s="202"/>
      <c r="IEL7" s="202"/>
      <c r="IEM7" s="202"/>
      <c r="IEN7" s="202"/>
      <c r="IEO7" s="202"/>
      <c r="IEP7" s="202"/>
      <c r="IEQ7" s="202"/>
      <c r="IER7" s="202"/>
      <c r="IES7" s="202"/>
      <c r="IET7" s="202"/>
      <c r="IEU7" s="202"/>
      <c r="IEV7" s="202"/>
      <c r="IEW7" s="202"/>
      <c r="IEX7" s="202"/>
      <c r="IEY7" s="202"/>
      <c r="IEZ7" s="202"/>
      <c r="IFA7" s="202"/>
      <c r="IFB7" s="202"/>
      <c r="IFC7" s="202"/>
      <c r="IFD7" s="202"/>
      <c r="IFE7" s="202"/>
      <c r="IFF7" s="202"/>
      <c r="IFG7" s="202"/>
      <c r="IFH7" s="202"/>
      <c r="IFI7" s="202"/>
      <c r="IFJ7" s="202"/>
      <c r="IFK7" s="202"/>
      <c r="IFL7" s="202"/>
      <c r="IFM7" s="202"/>
      <c r="IFN7" s="202"/>
      <c r="IFO7" s="202"/>
      <c r="IFP7" s="202"/>
      <c r="IFQ7" s="202"/>
      <c r="IFR7" s="202"/>
      <c r="IFS7" s="202"/>
      <c r="IFT7" s="202"/>
      <c r="IFU7" s="202"/>
      <c r="IFV7" s="202"/>
      <c r="IFW7" s="202"/>
      <c r="IFX7" s="202"/>
      <c r="IFY7" s="202"/>
      <c r="IFZ7" s="202"/>
      <c r="IGA7" s="202"/>
      <c r="IGB7" s="202"/>
      <c r="IGC7" s="202"/>
      <c r="IGD7" s="202"/>
      <c r="IGE7" s="202"/>
      <c r="IGF7" s="202"/>
      <c r="IGG7" s="202"/>
      <c r="IGH7" s="202"/>
      <c r="IGI7" s="202"/>
      <c r="IGJ7" s="202"/>
      <c r="IGK7" s="202"/>
      <c r="IGL7" s="202"/>
      <c r="IGM7" s="202"/>
      <c r="IGN7" s="202"/>
      <c r="IGO7" s="202"/>
      <c r="IGP7" s="202"/>
      <c r="IGQ7" s="202"/>
      <c r="IGR7" s="202"/>
      <c r="IGS7" s="202"/>
      <c r="IGT7" s="202"/>
      <c r="IGU7" s="202"/>
      <c r="IGV7" s="202"/>
      <c r="IGW7" s="202"/>
      <c r="IGX7" s="202"/>
      <c r="IGY7" s="202"/>
      <c r="IGZ7" s="202"/>
      <c r="IHA7" s="202"/>
      <c r="IHB7" s="202"/>
      <c r="IHC7" s="202"/>
      <c r="IHD7" s="202"/>
      <c r="IHE7" s="202"/>
      <c r="IHF7" s="202"/>
      <c r="IHG7" s="202"/>
      <c r="IHH7" s="202"/>
      <c r="IHI7" s="202"/>
      <c r="IHJ7" s="202"/>
      <c r="IHK7" s="202"/>
      <c r="IHL7" s="202"/>
      <c r="IHM7" s="202"/>
      <c r="IHN7" s="202"/>
      <c r="IHO7" s="202"/>
      <c r="IHP7" s="202"/>
      <c r="IHQ7" s="202"/>
      <c r="IHR7" s="202"/>
      <c r="IHS7" s="202"/>
      <c r="IHT7" s="202"/>
      <c r="IHU7" s="202"/>
      <c r="IHV7" s="202"/>
      <c r="IHW7" s="202"/>
      <c r="IHX7" s="202"/>
      <c r="IHY7" s="202"/>
      <c r="IHZ7" s="202"/>
      <c r="IIA7" s="202"/>
      <c r="IIB7" s="202"/>
      <c r="IIC7" s="202"/>
      <c r="IID7" s="202"/>
      <c r="IIE7" s="202"/>
      <c r="IIF7" s="202"/>
      <c r="IIG7" s="202"/>
      <c r="IIH7" s="202"/>
      <c r="III7" s="202"/>
      <c r="IIJ7" s="202"/>
      <c r="IIK7" s="202"/>
      <c r="IIL7" s="202"/>
      <c r="IIM7" s="202"/>
      <c r="IIN7" s="202"/>
      <c r="IIO7" s="202"/>
      <c r="IIP7" s="202"/>
      <c r="IIQ7" s="202"/>
      <c r="IIR7" s="202"/>
      <c r="IIS7" s="202"/>
      <c r="IIT7" s="202"/>
      <c r="IIU7" s="202"/>
      <c r="IIV7" s="202"/>
      <c r="IIW7" s="202"/>
      <c r="IIX7" s="202"/>
      <c r="IIY7" s="202"/>
      <c r="IIZ7" s="202"/>
      <c r="IJA7" s="202"/>
      <c r="IJB7" s="202"/>
      <c r="IJC7" s="202"/>
      <c r="IJD7" s="202"/>
      <c r="IJE7" s="202"/>
      <c r="IJF7" s="202"/>
      <c r="IJG7" s="202"/>
      <c r="IJH7" s="202"/>
      <c r="IJI7" s="202"/>
      <c r="IJJ7" s="202"/>
      <c r="IJK7" s="202"/>
      <c r="IJL7" s="202"/>
      <c r="IJM7" s="202"/>
      <c r="IJN7" s="202"/>
      <c r="IJO7" s="202"/>
      <c r="IJP7" s="202"/>
      <c r="IJQ7" s="202"/>
      <c r="IJR7" s="202"/>
      <c r="IJS7" s="202"/>
      <c r="IJT7" s="202"/>
      <c r="IJU7" s="202"/>
      <c r="IJV7" s="202"/>
      <c r="IJW7" s="202"/>
      <c r="IJX7" s="202"/>
      <c r="IJY7" s="202"/>
      <c r="IJZ7" s="202"/>
      <c r="IKA7" s="202"/>
      <c r="IKB7" s="202"/>
      <c r="IKC7" s="202"/>
      <c r="IKD7" s="202"/>
      <c r="IKE7" s="202"/>
      <c r="IKF7" s="202"/>
      <c r="IKG7" s="202"/>
      <c r="IKH7" s="202"/>
      <c r="IKI7" s="202"/>
      <c r="IKJ7" s="202"/>
      <c r="IKK7" s="202"/>
      <c r="IKL7" s="202"/>
      <c r="IKM7" s="202"/>
      <c r="IKN7" s="202"/>
      <c r="IKO7" s="202"/>
      <c r="IKP7" s="202"/>
      <c r="IKQ7" s="202"/>
      <c r="IKR7" s="202"/>
      <c r="IKS7" s="202"/>
      <c r="IKT7" s="202"/>
      <c r="IKU7" s="202"/>
      <c r="IKV7" s="202"/>
      <c r="IKW7" s="202"/>
      <c r="IKX7" s="202"/>
      <c r="IKY7" s="202"/>
      <c r="IKZ7" s="202"/>
      <c r="ILA7" s="202"/>
      <c r="ILB7" s="202"/>
      <c r="ILC7" s="202"/>
      <c r="ILD7" s="202"/>
      <c r="ILE7" s="202"/>
      <c r="ILF7" s="202"/>
      <c r="ILG7" s="202"/>
      <c r="ILH7" s="202"/>
      <c r="ILI7" s="202"/>
      <c r="ILJ7" s="202"/>
      <c r="ILK7" s="202"/>
      <c r="ILL7" s="202"/>
      <c r="ILM7" s="202"/>
      <c r="ILN7" s="202"/>
      <c r="ILO7" s="202"/>
      <c r="ILP7" s="202"/>
      <c r="ILQ7" s="202"/>
      <c r="ILR7" s="202"/>
      <c r="ILS7" s="202"/>
      <c r="ILT7" s="202"/>
      <c r="ILU7" s="202"/>
      <c r="ILV7" s="202"/>
      <c r="ILW7" s="202"/>
      <c r="ILX7" s="202"/>
      <c r="ILY7" s="202"/>
      <c r="ILZ7" s="202"/>
      <c r="IMA7" s="202"/>
      <c r="IMB7" s="202"/>
      <c r="IMC7" s="202"/>
      <c r="IMD7" s="202"/>
      <c r="IME7" s="202"/>
      <c r="IMF7" s="202"/>
      <c r="IMG7" s="202"/>
      <c r="IMH7" s="202"/>
      <c r="IMI7" s="202"/>
      <c r="IMJ7" s="202"/>
      <c r="IMK7" s="202"/>
      <c r="IML7" s="202"/>
      <c r="IMM7" s="202"/>
      <c r="IMN7" s="202"/>
      <c r="IMO7" s="202"/>
      <c r="IMP7" s="202"/>
      <c r="IMQ7" s="202"/>
      <c r="IMR7" s="202"/>
      <c r="IMS7" s="202"/>
      <c r="IMT7" s="202"/>
      <c r="IMU7" s="202"/>
      <c r="IMV7" s="202"/>
      <c r="IMW7" s="202"/>
      <c r="IMX7" s="202"/>
      <c r="IMY7" s="202"/>
      <c r="IMZ7" s="202"/>
      <c r="INA7" s="202"/>
      <c r="INB7" s="202"/>
      <c r="INC7" s="202"/>
      <c r="IND7" s="202"/>
      <c r="INE7" s="202"/>
      <c r="INF7" s="202"/>
      <c r="ING7" s="202"/>
      <c r="INH7" s="202"/>
      <c r="INI7" s="202"/>
      <c r="INJ7" s="202"/>
      <c r="INK7" s="202"/>
      <c r="INL7" s="202"/>
      <c r="INM7" s="202"/>
      <c r="INN7" s="202"/>
      <c r="INO7" s="202"/>
      <c r="INP7" s="202"/>
      <c r="INQ7" s="202"/>
      <c r="INR7" s="202"/>
      <c r="INS7" s="202"/>
      <c r="INT7" s="202"/>
      <c r="INU7" s="202"/>
      <c r="INV7" s="202"/>
      <c r="INW7" s="202"/>
      <c r="INX7" s="202"/>
      <c r="INY7" s="202"/>
      <c r="INZ7" s="202"/>
      <c r="IOA7" s="202"/>
      <c r="IOB7" s="202"/>
      <c r="IOC7" s="202"/>
      <c r="IOD7" s="202"/>
      <c r="IOE7" s="202"/>
      <c r="IOF7" s="202"/>
      <c r="IOG7" s="202"/>
      <c r="IOH7" s="202"/>
      <c r="IOI7" s="202"/>
      <c r="IOJ7" s="202"/>
      <c r="IOK7" s="202"/>
      <c r="IOL7" s="202"/>
      <c r="IOM7" s="202"/>
      <c r="ION7" s="202"/>
      <c r="IOO7" s="202"/>
      <c r="IOP7" s="202"/>
      <c r="IOQ7" s="202"/>
      <c r="IOR7" s="202"/>
      <c r="IOS7" s="202"/>
      <c r="IOT7" s="202"/>
      <c r="IOU7" s="202"/>
      <c r="IOV7" s="202"/>
      <c r="IOW7" s="202"/>
      <c r="IOX7" s="202"/>
      <c r="IOY7" s="202"/>
      <c r="IOZ7" s="202"/>
      <c r="IPA7" s="202"/>
      <c r="IPB7" s="202"/>
      <c r="IPC7" s="202"/>
      <c r="IPD7" s="202"/>
      <c r="IPE7" s="202"/>
      <c r="IPF7" s="202"/>
      <c r="IPG7" s="202"/>
      <c r="IPH7" s="202"/>
      <c r="IPI7" s="202"/>
      <c r="IPJ7" s="202"/>
      <c r="IPK7" s="202"/>
      <c r="IPL7" s="202"/>
      <c r="IPM7" s="202"/>
      <c r="IPN7" s="202"/>
      <c r="IPO7" s="202"/>
      <c r="IPP7" s="202"/>
      <c r="IPQ7" s="202"/>
      <c r="IPR7" s="202"/>
      <c r="IPS7" s="202"/>
      <c r="IPT7" s="202"/>
      <c r="IPU7" s="202"/>
      <c r="IPV7" s="202"/>
      <c r="IPW7" s="202"/>
      <c r="IPX7" s="202"/>
      <c r="IPY7" s="202"/>
      <c r="IPZ7" s="202"/>
      <c r="IQA7" s="202"/>
      <c r="IQB7" s="202"/>
      <c r="IQC7" s="202"/>
      <c r="IQD7" s="202"/>
      <c r="IQE7" s="202"/>
      <c r="IQF7" s="202"/>
      <c r="IQG7" s="202"/>
      <c r="IQH7" s="202"/>
      <c r="IQI7" s="202"/>
      <c r="IQJ7" s="202"/>
      <c r="IQK7" s="202"/>
      <c r="IQL7" s="202"/>
      <c r="IQM7" s="202"/>
      <c r="IQN7" s="202"/>
      <c r="IQO7" s="202"/>
      <c r="IQP7" s="202"/>
      <c r="IQQ7" s="202"/>
      <c r="IQR7" s="202"/>
      <c r="IQS7" s="202"/>
      <c r="IQT7" s="202"/>
      <c r="IQU7" s="202"/>
      <c r="IQV7" s="202"/>
      <c r="IQW7" s="202"/>
      <c r="IQX7" s="202"/>
      <c r="IQY7" s="202"/>
      <c r="IQZ7" s="202"/>
      <c r="IRA7" s="202"/>
      <c r="IRB7" s="202"/>
      <c r="IRC7" s="202"/>
      <c r="IRD7" s="202"/>
      <c r="IRE7" s="202"/>
      <c r="IRF7" s="202"/>
      <c r="IRG7" s="202"/>
      <c r="IRH7" s="202"/>
      <c r="IRI7" s="202"/>
      <c r="IRJ7" s="202"/>
      <c r="IRK7" s="202"/>
      <c r="IRL7" s="202"/>
      <c r="IRM7" s="202"/>
      <c r="IRN7" s="202"/>
      <c r="IRO7" s="202"/>
      <c r="IRP7" s="202"/>
      <c r="IRQ7" s="202"/>
      <c r="IRR7" s="202"/>
      <c r="IRS7" s="202"/>
      <c r="IRT7" s="202"/>
      <c r="IRU7" s="202"/>
      <c r="IRV7" s="202"/>
      <c r="IRW7" s="202"/>
      <c r="IRX7" s="202"/>
      <c r="IRY7" s="202"/>
      <c r="IRZ7" s="202"/>
      <c r="ISA7" s="202"/>
      <c r="ISB7" s="202"/>
      <c r="ISC7" s="202"/>
      <c r="ISD7" s="202"/>
      <c r="ISE7" s="202"/>
      <c r="ISF7" s="202"/>
      <c r="ISG7" s="202"/>
      <c r="ISH7" s="202"/>
      <c r="ISI7" s="202"/>
      <c r="ISJ7" s="202"/>
      <c r="ISK7" s="202"/>
      <c r="ISL7" s="202"/>
      <c r="ISM7" s="202"/>
      <c r="ISN7" s="202"/>
      <c r="ISO7" s="202"/>
      <c r="ISP7" s="202"/>
      <c r="ISQ7" s="202"/>
      <c r="ISR7" s="202"/>
      <c r="ISS7" s="202"/>
      <c r="IST7" s="202"/>
      <c r="ISU7" s="202"/>
      <c r="ISV7" s="202"/>
      <c r="ISW7" s="202"/>
      <c r="ISX7" s="202"/>
      <c r="ISY7" s="202"/>
      <c r="ISZ7" s="202"/>
      <c r="ITA7" s="202"/>
      <c r="ITB7" s="202"/>
      <c r="ITC7" s="202"/>
      <c r="ITD7" s="202"/>
      <c r="ITE7" s="202"/>
      <c r="ITF7" s="202"/>
      <c r="ITG7" s="202"/>
      <c r="ITH7" s="202"/>
      <c r="ITI7" s="202"/>
      <c r="ITJ7" s="202"/>
      <c r="ITK7" s="202"/>
      <c r="ITL7" s="202"/>
      <c r="ITM7" s="202"/>
      <c r="ITN7" s="202"/>
      <c r="ITO7" s="202"/>
      <c r="ITP7" s="202"/>
      <c r="ITQ7" s="202"/>
      <c r="ITR7" s="202"/>
      <c r="ITS7" s="202"/>
      <c r="ITT7" s="202"/>
      <c r="ITU7" s="202"/>
      <c r="ITV7" s="202"/>
      <c r="ITW7" s="202"/>
      <c r="ITX7" s="202"/>
      <c r="ITY7" s="202"/>
      <c r="ITZ7" s="202"/>
      <c r="IUA7" s="202"/>
      <c r="IUB7" s="202"/>
      <c r="IUC7" s="202"/>
      <c r="IUD7" s="202"/>
      <c r="IUE7" s="202"/>
      <c r="IUF7" s="202"/>
      <c r="IUG7" s="202"/>
      <c r="IUH7" s="202"/>
      <c r="IUI7" s="202"/>
      <c r="IUJ7" s="202"/>
      <c r="IUK7" s="202"/>
      <c r="IUL7" s="202"/>
      <c r="IUM7" s="202"/>
      <c r="IUN7" s="202"/>
      <c r="IUO7" s="202"/>
      <c r="IUP7" s="202"/>
      <c r="IUQ7" s="202"/>
      <c r="IUR7" s="202"/>
      <c r="IUS7" s="202"/>
      <c r="IUT7" s="202"/>
      <c r="IUU7" s="202"/>
      <c r="IUV7" s="202"/>
      <c r="IUW7" s="202"/>
      <c r="IUX7" s="202"/>
      <c r="IUY7" s="202"/>
      <c r="IUZ7" s="202"/>
      <c r="IVA7" s="202"/>
      <c r="IVB7" s="202"/>
      <c r="IVC7" s="202"/>
      <c r="IVD7" s="202"/>
      <c r="IVE7" s="202"/>
      <c r="IVF7" s="202"/>
      <c r="IVG7" s="202"/>
      <c r="IVH7" s="202"/>
      <c r="IVI7" s="202"/>
      <c r="IVJ7" s="202"/>
      <c r="IVK7" s="202"/>
      <c r="IVL7" s="202"/>
      <c r="IVM7" s="202"/>
      <c r="IVN7" s="202"/>
      <c r="IVO7" s="202"/>
      <c r="IVP7" s="202"/>
      <c r="IVQ7" s="202"/>
      <c r="IVR7" s="202"/>
      <c r="IVS7" s="202"/>
      <c r="IVT7" s="202"/>
      <c r="IVU7" s="202"/>
      <c r="IVV7" s="202"/>
      <c r="IVW7" s="202"/>
      <c r="IVX7" s="202"/>
      <c r="IVY7" s="202"/>
      <c r="IVZ7" s="202"/>
      <c r="IWA7" s="202"/>
      <c r="IWB7" s="202"/>
      <c r="IWC7" s="202"/>
      <c r="IWD7" s="202"/>
      <c r="IWE7" s="202"/>
      <c r="IWF7" s="202"/>
      <c r="IWG7" s="202"/>
      <c r="IWH7" s="202"/>
      <c r="IWI7" s="202"/>
      <c r="IWJ7" s="202"/>
      <c r="IWK7" s="202"/>
      <c r="IWL7" s="202"/>
      <c r="IWM7" s="202"/>
      <c r="IWN7" s="202"/>
      <c r="IWO7" s="202"/>
      <c r="IWP7" s="202"/>
      <c r="IWQ7" s="202"/>
      <c r="IWR7" s="202"/>
      <c r="IWS7" s="202"/>
      <c r="IWT7" s="202"/>
      <c r="IWU7" s="202"/>
      <c r="IWV7" s="202"/>
      <c r="IWW7" s="202"/>
      <c r="IWX7" s="202"/>
      <c r="IWY7" s="202"/>
      <c r="IWZ7" s="202"/>
      <c r="IXA7" s="202"/>
      <c r="IXB7" s="202"/>
      <c r="IXC7" s="202"/>
      <c r="IXD7" s="202"/>
      <c r="IXE7" s="202"/>
      <c r="IXF7" s="202"/>
      <c r="IXG7" s="202"/>
      <c r="IXH7" s="202"/>
      <c r="IXI7" s="202"/>
      <c r="IXJ7" s="202"/>
      <c r="IXK7" s="202"/>
      <c r="IXL7" s="202"/>
      <c r="IXM7" s="202"/>
      <c r="IXN7" s="202"/>
      <c r="IXO7" s="202"/>
      <c r="IXP7" s="202"/>
      <c r="IXQ7" s="202"/>
      <c r="IXR7" s="202"/>
      <c r="IXS7" s="202"/>
      <c r="IXT7" s="202"/>
      <c r="IXU7" s="202"/>
      <c r="IXV7" s="202"/>
      <c r="IXW7" s="202"/>
      <c r="IXX7" s="202"/>
      <c r="IXY7" s="202"/>
      <c r="IXZ7" s="202"/>
      <c r="IYA7" s="202"/>
      <c r="IYB7" s="202"/>
      <c r="IYC7" s="202"/>
      <c r="IYD7" s="202"/>
      <c r="IYE7" s="202"/>
      <c r="IYF7" s="202"/>
      <c r="IYG7" s="202"/>
      <c r="IYH7" s="202"/>
      <c r="IYI7" s="202"/>
      <c r="IYJ7" s="202"/>
      <c r="IYK7" s="202"/>
      <c r="IYL7" s="202"/>
      <c r="IYM7" s="202"/>
      <c r="IYN7" s="202"/>
      <c r="IYO7" s="202"/>
      <c r="IYP7" s="202"/>
      <c r="IYQ7" s="202"/>
      <c r="IYR7" s="202"/>
      <c r="IYS7" s="202"/>
      <c r="IYT7" s="202"/>
      <c r="IYU7" s="202"/>
      <c r="IYV7" s="202"/>
      <c r="IYW7" s="202"/>
      <c r="IYX7" s="202"/>
      <c r="IYY7" s="202"/>
      <c r="IYZ7" s="202"/>
      <c r="IZA7" s="202"/>
      <c r="IZB7" s="202"/>
      <c r="IZC7" s="202"/>
      <c r="IZD7" s="202"/>
      <c r="IZE7" s="202"/>
      <c r="IZF7" s="202"/>
      <c r="IZG7" s="202"/>
      <c r="IZH7" s="202"/>
      <c r="IZI7" s="202"/>
      <c r="IZJ7" s="202"/>
      <c r="IZK7" s="202"/>
      <c r="IZL7" s="202"/>
      <c r="IZM7" s="202"/>
      <c r="IZN7" s="202"/>
      <c r="IZO7" s="202"/>
      <c r="IZP7" s="202"/>
      <c r="IZQ7" s="202"/>
      <c r="IZR7" s="202"/>
      <c r="IZS7" s="202"/>
      <c r="IZT7" s="202"/>
      <c r="IZU7" s="202"/>
      <c r="IZV7" s="202"/>
      <c r="IZW7" s="202"/>
      <c r="IZX7" s="202"/>
      <c r="IZY7" s="202"/>
      <c r="IZZ7" s="202"/>
      <c r="JAA7" s="202"/>
      <c r="JAB7" s="202"/>
      <c r="JAC7" s="202"/>
      <c r="JAD7" s="202"/>
      <c r="JAE7" s="202"/>
      <c r="JAF7" s="202"/>
      <c r="JAG7" s="202"/>
      <c r="JAH7" s="202"/>
      <c r="JAI7" s="202"/>
      <c r="JAJ7" s="202"/>
      <c r="JAK7" s="202"/>
      <c r="JAL7" s="202"/>
      <c r="JAM7" s="202"/>
      <c r="JAN7" s="202"/>
      <c r="JAO7" s="202"/>
      <c r="JAP7" s="202"/>
      <c r="JAQ7" s="202"/>
      <c r="JAR7" s="202"/>
      <c r="JAS7" s="202"/>
      <c r="JAT7" s="202"/>
      <c r="JAU7" s="202"/>
      <c r="JAV7" s="202"/>
      <c r="JAW7" s="202"/>
      <c r="JAX7" s="202"/>
      <c r="JAY7" s="202"/>
      <c r="JAZ7" s="202"/>
      <c r="JBA7" s="202"/>
      <c r="JBB7" s="202"/>
      <c r="JBC7" s="202"/>
      <c r="JBD7" s="202"/>
      <c r="JBE7" s="202"/>
      <c r="JBF7" s="202"/>
      <c r="JBG7" s="202"/>
      <c r="JBH7" s="202"/>
      <c r="JBI7" s="202"/>
      <c r="JBJ7" s="202"/>
      <c r="JBK7" s="202"/>
      <c r="JBL7" s="202"/>
      <c r="JBM7" s="202"/>
      <c r="JBN7" s="202"/>
      <c r="JBO7" s="202"/>
      <c r="JBP7" s="202"/>
      <c r="JBQ7" s="202"/>
      <c r="JBR7" s="202"/>
      <c r="JBS7" s="202"/>
      <c r="JBT7" s="202"/>
      <c r="JBU7" s="202"/>
      <c r="JBV7" s="202"/>
      <c r="JBW7" s="202"/>
      <c r="JBX7" s="202"/>
      <c r="JBY7" s="202"/>
      <c r="JBZ7" s="202"/>
      <c r="JCA7" s="202"/>
      <c r="JCB7" s="202"/>
      <c r="JCC7" s="202"/>
      <c r="JCD7" s="202"/>
      <c r="JCE7" s="202"/>
      <c r="JCF7" s="202"/>
      <c r="JCG7" s="202"/>
      <c r="JCH7" s="202"/>
      <c r="JCI7" s="202"/>
      <c r="JCJ7" s="202"/>
      <c r="JCK7" s="202"/>
      <c r="JCL7" s="202"/>
      <c r="JCM7" s="202"/>
      <c r="JCN7" s="202"/>
      <c r="JCO7" s="202"/>
      <c r="JCP7" s="202"/>
      <c r="JCQ7" s="202"/>
      <c r="JCR7" s="202"/>
      <c r="JCS7" s="202"/>
      <c r="JCT7" s="202"/>
      <c r="JCU7" s="202"/>
      <c r="JCV7" s="202"/>
      <c r="JCW7" s="202"/>
      <c r="JCX7" s="202"/>
      <c r="JCY7" s="202"/>
      <c r="JCZ7" s="202"/>
      <c r="JDA7" s="202"/>
      <c r="JDB7" s="202"/>
      <c r="JDC7" s="202"/>
      <c r="JDD7" s="202"/>
      <c r="JDE7" s="202"/>
      <c r="JDF7" s="202"/>
      <c r="JDG7" s="202"/>
      <c r="JDH7" s="202"/>
      <c r="JDI7" s="202"/>
      <c r="JDJ7" s="202"/>
      <c r="JDK7" s="202"/>
      <c r="JDL7" s="202"/>
      <c r="JDM7" s="202"/>
      <c r="JDN7" s="202"/>
      <c r="JDO7" s="202"/>
      <c r="JDP7" s="202"/>
      <c r="JDQ7" s="202"/>
      <c r="JDR7" s="202"/>
      <c r="JDS7" s="202"/>
      <c r="JDT7" s="202"/>
      <c r="JDU7" s="202"/>
      <c r="JDV7" s="202"/>
      <c r="JDW7" s="202"/>
      <c r="JDX7" s="202"/>
      <c r="JDY7" s="202"/>
      <c r="JDZ7" s="202"/>
      <c r="JEA7" s="202"/>
      <c r="JEB7" s="202"/>
      <c r="JEC7" s="202"/>
      <c r="JED7" s="202"/>
      <c r="JEE7" s="202"/>
      <c r="JEF7" s="202"/>
      <c r="JEG7" s="202"/>
      <c r="JEH7" s="202"/>
      <c r="JEI7" s="202"/>
      <c r="JEJ7" s="202"/>
      <c r="JEK7" s="202"/>
      <c r="JEL7" s="202"/>
      <c r="JEM7" s="202"/>
      <c r="JEN7" s="202"/>
      <c r="JEO7" s="202"/>
      <c r="JEP7" s="202"/>
      <c r="JEQ7" s="202"/>
      <c r="JER7" s="202"/>
      <c r="JES7" s="202"/>
      <c r="JET7" s="202"/>
      <c r="JEU7" s="202"/>
      <c r="JEV7" s="202"/>
      <c r="JEW7" s="202"/>
      <c r="JEX7" s="202"/>
      <c r="JEY7" s="202"/>
      <c r="JEZ7" s="202"/>
      <c r="JFA7" s="202"/>
      <c r="JFB7" s="202"/>
      <c r="JFC7" s="202"/>
      <c r="JFD7" s="202"/>
      <c r="JFE7" s="202"/>
      <c r="JFF7" s="202"/>
      <c r="JFG7" s="202"/>
      <c r="JFH7" s="202"/>
      <c r="JFI7" s="202"/>
      <c r="JFJ7" s="202"/>
      <c r="JFK7" s="202"/>
      <c r="JFL7" s="202"/>
      <c r="JFM7" s="202"/>
      <c r="JFN7" s="202"/>
      <c r="JFO7" s="202"/>
      <c r="JFP7" s="202"/>
      <c r="JFQ7" s="202"/>
      <c r="JFR7" s="202"/>
      <c r="JFS7" s="202"/>
      <c r="JFT7" s="202"/>
      <c r="JFU7" s="202"/>
      <c r="JFV7" s="202"/>
      <c r="JFW7" s="202"/>
      <c r="JFX7" s="202"/>
      <c r="JFY7" s="202"/>
      <c r="JFZ7" s="202"/>
      <c r="JGA7" s="202"/>
      <c r="JGB7" s="202"/>
      <c r="JGC7" s="202"/>
      <c r="JGD7" s="202"/>
      <c r="JGE7" s="202"/>
      <c r="JGF7" s="202"/>
      <c r="JGG7" s="202"/>
      <c r="JGH7" s="202"/>
      <c r="JGI7" s="202"/>
      <c r="JGJ7" s="202"/>
      <c r="JGK7" s="202"/>
      <c r="JGL7" s="202"/>
      <c r="JGM7" s="202"/>
      <c r="JGN7" s="202"/>
      <c r="JGO7" s="202"/>
      <c r="JGP7" s="202"/>
      <c r="JGQ7" s="202"/>
      <c r="JGR7" s="202"/>
      <c r="JGS7" s="202"/>
      <c r="JGT7" s="202"/>
      <c r="JGU7" s="202"/>
      <c r="JGV7" s="202"/>
      <c r="JGW7" s="202"/>
      <c r="JGX7" s="202"/>
      <c r="JGY7" s="202"/>
      <c r="JGZ7" s="202"/>
      <c r="JHA7" s="202"/>
      <c r="JHB7" s="202"/>
      <c r="JHC7" s="202"/>
      <c r="JHD7" s="202"/>
      <c r="JHE7" s="202"/>
      <c r="JHF7" s="202"/>
      <c r="JHG7" s="202"/>
      <c r="JHH7" s="202"/>
      <c r="JHI7" s="202"/>
      <c r="JHJ7" s="202"/>
      <c r="JHK7" s="202"/>
      <c r="JHL7" s="202"/>
      <c r="JHM7" s="202"/>
      <c r="JHN7" s="202"/>
      <c r="JHO7" s="202"/>
      <c r="JHP7" s="202"/>
      <c r="JHQ7" s="202"/>
      <c r="JHR7" s="202"/>
      <c r="JHS7" s="202"/>
      <c r="JHT7" s="202"/>
      <c r="JHU7" s="202"/>
      <c r="JHV7" s="202"/>
      <c r="JHW7" s="202"/>
      <c r="JHX7" s="202"/>
      <c r="JHY7" s="202"/>
      <c r="JHZ7" s="202"/>
      <c r="JIA7" s="202"/>
      <c r="JIB7" s="202"/>
      <c r="JIC7" s="202"/>
      <c r="JID7" s="202"/>
      <c r="JIE7" s="202"/>
      <c r="JIF7" s="202"/>
      <c r="JIG7" s="202"/>
      <c r="JIH7" s="202"/>
      <c r="JII7" s="202"/>
      <c r="JIJ7" s="202"/>
      <c r="JIK7" s="202"/>
      <c r="JIL7" s="202"/>
      <c r="JIM7" s="202"/>
      <c r="JIN7" s="202"/>
      <c r="JIO7" s="202"/>
      <c r="JIP7" s="202"/>
      <c r="JIQ7" s="202"/>
      <c r="JIR7" s="202"/>
      <c r="JIS7" s="202"/>
      <c r="JIT7" s="202"/>
      <c r="JIU7" s="202"/>
      <c r="JIV7" s="202"/>
      <c r="JIW7" s="202"/>
      <c r="JIX7" s="202"/>
      <c r="JIY7" s="202"/>
      <c r="JIZ7" s="202"/>
      <c r="JJA7" s="202"/>
      <c r="JJB7" s="202"/>
      <c r="JJC7" s="202"/>
      <c r="JJD7" s="202"/>
      <c r="JJE7" s="202"/>
      <c r="JJF7" s="202"/>
      <c r="JJG7" s="202"/>
      <c r="JJH7" s="202"/>
      <c r="JJI7" s="202"/>
      <c r="JJJ7" s="202"/>
      <c r="JJK7" s="202"/>
      <c r="JJL7" s="202"/>
      <c r="JJM7" s="202"/>
      <c r="JJN7" s="202"/>
      <c r="JJO7" s="202"/>
      <c r="JJP7" s="202"/>
      <c r="JJQ7" s="202"/>
      <c r="JJR7" s="202"/>
      <c r="JJS7" s="202"/>
      <c r="JJT7" s="202"/>
      <c r="JJU7" s="202"/>
      <c r="JJV7" s="202"/>
      <c r="JJW7" s="202"/>
      <c r="JJX7" s="202"/>
      <c r="JJY7" s="202"/>
      <c r="JJZ7" s="202"/>
      <c r="JKA7" s="202"/>
      <c r="JKB7" s="202"/>
      <c r="JKC7" s="202"/>
      <c r="JKD7" s="202"/>
      <c r="JKE7" s="202"/>
      <c r="JKF7" s="202"/>
      <c r="JKG7" s="202"/>
      <c r="JKH7" s="202"/>
      <c r="JKI7" s="202"/>
      <c r="JKJ7" s="202"/>
      <c r="JKK7" s="202"/>
      <c r="JKL7" s="202"/>
      <c r="JKM7" s="202"/>
      <c r="JKN7" s="202"/>
      <c r="JKO7" s="202"/>
      <c r="JKP7" s="202"/>
      <c r="JKQ7" s="202"/>
      <c r="JKR7" s="202"/>
      <c r="JKS7" s="202"/>
      <c r="JKT7" s="202"/>
      <c r="JKU7" s="202"/>
      <c r="JKV7" s="202"/>
      <c r="JKW7" s="202"/>
      <c r="JKX7" s="202"/>
      <c r="JKY7" s="202"/>
      <c r="JKZ7" s="202"/>
      <c r="JLA7" s="202"/>
      <c r="JLB7" s="202"/>
      <c r="JLC7" s="202"/>
      <c r="JLD7" s="202"/>
      <c r="JLE7" s="202"/>
      <c r="JLF7" s="202"/>
      <c r="JLG7" s="202"/>
      <c r="JLH7" s="202"/>
      <c r="JLI7" s="202"/>
      <c r="JLJ7" s="202"/>
      <c r="JLK7" s="202"/>
      <c r="JLL7" s="202"/>
      <c r="JLM7" s="202"/>
      <c r="JLN7" s="202"/>
      <c r="JLO7" s="202"/>
      <c r="JLP7" s="202"/>
      <c r="JLQ7" s="202"/>
      <c r="JLR7" s="202"/>
      <c r="JLS7" s="202"/>
      <c r="JLT7" s="202"/>
      <c r="JLU7" s="202"/>
      <c r="JLV7" s="202"/>
      <c r="JLW7" s="202"/>
      <c r="JLX7" s="202"/>
      <c r="JLY7" s="202"/>
      <c r="JLZ7" s="202"/>
      <c r="JMA7" s="202"/>
      <c r="JMB7" s="202"/>
      <c r="JMC7" s="202"/>
      <c r="JMD7" s="202"/>
      <c r="JME7" s="202"/>
      <c r="JMF7" s="202"/>
      <c r="JMG7" s="202"/>
      <c r="JMH7" s="202"/>
      <c r="JMI7" s="202"/>
      <c r="JMJ7" s="202"/>
      <c r="JMK7" s="202"/>
      <c r="JML7" s="202"/>
      <c r="JMM7" s="202"/>
      <c r="JMN7" s="202"/>
      <c r="JMO7" s="202"/>
      <c r="JMP7" s="202"/>
      <c r="JMQ7" s="202"/>
      <c r="JMR7" s="202"/>
      <c r="JMS7" s="202"/>
      <c r="JMT7" s="202"/>
      <c r="JMU7" s="202"/>
      <c r="JMV7" s="202"/>
      <c r="JMW7" s="202"/>
      <c r="JMX7" s="202"/>
      <c r="JMY7" s="202"/>
      <c r="JMZ7" s="202"/>
      <c r="JNA7" s="202"/>
      <c r="JNB7" s="202"/>
      <c r="JNC7" s="202"/>
      <c r="JND7" s="202"/>
      <c r="JNE7" s="202"/>
      <c r="JNF7" s="202"/>
      <c r="JNG7" s="202"/>
      <c r="JNH7" s="202"/>
      <c r="JNI7" s="202"/>
      <c r="JNJ7" s="202"/>
      <c r="JNK7" s="202"/>
      <c r="JNL7" s="202"/>
      <c r="JNM7" s="202"/>
      <c r="JNN7" s="202"/>
      <c r="JNO7" s="202"/>
      <c r="JNP7" s="202"/>
      <c r="JNQ7" s="202"/>
      <c r="JNR7" s="202"/>
      <c r="JNS7" s="202"/>
      <c r="JNT7" s="202"/>
      <c r="JNU7" s="202"/>
      <c r="JNV7" s="202"/>
      <c r="JNW7" s="202"/>
      <c r="JNX7" s="202"/>
      <c r="JNY7" s="202"/>
      <c r="JNZ7" s="202"/>
      <c r="JOA7" s="202"/>
      <c r="JOB7" s="202"/>
      <c r="JOC7" s="202"/>
      <c r="JOD7" s="202"/>
      <c r="JOE7" s="202"/>
      <c r="JOF7" s="202"/>
      <c r="JOG7" s="202"/>
      <c r="JOH7" s="202"/>
      <c r="JOI7" s="202"/>
      <c r="JOJ7" s="202"/>
      <c r="JOK7" s="202"/>
      <c r="JOL7" s="202"/>
      <c r="JOM7" s="202"/>
      <c r="JON7" s="202"/>
      <c r="JOO7" s="202"/>
      <c r="JOP7" s="202"/>
      <c r="JOQ7" s="202"/>
      <c r="JOR7" s="202"/>
      <c r="JOS7" s="202"/>
      <c r="JOT7" s="202"/>
      <c r="JOU7" s="202"/>
      <c r="JOV7" s="202"/>
      <c r="JOW7" s="202"/>
      <c r="JOX7" s="202"/>
      <c r="JOY7" s="202"/>
      <c r="JOZ7" s="202"/>
      <c r="JPA7" s="202"/>
      <c r="JPB7" s="202"/>
      <c r="JPC7" s="202"/>
      <c r="JPD7" s="202"/>
      <c r="JPE7" s="202"/>
      <c r="JPF7" s="202"/>
      <c r="JPG7" s="202"/>
      <c r="JPH7" s="202"/>
      <c r="JPI7" s="202"/>
      <c r="JPJ7" s="202"/>
      <c r="JPK7" s="202"/>
      <c r="JPL7" s="202"/>
      <c r="JPM7" s="202"/>
      <c r="JPN7" s="202"/>
      <c r="JPO7" s="202"/>
      <c r="JPP7" s="202"/>
      <c r="JPQ7" s="202"/>
      <c r="JPR7" s="202"/>
      <c r="JPS7" s="202"/>
      <c r="JPT7" s="202"/>
      <c r="JPU7" s="202"/>
      <c r="JPV7" s="202"/>
      <c r="JPW7" s="202"/>
      <c r="JPX7" s="202"/>
      <c r="JPY7" s="202"/>
      <c r="JPZ7" s="202"/>
      <c r="JQA7" s="202"/>
      <c r="JQB7" s="202"/>
      <c r="JQC7" s="202"/>
      <c r="JQD7" s="202"/>
      <c r="JQE7" s="202"/>
      <c r="JQF7" s="202"/>
      <c r="JQG7" s="202"/>
      <c r="JQH7" s="202"/>
      <c r="JQI7" s="202"/>
      <c r="JQJ7" s="202"/>
      <c r="JQK7" s="202"/>
      <c r="JQL7" s="202"/>
      <c r="JQM7" s="202"/>
      <c r="JQN7" s="202"/>
      <c r="JQO7" s="202"/>
      <c r="JQP7" s="202"/>
      <c r="JQQ7" s="202"/>
      <c r="JQR7" s="202"/>
      <c r="JQS7" s="202"/>
      <c r="JQT7" s="202"/>
      <c r="JQU7" s="202"/>
      <c r="JQV7" s="202"/>
      <c r="JQW7" s="202"/>
      <c r="JQX7" s="202"/>
      <c r="JQY7" s="202"/>
      <c r="JQZ7" s="202"/>
      <c r="JRA7" s="202"/>
      <c r="JRB7" s="202"/>
      <c r="JRC7" s="202"/>
      <c r="JRD7" s="202"/>
      <c r="JRE7" s="202"/>
      <c r="JRF7" s="202"/>
      <c r="JRG7" s="202"/>
      <c r="JRH7" s="202"/>
      <c r="JRI7" s="202"/>
      <c r="JRJ7" s="202"/>
      <c r="JRK7" s="202"/>
      <c r="JRL7" s="202"/>
      <c r="JRM7" s="202"/>
      <c r="JRN7" s="202"/>
      <c r="JRO7" s="202"/>
      <c r="JRP7" s="202"/>
      <c r="JRQ7" s="202"/>
      <c r="JRR7" s="202"/>
      <c r="JRS7" s="202"/>
      <c r="JRT7" s="202"/>
      <c r="JRU7" s="202"/>
      <c r="JRV7" s="202"/>
      <c r="JRW7" s="202"/>
      <c r="JRX7" s="202"/>
      <c r="JRY7" s="202"/>
      <c r="JRZ7" s="202"/>
      <c r="JSA7" s="202"/>
      <c r="JSB7" s="202"/>
      <c r="JSC7" s="202"/>
      <c r="JSD7" s="202"/>
      <c r="JSE7" s="202"/>
      <c r="JSF7" s="202"/>
      <c r="JSG7" s="202"/>
      <c r="JSH7" s="202"/>
      <c r="JSI7" s="202"/>
      <c r="JSJ7" s="202"/>
      <c r="JSK7" s="202"/>
      <c r="JSL7" s="202"/>
      <c r="JSM7" s="202"/>
      <c r="JSN7" s="202"/>
      <c r="JSO7" s="202"/>
      <c r="JSP7" s="202"/>
      <c r="JSQ7" s="202"/>
      <c r="JSR7" s="202"/>
      <c r="JSS7" s="202"/>
      <c r="JST7" s="202"/>
      <c r="JSU7" s="202"/>
      <c r="JSV7" s="202"/>
      <c r="JSW7" s="202"/>
      <c r="JSX7" s="202"/>
      <c r="JSY7" s="202"/>
      <c r="JSZ7" s="202"/>
      <c r="JTA7" s="202"/>
      <c r="JTB7" s="202"/>
      <c r="JTC7" s="202"/>
      <c r="JTD7" s="202"/>
      <c r="JTE7" s="202"/>
      <c r="JTF7" s="202"/>
      <c r="JTG7" s="202"/>
      <c r="JTH7" s="202"/>
      <c r="JTI7" s="202"/>
      <c r="JTJ7" s="202"/>
      <c r="JTK7" s="202"/>
      <c r="JTL7" s="202"/>
      <c r="JTM7" s="202"/>
      <c r="JTN7" s="202"/>
      <c r="JTO7" s="202"/>
      <c r="JTP7" s="202"/>
      <c r="JTQ7" s="202"/>
      <c r="JTR7" s="202"/>
      <c r="JTS7" s="202"/>
      <c r="JTT7" s="202"/>
      <c r="JTU7" s="202"/>
      <c r="JTV7" s="202"/>
      <c r="JTW7" s="202"/>
      <c r="JTX7" s="202"/>
      <c r="JTY7" s="202"/>
      <c r="JTZ7" s="202"/>
      <c r="JUA7" s="202"/>
      <c r="JUB7" s="202"/>
      <c r="JUC7" s="202"/>
      <c r="JUD7" s="202"/>
      <c r="JUE7" s="202"/>
      <c r="JUF7" s="202"/>
      <c r="JUG7" s="202"/>
      <c r="JUH7" s="202"/>
      <c r="JUI7" s="202"/>
      <c r="JUJ7" s="202"/>
      <c r="JUK7" s="202"/>
      <c r="JUL7" s="202"/>
      <c r="JUM7" s="202"/>
      <c r="JUN7" s="202"/>
      <c r="JUO7" s="202"/>
      <c r="JUP7" s="202"/>
      <c r="JUQ7" s="202"/>
      <c r="JUR7" s="202"/>
      <c r="JUS7" s="202"/>
      <c r="JUT7" s="202"/>
      <c r="JUU7" s="202"/>
      <c r="JUV7" s="202"/>
      <c r="JUW7" s="202"/>
      <c r="JUX7" s="202"/>
      <c r="JUY7" s="202"/>
      <c r="JUZ7" s="202"/>
      <c r="JVA7" s="202"/>
      <c r="JVB7" s="202"/>
      <c r="JVC7" s="202"/>
      <c r="JVD7" s="202"/>
      <c r="JVE7" s="202"/>
      <c r="JVF7" s="202"/>
      <c r="JVG7" s="202"/>
      <c r="JVH7" s="202"/>
      <c r="JVI7" s="202"/>
      <c r="JVJ7" s="202"/>
      <c r="JVK7" s="202"/>
      <c r="JVL7" s="202"/>
      <c r="JVM7" s="202"/>
      <c r="JVN7" s="202"/>
      <c r="JVO7" s="202"/>
      <c r="JVP7" s="202"/>
      <c r="JVQ7" s="202"/>
      <c r="JVR7" s="202"/>
      <c r="JVS7" s="202"/>
      <c r="JVT7" s="202"/>
      <c r="JVU7" s="202"/>
      <c r="JVV7" s="202"/>
      <c r="JVW7" s="202"/>
      <c r="JVX7" s="202"/>
      <c r="JVY7" s="202"/>
      <c r="JVZ7" s="202"/>
      <c r="JWA7" s="202"/>
      <c r="JWB7" s="202"/>
      <c r="JWC7" s="202"/>
      <c r="JWD7" s="202"/>
      <c r="JWE7" s="202"/>
      <c r="JWF7" s="202"/>
      <c r="JWG7" s="202"/>
      <c r="JWH7" s="202"/>
      <c r="JWI7" s="202"/>
      <c r="JWJ7" s="202"/>
      <c r="JWK7" s="202"/>
      <c r="JWL7" s="202"/>
      <c r="JWM7" s="202"/>
      <c r="JWN7" s="202"/>
      <c r="JWO7" s="202"/>
      <c r="JWP7" s="202"/>
      <c r="JWQ7" s="202"/>
      <c r="JWR7" s="202"/>
      <c r="JWS7" s="202"/>
      <c r="JWT7" s="202"/>
      <c r="JWU7" s="202"/>
      <c r="JWV7" s="202"/>
      <c r="JWW7" s="202"/>
      <c r="JWX7" s="202"/>
      <c r="JWY7" s="202"/>
      <c r="JWZ7" s="202"/>
      <c r="JXA7" s="202"/>
      <c r="JXB7" s="202"/>
      <c r="JXC7" s="202"/>
      <c r="JXD7" s="202"/>
      <c r="JXE7" s="202"/>
      <c r="JXF7" s="202"/>
      <c r="JXG7" s="202"/>
      <c r="JXH7" s="202"/>
      <c r="JXI7" s="202"/>
      <c r="JXJ7" s="202"/>
      <c r="JXK7" s="202"/>
      <c r="JXL7" s="202"/>
      <c r="JXM7" s="202"/>
      <c r="JXN7" s="202"/>
      <c r="JXO7" s="202"/>
      <c r="JXP7" s="202"/>
      <c r="JXQ7" s="202"/>
      <c r="JXR7" s="202"/>
      <c r="JXS7" s="202"/>
      <c r="JXT7" s="202"/>
      <c r="JXU7" s="202"/>
      <c r="JXV7" s="202"/>
      <c r="JXW7" s="202"/>
      <c r="JXX7" s="202"/>
      <c r="JXY7" s="202"/>
      <c r="JXZ7" s="202"/>
      <c r="JYA7" s="202"/>
      <c r="JYB7" s="202"/>
      <c r="JYC7" s="202"/>
      <c r="JYD7" s="202"/>
      <c r="JYE7" s="202"/>
      <c r="JYF7" s="202"/>
      <c r="JYG7" s="202"/>
      <c r="JYH7" s="202"/>
      <c r="JYI7" s="202"/>
      <c r="JYJ7" s="202"/>
      <c r="JYK7" s="202"/>
      <c r="JYL7" s="202"/>
      <c r="JYM7" s="202"/>
      <c r="JYN7" s="202"/>
      <c r="JYO7" s="202"/>
      <c r="JYP7" s="202"/>
      <c r="JYQ7" s="202"/>
      <c r="JYR7" s="202"/>
      <c r="JYS7" s="202"/>
      <c r="JYT7" s="202"/>
      <c r="JYU7" s="202"/>
      <c r="JYV7" s="202"/>
      <c r="JYW7" s="202"/>
      <c r="JYX7" s="202"/>
      <c r="JYY7" s="202"/>
      <c r="JYZ7" s="202"/>
      <c r="JZA7" s="202"/>
      <c r="JZB7" s="202"/>
      <c r="JZC7" s="202"/>
      <c r="JZD7" s="202"/>
      <c r="JZE7" s="202"/>
      <c r="JZF7" s="202"/>
      <c r="JZG7" s="202"/>
      <c r="JZH7" s="202"/>
      <c r="JZI7" s="202"/>
      <c r="JZJ7" s="202"/>
      <c r="JZK7" s="202"/>
      <c r="JZL7" s="202"/>
      <c r="JZM7" s="202"/>
      <c r="JZN7" s="202"/>
      <c r="JZO7" s="202"/>
      <c r="JZP7" s="202"/>
      <c r="JZQ7" s="202"/>
      <c r="JZR7" s="202"/>
      <c r="JZS7" s="202"/>
      <c r="JZT7" s="202"/>
      <c r="JZU7" s="202"/>
      <c r="JZV7" s="202"/>
      <c r="JZW7" s="202"/>
      <c r="JZX7" s="202"/>
      <c r="JZY7" s="202"/>
      <c r="JZZ7" s="202"/>
      <c r="KAA7" s="202"/>
      <c r="KAB7" s="202"/>
      <c r="KAC7" s="202"/>
      <c r="KAD7" s="202"/>
      <c r="KAE7" s="202"/>
      <c r="KAF7" s="202"/>
      <c r="KAG7" s="202"/>
      <c r="KAH7" s="202"/>
      <c r="KAI7" s="202"/>
      <c r="KAJ7" s="202"/>
      <c r="KAK7" s="202"/>
      <c r="KAL7" s="202"/>
      <c r="KAM7" s="202"/>
      <c r="KAN7" s="202"/>
      <c r="KAO7" s="202"/>
      <c r="KAP7" s="202"/>
      <c r="KAQ7" s="202"/>
      <c r="KAR7" s="202"/>
      <c r="KAS7" s="202"/>
      <c r="KAT7" s="202"/>
      <c r="KAU7" s="202"/>
      <c r="KAV7" s="202"/>
      <c r="KAW7" s="202"/>
      <c r="KAX7" s="202"/>
      <c r="KAY7" s="202"/>
      <c r="KAZ7" s="202"/>
      <c r="KBA7" s="202"/>
      <c r="KBB7" s="202"/>
      <c r="KBC7" s="202"/>
      <c r="KBD7" s="202"/>
      <c r="KBE7" s="202"/>
      <c r="KBF7" s="202"/>
      <c r="KBG7" s="202"/>
      <c r="KBH7" s="202"/>
      <c r="KBI7" s="202"/>
      <c r="KBJ7" s="202"/>
      <c r="KBK7" s="202"/>
      <c r="KBL7" s="202"/>
      <c r="KBM7" s="202"/>
      <c r="KBN7" s="202"/>
      <c r="KBO7" s="202"/>
      <c r="KBP7" s="202"/>
      <c r="KBQ7" s="202"/>
      <c r="KBR7" s="202"/>
      <c r="KBS7" s="202"/>
      <c r="KBT7" s="202"/>
      <c r="KBU7" s="202"/>
      <c r="KBV7" s="202"/>
      <c r="KBW7" s="202"/>
      <c r="KBX7" s="202"/>
      <c r="KBY7" s="202"/>
      <c r="KBZ7" s="202"/>
      <c r="KCA7" s="202"/>
      <c r="KCB7" s="202"/>
      <c r="KCC7" s="202"/>
      <c r="KCD7" s="202"/>
      <c r="KCE7" s="202"/>
      <c r="KCF7" s="202"/>
      <c r="KCG7" s="202"/>
      <c r="KCH7" s="202"/>
      <c r="KCI7" s="202"/>
      <c r="KCJ7" s="202"/>
      <c r="KCK7" s="202"/>
      <c r="KCL7" s="202"/>
      <c r="KCM7" s="202"/>
      <c r="KCN7" s="202"/>
      <c r="KCO7" s="202"/>
      <c r="KCP7" s="202"/>
      <c r="KCQ7" s="202"/>
      <c r="KCR7" s="202"/>
      <c r="KCS7" s="202"/>
      <c r="KCT7" s="202"/>
      <c r="KCU7" s="202"/>
      <c r="KCV7" s="202"/>
      <c r="KCW7" s="202"/>
      <c r="KCX7" s="202"/>
      <c r="KCY7" s="202"/>
      <c r="KCZ7" s="202"/>
      <c r="KDA7" s="202"/>
      <c r="KDB7" s="202"/>
      <c r="KDC7" s="202"/>
      <c r="KDD7" s="202"/>
      <c r="KDE7" s="202"/>
      <c r="KDF7" s="202"/>
      <c r="KDG7" s="202"/>
      <c r="KDH7" s="202"/>
      <c r="KDI7" s="202"/>
      <c r="KDJ7" s="202"/>
      <c r="KDK7" s="202"/>
      <c r="KDL7" s="202"/>
      <c r="KDM7" s="202"/>
      <c r="KDN7" s="202"/>
      <c r="KDO7" s="202"/>
      <c r="KDP7" s="202"/>
      <c r="KDQ7" s="202"/>
      <c r="KDR7" s="202"/>
      <c r="KDS7" s="202"/>
      <c r="KDT7" s="202"/>
      <c r="KDU7" s="202"/>
      <c r="KDV7" s="202"/>
      <c r="KDW7" s="202"/>
      <c r="KDX7" s="202"/>
      <c r="KDY7" s="202"/>
      <c r="KDZ7" s="202"/>
      <c r="KEA7" s="202"/>
      <c r="KEB7" s="202"/>
      <c r="KEC7" s="202"/>
      <c r="KED7" s="202"/>
      <c r="KEE7" s="202"/>
      <c r="KEF7" s="202"/>
      <c r="KEG7" s="202"/>
      <c r="KEH7" s="202"/>
      <c r="KEI7" s="202"/>
      <c r="KEJ7" s="202"/>
      <c r="KEK7" s="202"/>
      <c r="KEL7" s="202"/>
      <c r="KEM7" s="202"/>
      <c r="KEN7" s="202"/>
      <c r="KEO7" s="202"/>
      <c r="KEP7" s="202"/>
      <c r="KEQ7" s="202"/>
      <c r="KER7" s="202"/>
      <c r="KES7" s="202"/>
      <c r="KET7" s="202"/>
      <c r="KEU7" s="202"/>
      <c r="KEV7" s="202"/>
      <c r="KEW7" s="202"/>
      <c r="KEX7" s="202"/>
      <c r="KEY7" s="202"/>
      <c r="KEZ7" s="202"/>
      <c r="KFA7" s="202"/>
      <c r="KFB7" s="202"/>
      <c r="KFC7" s="202"/>
      <c r="KFD7" s="202"/>
      <c r="KFE7" s="202"/>
      <c r="KFF7" s="202"/>
      <c r="KFG7" s="202"/>
      <c r="KFH7" s="202"/>
      <c r="KFI7" s="202"/>
      <c r="KFJ7" s="202"/>
      <c r="KFK7" s="202"/>
      <c r="KFL7" s="202"/>
      <c r="KFM7" s="202"/>
      <c r="KFN7" s="202"/>
      <c r="KFO7" s="202"/>
      <c r="KFP7" s="202"/>
      <c r="KFQ7" s="202"/>
      <c r="KFR7" s="202"/>
      <c r="KFS7" s="202"/>
      <c r="KFT7" s="202"/>
      <c r="KFU7" s="202"/>
      <c r="KFV7" s="202"/>
      <c r="KFW7" s="202"/>
      <c r="KFX7" s="202"/>
      <c r="KFY7" s="202"/>
      <c r="KFZ7" s="202"/>
      <c r="KGA7" s="202"/>
      <c r="KGB7" s="202"/>
      <c r="KGC7" s="202"/>
      <c r="KGD7" s="202"/>
      <c r="KGE7" s="202"/>
      <c r="KGF7" s="202"/>
      <c r="KGG7" s="202"/>
      <c r="KGH7" s="202"/>
      <c r="KGI7" s="202"/>
      <c r="KGJ7" s="202"/>
      <c r="KGK7" s="202"/>
      <c r="KGL7" s="202"/>
      <c r="KGM7" s="202"/>
      <c r="KGN7" s="202"/>
      <c r="KGO7" s="202"/>
      <c r="KGP7" s="202"/>
      <c r="KGQ7" s="202"/>
      <c r="KGR7" s="202"/>
      <c r="KGS7" s="202"/>
      <c r="KGT7" s="202"/>
      <c r="KGU7" s="202"/>
      <c r="KGV7" s="202"/>
      <c r="KGW7" s="202"/>
      <c r="KGX7" s="202"/>
      <c r="KGY7" s="202"/>
      <c r="KGZ7" s="202"/>
      <c r="KHA7" s="202"/>
      <c r="KHB7" s="202"/>
      <c r="KHC7" s="202"/>
      <c r="KHD7" s="202"/>
      <c r="KHE7" s="202"/>
      <c r="KHF7" s="202"/>
      <c r="KHG7" s="202"/>
      <c r="KHH7" s="202"/>
      <c r="KHI7" s="202"/>
      <c r="KHJ7" s="202"/>
      <c r="KHK7" s="202"/>
      <c r="KHL7" s="202"/>
      <c r="KHM7" s="202"/>
      <c r="KHN7" s="202"/>
      <c r="KHO7" s="202"/>
      <c r="KHP7" s="202"/>
      <c r="KHQ7" s="202"/>
      <c r="KHR7" s="202"/>
      <c r="KHS7" s="202"/>
      <c r="KHT7" s="202"/>
      <c r="KHU7" s="202"/>
      <c r="KHV7" s="202"/>
      <c r="KHW7" s="202"/>
      <c r="KHX7" s="202"/>
      <c r="KHY7" s="202"/>
      <c r="KHZ7" s="202"/>
      <c r="KIA7" s="202"/>
      <c r="KIB7" s="202"/>
      <c r="KIC7" s="202"/>
      <c r="KID7" s="202"/>
      <c r="KIE7" s="202"/>
      <c r="KIF7" s="202"/>
      <c r="KIG7" s="202"/>
      <c r="KIH7" s="202"/>
      <c r="KII7" s="202"/>
      <c r="KIJ7" s="202"/>
      <c r="KIK7" s="202"/>
      <c r="KIL7" s="202"/>
      <c r="KIM7" s="202"/>
      <c r="KIN7" s="202"/>
      <c r="KIO7" s="202"/>
      <c r="KIP7" s="202"/>
      <c r="KIQ7" s="202"/>
      <c r="KIR7" s="202"/>
      <c r="KIS7" s="202"/>
      <c r="KIT7" s="202"/>
      <c r="KIU7" s="202"/>
      <c r="KIV7" s="202"/>
      <c r="KIW7" s="202"/>
      <c r="KIX7" s="202"/>
      <c r="KIY7" s="202"/>
      <c r="KIZ7" s="202"/>
      <c r="KJA7" s="202"/>
      <c r="KJB7" s="202"/>
      <c r="KJC7" s="202"/>
      <c r="KJD7" s="202"/>
      <c r="KJE7" s="202"/>
      <c r="KJF7" s="202"/>
      <c r="KJG7" s="202"/>
      <c r="KJH7" s="202"/>
      <c r="KJI7" s="202"/>
      <c r="KJJ7" s="202"/>
      <c r="KJK7" s="202"/>
      <c r="KJL7" s="202"/>
      <c r="KJM7" s="202"/>
      <c r="KJN7" s="202"/>
      <c r="KJO7" s="202"/>
      <c r="KJP7" s="202"/>
      <c r="KJQ7" s="202"/>
      <c r="KJR7" s="202"/>
      <c r="KJS7" s="202"/>
      <c r="KJT7" s="202"/>
      <c r="KJU7" s="202"/>
      <c r="KJV7" s="202"/>
      <c r="KJW7" s="202"/>
      <c r="KJX7" s="202"/>
      <c r="KJY7" s="202"/>
      <c r="KJZ7" s="202"/>
      <c r="KKA7" s="202"/>
      <c r="KKB7" s="202"/>
      <c r="KKC7" s="202"/>
      <c r="KKD7" s="202"/>
      <c r="KKE7" s="202"/>
      <c r="KKF7" s="202"/>
      <c r="KKG7" s="202"/>
      <c r="KKH7" s="202"/>
      <c r="KKI7" s="202"/>
      <c r="KKJ7" s="202"/>
      <c r="KKK7" s="202"/>
      <c r="KKL7" s="202"/>
      <c r="KKM7" s="202"/>
      <c r="KKN7" s="202"/>
      <c r="KKO7" s="202"/>
      <c r="KKP7" s="202"/>
      <c r="KKQ7" s="202"/>
      <c r="KKR7" s="202"/>
      <c r="KKS7" s="202"/>
      <c r="KKT7" s="202"/>
      <c r="KKU7" s="202"/>
      <c r="KKV7" s="202"/>
      <c r="KKW7" s="202"/>
      <c r="KKX7" s="202"/>
      <c r="KKY7" s="202"/>
      <c r="KKZ7" s="202"/>
      <c r="KLA7" s="202"/>
      <c r="KLB7" s="202"/>
      <c r="KLC7" s="202"/>
      <c r="KLD7" s="202"/>
      <c r="KLE7" s="202"/>
      <c r="KLF7" s="202"/>
      <c r="KLG7" s="202"/>
      <c r="KLH7" s="202"/>
      <c r="KLI7" s="202"/>
      <c r="KLJ7" s="202"/>
      <c r="KLK7" s="202"/>
      <c r="KLL7" s="202"/>
      <c r="KLM7" s="202"/>
      <c r="KLN7" s="202"/>
      <c r="KLO7" s="202"/>
      <c r="KLP7" s="202"/>
      <c r="KLQ7" s="202"/>
      <c r="KLR7" s="202"/>
      <c r="KLS7" s="202"/>
      <c r="KLT7" s="202"/>
      <c r="KLU7" s="202"/>
      <c r="KLV7" s="202"/>
      <c r="KLW7" s="202"/>
      <c r="KLX7" s="202"/>
      <c r="KLY7" s="202"/>
      <c r="KLZ7" s="202"/>
      <c r="KMA7" s="202"/>
      <c r="KMB7" s="202"/>
      <c r="KMC7" s="202"/>
      <c r="KMD7" s="202"/>
      <c r="KME7" s="202"/>
      <c r="KMF7" s="202"/>
      <c r="KMG7" s="202"/>
      <c r="KMH7" s="202"/>
      <c r="KMI7" s="202"/>
      <c r="KMJ7" s="202"/>
      <c r="KMK7" s="202"/>
      <c r="KML7" s="202"/>
      <c r="KMM7" s="202"/>
      <c r="KMN7" s="202"/>
      <c r="KMO7" s="202"/>
      <c r="KMP7" s="202"/>
      <c r="KMQ7" s="202"/>
      <c r="KMR7" s="202"/>
      <c r="KMS7" s="202"/>
      <c r="KMT7" s="202"/>
      <c r="KMU7" s="202"/>
      <c r="KMV7" s="202"/>
      <c r="KMW7" s="202"/>
      <c r="KMX7" s="202"/>
      <c r="KMY7" s="202"/>
      <c r="KMZ7" s="202"/>
      <c r="KNA7" s="202"/>
      <c r="KNB7" s="202"/>
      <c r="KNC7" s="202"/>
      <c r="KND7" s="202"/>
      <c r="KNE7" s="202"/>
      <c r="KNF7" s="202"/>
      <c r="KNG7" s="202"/>
      <c r="KNH7" s="202"/>
      <c r="KNI7" s="202"/>
      <c r="KNJ7" s="202"/>
      <c r="KNK7" s="202"/>
      <c r="KNL7" s="202"/>
      <c r="KNM7" s="202"/>
      <c r="KNN7" s="202"/>
      <c r="KNO7" s="202"/>
      <c r="KNP7" s="202"/>
      <c r="KNQ7" s="202"/>
      <c r="KNR7" s="202"/>
      <c r="KNS7" s="202"/>
      <c r="KNT7" s="202"/>
      <c r="KNU7" s="202"/>
      <c r="KNV7" s="202"/>
      <c r="KNW7" s="202"/>
      <c r="KNX7" s="202"/>
      <c r="KNY7" s="202"/>
      <c r="KNZ7" s="202"/>
      <c r="KOA7" s="202"/>
      <c r="KOB7" s="202"/>
      <c r="KOC7" s="202"/>
      <c r="KOD7" s="202"/>
      <c r="KOE7" s="202"/>
      <c r="KOF7" s="202"/>
      <c r="KOG7" s="202"/>
      <c r="KOH7" s="202"/>
      <c r="KOI7" s="202"/>
      <c r="KOJ7" s="202"/>
      <c r="KOK7" s="202"/>
      <c r="KOL7" s="202"/>
      <c r="KOM7" s="202"/>
      <c r="KON7" s="202"/>
      <c r="KOO7" s="202"/>
      <c r="KOP7" s="202"/>
      <c r="KOQ7" s="202"/>
      <c r="KOR7" s="202"/>
      <c r="KOS7" s="202"/>
      <c r="KOT7" s="202"/>
      <c r="KOU7" s="202"/>
      <c r="KOV7" s="202"/>
      <c r="KOW7" s="202"/>
      <c r="KOX7" s="202"/>
      <c r="KOY7" s="202"/>
      <c r="KOZ7" s="202"/>
      <c r="KPA7" s="202"/>
      <c r="KPB7" s="202"/>
      <c r="KPC7" s="202"/>
      <c r="KPD7" s="202"/>
      <c r="KPE7" s="202"/>
      <c r="KPF7" s="202"/>
      <c r="KPG7" s="202"/>
      <c r="KPH7" s="202"/>
      <c r="KPI7" s="202"/>
      <c r="KPJ7" s="202"/>
      <c r="KPK7" s="202"/>
      <c r="KPL7" s="202"/>
      <c r="KPM7" s="202"/>
      <c r="KPN7" s="202"/>
      <c r="KPO7" s="202"/>
      <c r="KPP7" s="202"/>
      <c r="KPQ7" s="202"/>
      <c r="KPR7" s="202"/>
      <c r="KPS7" s="202"/>
      <c r="KPT7" s="202"/>
      <c r="KPU7" s="202"/>
      <c r="KPV7" s="202"/>
      <c r="KPW7" s="202"/>
      <c r="KPX7" s="202"/>
      <c r="KPY7" s="202"/>
      <c r="KPZ7" s="202"/>
      <c r="KQA7" s="202"/>
      <c r="KQB7" s="202"/>
      <c r="KQC7" s="202"/>
      <c r="KQD7" s="202"/>
      <c r="KQE7" s="202"/>
      <c r="KQF7" s="202"/>
      <c r="KQG7" s="202"/>
      <c r="KQH7" s="202"/>
      <c r="KQI7" s="202"/>
      <c r="KQJ7" s="202"/>
      <c r="KQK7" s="202"/>
      <c r="KQL7" s="202"/>
      <c r="KQM7" s="202"/>
      <c r="KQN7" s="202"/>
      <c r="KQO7" s="202"/>
      <c r="KQP7" s="202"/>
      <c r="KQQ7" s="202"/>
      <c r="KQR7" s="202"/>
      <c r="KQS7" s="202"/>
      <c r="KQT7" s="202"/>
      <c r="KQU7" s="202"/>
      <c r="KQV7" s="202"/>
      <c r="KQW7" s="202"/>
      <c r="KQX7" s="202"/>
      <c r="KQY7" s="202"/>
      <c r="KQZ7" s="202"/>
      <c r="KRA7" s="202"/>
      <c r="KRB7" s="202"/>
      <c r="KRC7" s="202"/>
      <c r="KRD7" s="202"/>
      <c r="KRE7" s="202"/>
      <c r="KRF7" s="202"/>
      <c r="KRG7" s="202"/>
      <c r="KRH7" s="202"/>
      <c r="KRI7" s="202"/>
      <c r="KRJ7" s="202"/>
      <c r="KRK7" s="202"/>
      <c r="KRL7" s="202"/>
      <c r="KRM7" s="202"/>
      <c r="KRN7" s="202"/>
      <c r="KRO7" s="202"/>
      <c r="KRP7" s="202"/>
      <c r="KRQ7" s="202"/>
      <c r="KRR7" s="202"/>
      <c r="KRS7" s="202"/>
      <c r="KRT7" s="202"/>
      <c r="KRU7" s="202"/>
      <c r="KRV7" s="202"/>
      <c r="KRW7" s="202"/>
      <c r="KRX7" s="202"/>
      <c r="KRY7" s="202"/>
      <c r="KRZ7" s="202"/>
      <c r="KSA7" s="202"/>
      <c r="KSB7" s="202"/>
      <c r="KSC7" s="202"/>
      <c r="KSD7" s="202"/>
      <c r="KSE7" s="202"/>
      <c r="KSF7" s="202"/>
      <c r="KSG7" s="202"/>
      <c r="KSH7" s="202"/>
      <c r="KSI7" s="202"/>
      <c r="KSJ7" s="202"/>
      <c r="KSK7" s="202"/>
      <c r="KSL7" s="202"/>
      <c r="KSM7" s="202"/>
      <c r="KSN7" s="202"/>
      <c r="KSO7" s="202"/>
      <c r="KSP7" s="202"/>
      <c r="KSQ7" s="202"/>
      <c r="KSR7" s="202"/>
      <c r="KSS7" s="202"/>
      <c r="KST7" s="202"/>
      <c r="KSU7" s="202"/>
      <c r="KSV7" s="202"/>
      <c r="KSW7" s="202"/>
      <c r="KSX7" s="202"/>
      <c r="KSY7" s="202"/>
      <c r="KSZ7" s="202"/>
      <c r="KTA7" s="202"/>
      <c r="KTB7" s="202"/>
      <c r="KTC7" s="202"/>
      <c r="KTD7" s="202"/>
      <c r="KTE7" s="202"/>
      <c r="KTF7" s="202"/>
      <c r="KTG7" s="202"/>
      <c r="KTH7" s="202"/>
      <c r="KTI7" s="202"/>
      <c r="KTJ7" s="202"/>
      <c r="KTK7" s="202"/>
      <c r="KTL7" s="202"/>
      <c r="KTM7" s="202"/>
      <c r="KTN7" s="202"/>
      <c r="KTO7" s="202"/>
      <c r="KTP7" s="202"/>
      <c r="KTQ7" s="202"/>
      <c r="KTR7" s="202"/>
      <c r="KTS7" s="202"/>
      <c r="KTT7" s="202"/>
      <c r="KTU7" s="202"/>
      <c r="KTV7" s="202"/>
      <c r="KTW7" s="202"/>
      <c r="KTX7" s="202"/>
      <c r="KTY7" s="202"/>
      <c r="KTZ7" s="202"/>
      <c r="KUA7" s="202"/>
      <c r="KUB7" s="202"/>
      <c r="KUC7" s="202"/>
      <c r="KUD7" s="202"/>
      <c r="KUE7" s="202"/>
      <c r="KUF7" s="202"/>
      <c r="KUG7" s="202"/>
      <c r="KUH7" s="202"/>
      <c r="KUI7" s="202"/>
      <c r="KUJ7" s="202"/>
      <c r="KUK7" s="202"/>
      <c r="KUL7" s="202"/>
      <c r="KUM7" s="202"/>
      <c r="KUN7" s="202"/>
      <c r="KUO7" s="202"/>
      <c r="KUP7" s="202"/>
      <c r="KUQ7" s="202"/>
      <c r="KUR7" s="202"/>
      <c r="KUS7" s="202"/>
      <c r="KUT7" s="202"/>
      <c r="KUU7" s="202"/>
      <c r="KUV7" s="202"/>
      <c r="KUW7" s="202"/>
      <c r="KUX7" s="202"/>
      <c r="KUY7" s="202"/>
      <c r="KUZ7" s="202"/>
      <c r="KVA7" s="202"/>
      <c r="KVB7" s="202"/>
      <c r="KVC7" s="202"/>
      <c r="KVD7" s="202"/>
      <c r="KVE7" s="202"/>
      <c r="KVF7" s="202"/>
      <c r="KVG7" s="202"/>
      <c r="KVH7" s="202"/>
      <c r="KVI7" s="202"/>
      <c r="KVJ7" s="202"/>
      <c r="KVK7" s="202"/>
      <c r="KVL7" s="202"/>
      <c r="KVM7" s="202"/>
      <c r="KVN7" s="202"/>
      <c r="KVO7" s="202"/>
      <c r="KVP7" s="202"/>
      <c r="KVQ7" s="202"/>
      <c r="KVR7" s="202"/>
      <c r="KVS7" s="202"/>
      <c r="KVT7" s="202"/>
      <c r="KVU7" s="202"/>
      <c r="KVV7" s="202"/>
      <c r="KVW7" s="202"/>
      <c r="KVX7" s="202"/>
      <c r="KVY7" s="202"/>
      <c r="KVZ7" s="202"/>
      <c r="KWA7" s="202"/>
      <c r="KWB7" s="202"/>
      <c r="KWC7" s="202"/>
      <c r="KWD7" s="202"/>
      <c r="KWE7" s="202"/>
      <c r="KWF7" s="202"/>
      <c r="KWG7" s="202"/>
      <c r="KWH7" s="202"/>
      <c r="KWI7" s="202"/>
      <c r="KWJ7" s="202"/>
      <c r="KWK7" s="202"/>
      <c r="KWL7" s="202"/>
      <c r="KWM7" s="202"/>
      <c r="KWN7" s="202"/>
      <c r="KWO7" s="202"/>
      <c r="KWP7" s="202"/>
      <c r="KWQ7" s="202"/>
      <c r="KWR7" s="202"/>
      <c r="KWS7" s="202"/>
      <c r="KWT7" s="202"/>
      <c r="KWU7" s="202"/>
      <c r="KWV7" s="202"/>
      <c r="KWW7" s="202"/>
      <c r="KWX7" s="202"/>
      <c r="KWY7" s="202"/>
      <c r="KWZ7" s="202"/>
      <c r="KXA7" s="202"/>
      <c r="KXB7" s="202"/>
      <c r="KXC7" s="202"/>
      <c r="KXD7" s="202"/>
      <c r="KXE7" s="202"/>
      <c r="KXF7" s="202"/>
      <c r="KXG7" s="202"/>
      <c r="KXH7" s="202"/>
      <c r="KXI7" s="202"/>
      <c r="KXJ7" s="202"/>
      <c r="KXK7" s="202"/>
      <c r="KXL7" s="202"/>
      <c r="KXM7" s="202"/>
      <c r="KXN7" s="202"/>
      <c r="KXO7" s="202"/>
      <c r="KXP7" s="202"/>
      <c r="KXQ7" s="202"/>
      <c r="KXR7" s="202"/>
      <c r="KXS7" s="202"/>
      <c r="KXT7" s="202"/>
      <c r="KXU7" s="202"/>
      <c r="KXV7" s="202"/>
      <c r="KXW7" s="202"/>
      <c r="KXX7" s="202"/>
      <c r="KXY7" s="202"/>
      <c r="KXZ7" s="202"/>
      <c r="KYA7" s="202"/>
      <c r="KYB7" s="202"/>
      <c r="KYC7" s="202"/>
      <c r="KYD7" s="202"/>
      <c r="KYE7" s="202"/>
      <c r="KYF7" s="202"/>
      <c r="KYG7" s="202"/>
      <c r="KYH7" s="202"/>
      <c r="KYI7" s="202"/>
      <c r="KYJ7" s="202"/>
      <c r="KYK7" s="202"/>
      <c r="KYL7" s="202"/>
      <c r="KYM7" s="202"/>
      <c r="KYN7" s="202"/>
      <c r="KYO7" s="202"/>
      <c r="KYP7" s="202"/>
      <c r="KYQ7" s="202"/>
      <c r="KYR7" s="202"/>
      <c r="KYS7" s="202"/>
      <c r="KYT7" s="202"/>
      <c r="KYU7" s="202"/>
      <c r="KYV7" s="202"/>
      <c r="KYW7" s="202"/>
      <c r="KYX7" s="202"/>
      <c r="KYY7" s="202"/>
      <c r="KYZ7" s="202"/>
      <c r="KZA7" s="202"/>
      <c r="KZB7" s="202"/>
      <c r="KZC7" s="202"/>
      <c r="KZD7" s="202"/>
      <c r="KZE7" s="202"/>
      <c r="KZF7" s="202"/>
      <c r="KZG7" s="202"/>
      <c r="KZH7" s="202"/>
      <c r="KZI7" s="202"/>
      <c r="KZJ7" s="202"/>
      <c r="KZK7" s="202"/>
      <c r="KZL7" s="202"/>
      <c r="KZM7" s="202"/>
      <c r="KZN7" s="202"/>
      <c r="KZO7" s="202"/>
      <c r="KZP7" s="202"/>
      <c r="KZQ7" s="202"/>
      <c r="KZR7" s="202"/>
      <c r="KZS7" s="202"/>
      <c r="KZT7" s="202"/>
      <c r="KZU7" s="202"/>
      <c r="KZV7" s="202"/>
      <c r="KZW7" s="202"/>
      <c r="KZX7" s="202"/>
      <c r="KZY7" s="202"/>
      <c r="KZZ7" s="202"/>
      <c r="LAA7" s="202"/>
      <c r="LAB7" s="202"/>
      <c r="LAC7" s="202"/>
      <c r="LAD7" s="202"/>
      <c r="LAE7" s="202"/>
      <c r="LAF7" s="202"/>
      <c r="LAG7" s="202"/>
      <c r="LAH7" s="202"/>
      <c r="LAI7" s="202"/>
      <c r="LAJ7" s="202"/>
      <c r="LAK7" s="202"/>
      <c r="LAL7" s="202"/>
      <c r="LAM7" s="202"/>
      <c r="LAN7" s="202"/>
      <c r="LAO7" s="202"/>
      <c r="LAP7" s="202"/>
      <c r="LAQ7" s="202"/>
      <c r="LAR7" s="202"/>
      <c r="LAS7" s="202"/>
      <c r="LAT7" s="202"/>
      <c r="LAU7" s="202"/>
      <c r="LAV7" s="202"/>
      <c r="LAW7" s="202"/>
      <c r="LAX7" s="202"/>
      <c r="LAY7" s="202"/>
      <c r="LAZ7" s="202"/>
      <c r="LBA7" s="202"/>
      <c r="LBB7" s="202"/>
      <c r="LBC7" s="202"/>
      <c r="LBD7" s="202"/>
      <c r="LBE7" s="202"/>
      <c r="LBF7" s="202"/>
      <c r="LBG7" s="202"/>
      <c r="LBH7" s="202"/>
      <c r="LBI7" s="202"/>
      <c r="LBJ7" s="202"/>
      <c r="LBK7" s="202"/>
      <c r="LBL7" s="202"/>
      <c r="LBM7" s="202"/>
      <c r="LBN7" s="202"/>
      <c r="LBO7" s="202"/>
      <c r="LBP7" s="202"/>
      <c r="LBQ7" s="202"/>
      <c r="LBR7" s="202"/>
      <c r="LBS7" s="202"/>
      <c r="LBT7" s="202"/>
      <c r="LBU7" s="202"/>
      <c r="LBV7" s="202"/>
      <c r="LBW7" s="202"/>
      <c r="LBX7" s="202"/>
      <c r="LBY7" s="202"/>
      <c r="LBZ7" s="202"/>
      <c r="LCA7" s="202"/>
      <c r="LCB7" s="202"/>
      <c r="LCC7" s="202"/>
      <c r="LCD7" s="202"/>
      <c r="LCE7" s="202"/>
      <c r="LCF7" s="202"/>
      <c r="LCG7" s="202"/>
      <c r="LCH7" s="202"/>
      <c r="LCI7" s="202"/>
      <c r="LCJ7" s="202"/>
      <c r="LCK7" s="202"/>
      <c r="LCL7" s="202"/>
      <c r="LCM7" s="202"/>
      <c r="LCN7" s="202"/>
      <c r="LCO7" s="202"/>
      <c r="LCP7" s="202"/>
      <c r="LCQ7" s="202"/>
      <c r="LCR7" s="202"/>
      <c r="LCS7" s="202"/>
      <c r="LCT7" s="202"/>
      <c r="LCU7" s="202"/>
      <c r="LCV7" s="202"/>
      <c r="LCW7" s="202"/>
      <c r="LCX7" s="202"/>
      <c r="LCY7" s="202"/>
      <c r="LCZ7" s="202"/>
      <c r="LDA7" s="202"/>
      <c r="LDB7" s="202"/>
      <c r="LDC7" s="202"/>
      <c r="LDD7" s="202"/>
      <c r="LDE7" s="202"/>
      <c r="LDF7" s="202"/>
      <c r="LDG7" s="202"/>
      <c r="LDH7" s="202"/>
      <c r="LDI7" s="202"/>
      <c r="LDJ7" s="202"/>
      <c r="LDK7" s="202"/>
      <c r="LDL7" s="202"/>
      <c r="LDM7" s="202"/>
      <c r="LDN7" s="202"/>
      <c r="LDO7" s="202"/>
      <c r="LDP7" s="202"/>
      <c r="LDQ7" s="202"/>
      <c r="LDR7" s="202"/>
      <c r="LDS7" s="202"/>
      <c r="LDT7" s="202"/>
      <c r="LDU7" s="202"/>
      <c r="LDV7" s="202"/>
      <c r="LDW7" s="202"/>
      <c r="LDX7" s="202"/>
      <c r="LDY7" s="202"/>
      <c r="LDZ7" s="202"/>
      <c r="LEA7" s="202"/>
      <c r="LEB7" s="202"/>
      <c r="LEC7" s="202"/>
      <c r="LED7" s="202"/>
      <c r="LEE7" s="202"/>
      <c r="LEF7" s="202"/>
      <c r="LEG7" s="202"/>
      <c r="LEH7" s="202"/>
      <c r="LEI7" s="202"/>
      <c r="LEJ7" s="202"/>
      <c r="LEK7" s="202"/>
      <c r="LEL7" s="202"/>
      <c r="LEM7" s="202"/>
      <c r="LEN7" s="202"/>
      <c r="LEO7" s="202"/>
      <c r="LEP7" s="202"/>
      <c r="LEQ7" s="202"/>
      <c r="LER7" s="202"/>
      <c r="LES7" s="202"/>
      <c r="LET7" s="202"/>
      <c r="LEU7" s="202"/>
      <c r="LEV7" s="202"/>
      <c r="LEW7" s="202"/>
      <c r="LEX7" s="202"/>
      <c r="LEY7" s="202"/>
      <c r="LEZ7" s="202"/>
      <c r="LFA7" s="202"/>
      <c r="LFB7" s="202"/>
      <c r="LFC7" s="202"/>
      <c r="LFD7" s="202"/>
      <c r="LFE7" s="202"/>
      <c r="LFF7" s="202"/>
      <c r="LFG7" s="202"/>
      <c r="LFH7" s="202"/>
      <c r="LFI7" s="202"/>
      <c r="LFJ7" s="202"/>
      <c r="LFK7" s="202"/>
      <c r="LFL7" s="202"/>
      <c r="LFM7" s="202"/>
      <c r="LFN7" s="202"/>
      <c r="LFO7" s="202"/>
      <c r="LFP7" s="202"/>
      <c r="LFQ7" s="202"/>
      <c r="LFR7" s="202"/>
      <c r="LFS7" s="202"/>
      <c r="LFT7" s="202"/>
      <c r="LFU7" s="202"/>
      <c r="LFV7" s="202"/>
      <c r="LFW7" s="202"/>
      <c r="LFX7" s="202"/>
      <c r="LFY7" s="202"/>
      <c r="LFZ7" s="202"/>
      <c r="LGA7" s="202"/>
      <c r="LGB7" s="202"/>
      <c r="LGC7" s="202"/>
      <c r="LGD7" s="202"/>
      <c r="LGE7" s="202"/>
      <c r="LGF7" s="202"/>
      <c r="LGG7" s="202"/>
      <c r="LGH7" s="202"/>
      <c r="LGI7" s="202"/>
      <c r="LGJ7" s="202"/>
      <c r="LGK7" s="202"/>
      <c r="LGL7" s="202"/>
      <c r="LGM7" s="202"/>
      <c r="LGN7" s="202"/>
      <c r="LGO7" s="202"/>
      <c r="LGP7" s="202"/>
      <c r="LGQ7" s="202"/>
      <c r="LGR7" s="202"/>
      <c r="LGS7" s="202"/>
      <c r="LGT7" s="202"/>
      <c r="LGU7" s="202"/>
      <c r="LGV7" s="202"/>
      <c r="LGW7" s="202"/>
      <c r="LGX7" s="202"/>
      <c r="LGY7" s="202"/>
      <c r="LGZ7" s="202"/>
      <c r="LHA7" s="202"/>
      <c r="LHB7" s="202"/>
      <c r="LHC7" s="202"/>
      <c r="LHD7" s="202"/>
      <c r="LHE7" s="202"/>
      <c r="LHF7" s="202"/>
      <c r="LHG7" s="202"/>
      <c r="LHH7" s="202"/>
      <c r="LHI7" s="202"/>
      <c r="LHJ7" s="202"/>
      <c r="LHK7" s="202"/>
      <c r="LHL7" s="202"/>
      <c r="LHM7" s="202"/>
      <c r="LHN7" s="202"/>
      <c r="LHO7" s="202"/>
      <c r="LHP7" s="202"/>
      <c r="LHQ7" s="202"/>
      <c r="LHR7" s="202"/>
      <c r="LHS7" s="202"/>
      <c r="LHT7" s="202"/>
      <c r="LHU7" s="202"/>
      <c r="LHV7" s="202"/>
      <c r="LHW7" s="202"/>
      <c r="LHX7" s="202"/>
      <c r="LHY7" s="202"/>
      <c r="LHZ7" s="202"/>
      <c r="LIA7" s="202"/>
      <c r="LIB7" s="202"/>
      <c r="LIC7" s="202"/>
      <c r="LID7" s="202"/>
      <c r="LIE7" s="202"/>
      <c r="LIF7" s="202"/>
      <c r="LIG7" s="202"/>
      <c r="LIH7" s="202"/>
      <c r="LII7" s="202"/>
      <c r="LIJ7" s="202"/>
      <c r="LIK7" s="202"/>
      <c r="LIL7" s="202"/>
      <c r="LIM7" s="202"/>
      <c r="LIN7" s="202"/>
      <c r="LIO7" s="202"/>
      <c r="LIP7" s="202"/>
      <c r="LIQ7" s="202"/>
      <c r="LIR7" s="202"/>
      <c r="LIS7" s="202"/>
      <c r="LIT7" s="202"/>
      <c r="LIU7" s="202"/>
      <c r="LIV7" s="202"/>
      <c r="LIW7" s="202"/>
      <c r="LIX7" s="202"/>
      <c r="LIY7" s="202"/>
      <c r="LIZ7" s="202"/>
      <c r="LJA7" s="202"/>
      <c r="LJB7" s="202"/>
      <c r="LJC7" s="202"/>
      <c r="LJD7" s="202"/>
      <c r="LJE7" s="202"/>
      <c r="LJF7" s="202"/>
      <c r="LJG7" s="202"/>
      <c r="LJH7" s="202"/>
      <c r="LJI7" s="202"/>
      <c r="LJJ7" s="202"/>
      <c r="LJK7" s="202"/>
      <c r="LJL7" s="202"/>
      <c r="LJM7" s="202"/>
      <c r="LJN7" s="202"/>
      <c r="LJO7" s="202"/>
      <c r="LJP7" s="202"/>
      <c r="LJQ7" s="202"/>
      <c r="LJR7" s="202"/>
      <c r="LJS7" s="202"/>
      <c r="LJT7" s="202"/>
      <c r="LJU7" s="202"/>
      <c r="LJV7" s="202"/>
      <c r="LJW7" s="202"/>
      <c r="LJX7" s="202"/>
      <c r="LJY7" s="202"/>
      <c r="LJZ7" s="202"/>
      <c r="LKA7" s="202"/>
      <c r="LKB7" s="202"/>
      <c r="LKC7" s="202"/>
      <c r="LKD7" s="202"/>
      <c r="LKE7" s="202"/>
      <c r="LKF7" s="202"/>
      <c r="LKG7" s="202"/>
      <c r="LKH7" s="202"/>
      <c r="LKI7" s="202"/>
      <c r="LKJ7" s="202"/>
      <c r="LKK7" s="202"/>
      <c r="LKL7" s="202"/>
      <c r="LKM7" s="202"/>
      <c r="LKN7" s="202"/>
      <c r="LKO7" s="202"/>
      <c r="LKP7" s="202"/>
      <c r="LKQ7" s="202"/>
      <c r="LKR7" s="202"/>
      <c r="LKS7" s="202"/>
      <c r="LKT7" s="202"/>
      <c r="LKU7" s="202"/>
      <c r="LKV7" s="202"/>
      <c r="LKW7" s="202"/>
      <c r="LKX7" s="202"/>
      <c r="LKY7" s="202"/>
      <c r="LKZ7" s="202"/>
      <c r="LLA7" s="202"/>
      <c r="LLB7" s="202"/>
      <c r="LLC7" s="202"/>
      <c r="LLD7" s="202"/>
      <c r="LLE7" s="202"/>
      <c r="LLF7" s="202"/>
      <c r="LLG7" s="202"/>
      <c r="LLH7" s="202"/>
      <c r="LLI7" s="202"/>
      <c r="LLJ7" s="202"/>
      <c r="LLK7" s="202"/>
      <c r="LLL7" s="202"/>
      <c r="LLM7" s="202"/>
      <c r="LLN7" s="202"/>
      <c r="LLO7" s="202"/>
      <c r="LLP7" s="202"/>
      <c r="LLQ7" s="202"/>
      <c r="LLR7" s="202"/>
      <c r="LLS7" s="202"/>
      <c r="LLT7" s="202"/>
      <c r="LLU7" s="202"/>
      <c r="LLV7" s="202"/>
      <c r="LLW7" s="202"/>
      <c r="LLX7" s="202"/>
      <c r="LLY7" s="202"/>
      <c r="LLZ7" s="202"/>
      <c r="LMA7" s="202"/>
      <c r="LMB7" s="202"/>
      <c r="LMC7" s="202"/>
      <c r="LMD7" s="202"/>
      <c r="LME7" s="202"/>
      <c r="LMF7" s="202"/>
      <c r="LMG7" s="202"/>
      <c r="LMH7" s="202"/>
      <c r="LMI7" s="202"/>
      <c r="LMJ7" s="202"/>
      <c r="LMK7" s="202"/>
      <c r="LML7" s="202"/>
      <c r="LMM7" s="202"/>
      <c r="LMN7" s="202"/>
      <c r="LMO7" s="202"/>
      <c r="LMP7" s="202"/>
      <c r="LMQ7" s="202"/>
      <c r="LMR7" s="202"/>
      <c r="LMS7" s="202"/>
      <c r="LMT7" s="202"/>
      <c r="LMU7" s="202"/>
      <c r="LMV7" s="202"/>
      <c r="LMW7" s="202"/>
      <c r="LMX7" s="202"/>
      <c r="LMY7" s="202"/>
      <c r="LMZ7" s="202"/>
      <c r="LNA7" s="202"/>
      <c r="LNB7" s="202"/>
      <c r="LNC7" s="202"/>
      <c r="LND7" s="202"/>
      <c r="LNE7" s="202"/>
      <c r="LNF7" s="202"/>
      <c r="LNG7" s="202"/>
      <c r="LNH7" s="202"/>
      <c r="LNI7" s="202"/>
      <c r="LNJ7" s="202"/>
      <c r="LNK7" s="202"/>
      <c r="LNL7" s="202"/>
      <c r="LNM7" s="202"/>
      <c r="LNN7" s="202"/>
      <c r="LNO7" s="202"/>
      <c r="LNP7" s="202"/>
      <c r="LNQ7" s="202"/>
      <c r="LNR7" s="202"/>
      <c r="LNS7" s="202"/>
      <c r="LNT7" s="202"/>
      <c r="LNU7" s="202"/>
      <c r="LNV7" s="202"/>
      <c r="LNW7" s="202"/>
      <c r="LNX7" s="202"/>
      <c r="LNY7" s="202"/>
      <c r="LNZ7" s="202"/>
      <c r="LOA7" s="202"/>
      <c r="LOB7" s="202"/>
      <c r="LOC7" s="202"/>
      <c r="LOD7" s="202"/>
      <c r="LOE7" s="202"/>
      <c r="LOF7" s="202"/>
      <c r="LOG7" s="202"/>
      <c r="LOH7" s="202"/>
      <c r="LOI7" s="202"/>
      <c r="LOJ7" s="202"/>
      <c r="LOK7" s="202"/>
      <c r="LOL7" s="202"/>
      <c r="LOM7" s="202"/>
      <c r="LON7" s="202"/>
      <c r="LOO7" s="202"/>
      <c r="LOP7" s="202"/>
      <c r="LOQ7" s="202"/>
      <c r="LOR7" s="202"/>
      <c r="LOS7" s="202"/>
      <c r="LOT7" s="202"/>
      <c r="LOU7" s="202"/>
      <c r="LOV7" s="202"/>
      <c r="LOW7" s="202"/>
      <c r="LOX7" s="202"/>
      <c r="LOY7" s="202"/>
      <c r="LOZ7" s="202"/>
      <c r="LPA7" s="202"/>
      <c r="LPB7" s="202"/>
      <c r="LPC7" s="202"/>
      <c r="LPD7" s="202"/>
      <c r="LPE7" s="202"/>
      <c r="LPF7" s="202"/>
      <c r="LPG7" s="202"/>
      <c r="LPH7" s="202"/>
      <c r="LPI7" s="202"/>
      <c r="LPJ7" s="202"/>
      <c r="LPK7" s="202"/>
      <c r="LPL7" s="202"/>
      <c r="LPM7" s="202"/>
      <c r="LPN7" s="202"/>
      <c r="LPO7" s="202"/>
      <c r="LPP7" s="202"/>
      <c r="LPQ7" s="202"/>
      <c r="LPR7" s="202"/>
      <c r="LPS7" s="202"/>
      <c r="LPT7" s="202"/>
      <c r="LPU7" s="202"/>
      <c r="LPV7" s="202"/>
      <c r="LPW7" s="202"/>
      <c r="LPX7" s="202"/>
      <c r="LPY7" s="202"/>
      <c r="LPZ7" s="202"/>
      <c r="LQA7" s="202"/>
      <c r="LQB7" s="202"/>
      <c r="LQC7" s="202"/>
      <c r="LQD7" s="202"/>
      <c r="LQE7" s="202"/>
      <c r="LQF7" s="202"/>
      <c r="LQG7" s="202"/>
      <c r="LQH7" s="202"/>
      <c r="LQI7" s="202"/>
      <c r="LQJ7" s="202"/>
      <c r="LQK7" s="202"/>
      <c r="LQL7" s="202"/>
      <c r="LQM7" s="202"/>
      <c r="LQN7" s="202"/>
      <c r="LQO7" s="202"/>
      <c r="LQP7" s="202"/>
      <c r="LQQ7" s="202"/>
      <c r="LQR7" s="202"/>
      <c r="LQS7" s="202"/>
      <c r="LQT7" s="202"/>
      <c r="LQU7" s="202"/>
      <c r="LQV7" s="202"/>
      <c r="LQW7" s="202"/>
      <c r="LQX7" s="202"/>
      <c r="LQY7" s="202"/>
      <c r="LQZ7" s="202"/>
      <c r="LRA7" s="202"/>
      <c r="LRB7" s="202"/>
      <c r="LRC7" s="202"/>
      <c r="LRD7" s="202"/>
      <c r="LRE7" s="202"/>
      <c r="LRF7" s="202"/>
      <c r="LRG7" s="202"/>
      <c r="LRH7" s="202"/>
      <c r="LRI7" s="202"/>
      <c r="LRJ7" s="202"/>
      <c r="LRK7" s="202"/>
      <c r="LRL7" s="202"/>
      <c r="LRM7" s="202"/>
      <c r="LRN7" s="202"/>
      <c r="LRO7" s="202"/>
      <c r="LRP7" s="202"/>
      <c r="LRQ7" s="202"/>
      <c r="LRR7" s="202"/>
      <c r="LRS7" s="202"/>
      <c r="LRT7" s="202"/>
      <c r="LRU7" s="202"/>
      <c r="LRV7" s="202"/>
      <c r="LRW7" s="202"/>
      <c r="LRX7" s="202"/>
      <c r="LRY7" s="202"/>
      <c r="LRZ7" s="202"/>
      <c r="LSA7" s="202"/>
      <c r="LSB7" s="202"/>
      <c r="LSC7" s="202"/>
      <c r="LSD7" s="202"/>
      <c r="LSE7" s="202"/>
      <c r="LSF7" s="202"/>
      <c r="LSG7" s="202"/>
      <c r="LSH7" s="202"/>
      <c r="LSI7" s="202"/>
      <c r="LSJ7" s="202"/>
      <c r="LSK7" s="202"/>
      <c r="LSL7" s="202"/>
      <c r="LSM7" s="202"/>
      <c r="LSN7" s="202"/>
      <c r="LSO7" s="202"/>
      <c r="LSP7" s="202"/>
      <c r="LSQ7" s="202"/>
      <c r="LSR7" s="202"/>
      <c r="LSS7" s="202"/>
      <c r="LST7" s="202"/>
      <c r="LSU7" s="202"/>
      <c r="LSV7" s="202"/>
      <c r="LSW7" s="202"/>
      <c r="LSX7" s="202"/>
      <c r="LSY7" s="202"/>
      <c r="LSZ7" s="202"/>
      <c r="LTA7" s="202"/>
      <c r="LTB7" s="202"/>
      <c r="LTC7" s="202"/>
      <c r="LTD7" s="202"/>
      <c r="LTE7" s="202"/>
      <c r="LTF7" s="202"/>
      <c r="LTG7" s="202"/>
      <c r="LTH7" s="202"/>
      <c r="LTI7" s="202"/>
      <c r="LTJ7" s="202"/>
      <c r="LTK7" s="202"/>
      <c r="LTL7" s="202"/>
      <c r="LTM7" s="202"/>
      <c r="LTN7" s="202"/>
      <c r="LTO7" s="202"/>
      <c r="LTP7" s="202"/>
      <c r="LTQ7" s="202"/>
      <c r="LTR7" s="202"/>
      <c r="LTS7" s="202"/>
      <c r="LTT7" s="202"/>
      <c r="LTU7" s="202"/>
      <c r="LTV7" s="202"/>
      <c r="LTW7" s="202"/>
      <c r="LTX7" s="202"/>
      <c r="LTY7" s="202"/>
      <c r="LTZ7" s="202"/>
      <c r="LUA7" s="202"/>
      <c r="LUB7" s="202"/>
      <c r="LUC7" s="202"/>
      <c r="LUD7" s="202"/>
      <c r="LUE7" s="202"/>
      <c r="LUF7" s="202"/>
      <c r="LUG7" s="202"/>
      <c r="LUH7" s="202"/>
      <c r="LUI7" s="202"/>
      <c r="LUJ7" s="202"/>
      <c r="LUK7" s="202"/>
      <c r="LUL7" s="202"/>
      <c r="LUM7" s="202"/>
      <c r="LUN7" s="202"/>
      <c r="LUO7" s="202"/>
      <c r="LUP7" s="202"/>
      <c r="LUQ7" s="202"/>
      <c r="LUR7" s="202"/>
      <c r="LUS7" s="202"/>
      <c r="LUT7" s="202"/>
      <c r="LUU7" s="202"/>
      <c r="LUV7" s="202"/>
      <c r="LUW7" s="202"/>
      <c r="LUX7" s="202"/>
      <c r="LUY7" s="202"/>
      <c r="LUZ7" s="202"/>
      <c r="LVA7" s="202"/>
      <c r="LVB7" s="202"/>
      <c r="LVC7" s="202"/>
      <c r="LVD7" s="202"/>
      <c r="LVE7" s="202"/>
      <c r="LVF7" s="202"/>
      <c r="LVG7" s="202"/>
      <c r="LVH7" s="202"/>
      <c r="LVI7" s="202"/>
      <c r="LVJ7" s="202"/>
      <c r="LVK7" s="202"/>
      <c r="LVL7" s="202"/>
      <c r="LVM7" s="202"/>
      <c r="LVN7" s="202"/>
      <c r="LVO7" s="202"/>
      <c r="LVP7" s="202"/>
      <c r="LVQ7" s="202"/>
      <c r="LVR7" s="202"/>
      <c r="LVS7" s="202"/>
      <c r="LVT7" s="202"/>
      <c r="LVU7" s="202"/>
      <c r="LVV7" s="202"/>
      <c r="LVW7" s="202"/>
      <c r="LVX7" s="202"/>
      <c r="LVY7" s="202"/>
      <c r="LVZ7" s="202"/>
      <c r="LWA7" s="202"/>
      <c r="LWB7" s="202"/>
      <c r="LWC7" s="202"/>
      <c r="LWD7" s="202"/>
      <c r="LWE7" s="202"/>
      <c r="LWF7" s="202"/>
      <c r="LWG7" s="202"/>
      <c r="LWH7" s="202"/>
      <c r="LWI7" s="202"/>
      <c r="LWJ7" s="202"/>
      <c r="LWK7" s="202"/>
      <c r="LWL7" s="202"/>
      <c r="LWM7" s="202"/>
      <c r="LWN7" s="202"/>
      <c r="LWO7" s="202"/>
      <c r="LWP7" s="202"/>
      <c r="LWQ7" s="202"/>
      <c r="LWR7" s="202"/>
      <c r="LWS7" s="202"/>
      <c r="LWT7" s="202"/>
      <c r="LWU7" s="202"/>
      <c r="LWV7" s="202"/>
      <c r="LWW7" s="202"/>
      <c r="LWX7" s="202"/>
      <c r="LWY7" s="202"/>
      <c r="LWZ7" s="202"/>
      <c r="LXA7" s="202"/>
      <c r="LXB7" s="202"/>
      <c r="LXC7" s="202"/>
      <c r="LXD7" s="202"/>
      <c r="LXE7" s="202"/>
      <c r="LXF7" s="202"/>
      <c r="LXG7" s="202"/>
      <c r="LXH7" s="202"/>
      <c r="LXI7" s="202"/>
      <c r="LXJ7" s="202"/>
      <c r="LXK7" s="202"/>
      <c r="LXL7" s="202"/>
      <c r="LXM7" s="202"/>
      <c r="LXN7" s="202"/>
      <c r="LXO7" s="202"/>
      <c r="LXP7" s="202"/>
      <c r="LXQ7" s="202"/>
      <c r="LXR7" s="202"/>
      <c r="LXS7" s="202"/>
      <c r="LXT7" s="202"/>
      <c r="LXU7" s="202"/>
      <c r="LXV7" s="202"/>
      <c r="LXW7" s="202"/>
      <c r="LXX7" s="202"/>
      <c r="LXY7" s="202"/>
      <c r="LXZ7" s="202"/>
      <c r="LYA7" s="202"/>
      <c r="LYB7" s="202"/>
      <c r="LYC7" s="202"/>
      <c r="LYD7" s="202"/>
      <c r="LYE7" s="202"/>
      <c r="LYF7" s="202"/>
      <c r="LYG7" s="202"/>
      <c r="LYH7" s="202"/>
      <c r="LYI7" s="202"/>
      <c r="LYJ7" s="202"/>
      <c r="LYK7" s="202"/>
      <c r="LYL7" s="202"/>
      <c r="LYM7" s="202"/>
      <c r="LYN7" s="202"/>
      <c r="LYO7" s="202"/>
      <c r="LYP7" s="202"/>
      <c r="LYQ7" s="202"/>
      <c r="LYR7" s="202"/>
      <c r="LYS7" s="202"/>
      <c r="LYT7" s="202"/>
      <c r="LYU7" s="202"/>
      <c r="LYV7" s="202"/>
      <c r="LYW7" s="202"/>
      <c r="LYX7" s="202"/>
      <c r="LYY7" s="202"/>
      <c r="LYZ7" s="202"/>
      <c r="LZA7" s="202"/>
      <c r="LZB7" s="202"/>
      <c r="LZC7" s="202"/>
      <c r="LZD7" s="202"/>
      <c r="LZE7" s="202"/>
      <c r="LZF7" s="202"/>
      <c r="LZG7" s="202"/>
      <c r="LZH7" s="202"/>
      <c r="LZI7" s="202"/>
      <c r="LZJ7" s="202"/>
      <c r="LZK7" s="202"/>
      <c r="LZL7" s="202"/>
      <c r="LZM7" s="202"/>
      <c r="LZN7" s="202"/>
      <c r="LZO7" s="202"/>
      <c r="LZP7" s="202"/>
      <c r="LZQ7" s="202"/>
      <c r="LZR7" s="202"/>
      <c r="LZS7" s="202"/>
      <c r="LZT7" s="202"/>
      <c r="LZU7" s="202"/>
      <c r="LZV7" s="202"/>
      <c r="LZW7" s="202"/>
      <c r="LZX7" s="202"/>
      <c r="LZY7" s="202"/>
      <c r="LZZ7" s="202"/>
      <c r="MAA7" s="202"/>
      <c r="MAB7" s="202"/>
      <c r="MAC7" s="202"/>
      <c r="MAD7" s="202"/>
      <c r="MAE7" s="202"/>
      <c r="MAF7" s="202"/>
      <c r="MAG7" s="202"/>
      <c r="MAH7" s="202"/>
      <c r="MAI7" s="202"/>
      <c r="MAJ7" s="202"/>
      <c r="MAK7" s="202"/>
      <c r="MAL7" s="202"/>
      <c r="MAM7" s="202"/>
      <c r="MAN7" s="202"/>
      <c r="MAO7" s="202"/>
      <c r="MAP7" s="202"/>
      <c r="MAQ7" s="202"/>
      <c r="MAR7" s="202"/>
      <c r="MAS7" s="202"/>
      <c r="MAT7" s="202"/>
      <c r="MAU7" s="202"/>
      <c r="MAV7" s="202"/>
      <c r="MAW7" s="202"/>
      <c r="MAX7" s="202"/>
      <c r="MAY7" s="202"/>
      <c r="MAZ7" s="202"/>
      <c r="MBA7" s="202"/>
      <c r="MBB7" s="202"/>
      <c r="MBC7" s="202"/>
      <c r="MBD7" s="202"/>
      <c r="MBE7" s="202"/>
      <c r="MBF7" s="202"/>
      <c r="MBG7" s="202"/>
      <c r="MBH7" s="202"/>
      <c r="MBI7" s="202"/>
      <c r="MBJ7" s="202"/>
      <c r="MBK7" s="202"/>
      <c r="MBL7" s="202"/>
      <c r="MBM7" s="202"/>
      <c r="MBN7" s="202"/>
      <c r="MBO7" s="202"/>
      <c r="MBP7" s="202"/>
      <c r="MBQ7" s="202"/>
      <c r="MBR7" s="202"/>
      <c r="MBS7" s="202"/>
      <c r="MBT7" s="202"/>
      <c r="MBU7" s="202"/>
      <c r="MBV7" s="202"/>
      <c r="MBW7" s="202"/>
      <c r="MBX7" s="202"/>
      <c r="MBY7" s="202"/>
      <c r="MBZ7" s="202"/>
      <c r="MCA7" s="202"/>
      <c r="MCB7" s="202"/>
      <c r="MCC7" s="202"/>
      <c r="MCD7" s="202"/>
      <c r="MCE7" s="202"/>
      <c r="MCF7" s="202"/>
      <c r="MCG7" s="202"/>
      <c r="MCH7" s="202"/>
      <c r="MCI7" s="202"/>
      <c r="MCJ7" s="202"/>
      <c r="MCK7" s="202"/>
      <c r="MCL7" s="202"/>
      <c r="MCM7" s="202"/>
      <c r="MCN7" s="202"/>
      <c r="MCO7" s="202"/>
      <c r="MCP7" s="202"/>
      <c r="MCQ7" s="202"/>
      <c r="MCR7" s="202"/>
      <c r="MCS7" s="202"/>
      <c r="MCT7" s="202"/>
      <c r="MCU7" s="202"/>
      <c r="MCV7" s="202"/>
      <c r="MCW7" s="202"/>
      <c r="MCX7" s="202"/>
      <c r="MCY7" s="202"/>
      <c r="MCZ7" s="202"/>
      <c r="MDA7" s="202"/>
      <c r="MDB7" s="202"/>
      <c r="MDC7" s="202"/>
      <c r="MDD7" s="202"/>
      <c r="MDE7" s="202"/>
      <c r="MDF7" s="202"/>
      <c r="MDG7" s="202"/>
      <c r="MDH7" s="202"/>
      <c r="MDI7" s="202"/>
      <c r="MDJ7" s="202"/>
      <c r="MDK7" s="202"/>
      <c r="MDL7" s="202"/>
      <c r="MDM7" s="202"/>
      <c r="MDN7" s="202"/>
      <c r="MDO7" s="202"/>
      <c r="MDP7" s="202"/>
      <c r="MDQ7" s="202"/>
      <c r="MDR7" s="202"/>
      <c r="MDS7" s="202"/>
      <c r="MDT7" s="202"/>
      <c r="MDU7" s="202"/>
      <c r="MDV7" s="202"/>
      <c r="MDW7" s="202"/>
      <c r="MDX7" s="202"/>
      <c r="MDY7" s="202"/>
      <c r="MDZ7" s="202"/>
      <c r="MEA7" s="202"/>
      <c r="MEB7" s="202"/>
      <c r="MEC7" s="202"/>
      <c r="MED7" s="202"/>
      <c r="MEE7" s="202"/>
      <c r="MEF7" s="202"/>
      <c r="MEG7" s="202"/>
      <c r="MEH7" s="202"/>
      <c r="MEI7" s="202"/>
      <c r="MEJ7" s="202"/>
      <c r="MEK7" s="202"/>
      <c r="MEL7" s="202"/>
      <c r="MEM7" s="202"/>
      <c r="MEN7" s="202"/>
      <c r="MEO7" s="202"/>
      <c r="MEP7" s="202"/>
      <c r="MEQ7" s="202"/>
      <c r="MER7" s="202"/>
      <c r="MES7" s="202"/>
      <c r="MET7" s="202"/>
      <c r="MEU7" s="202"/>
      <c r="MEV7" s="202"/>
      <c r="MEW7" s="202"/>
      <c r="MEX7" s="202"/>
      <c r="MEY7" s="202"/>
      <c r="MEZ7" s="202"/>
      <c r="MFA7" s="202"/>
      <c r="MFB7" s="202"/>
      <c r="MFC7" s="202"/>
      <c r="MFD7" s="202"/>
      <c r="MFE7" s="202"/>
      <c r="MFF7" s="202"/>
      <c r="MFG7" s="202"/>
      <c r="MFH7" s="202"/>
      <c r="MFI7" s="202"/>
      <c r="MFJ7" s="202"/>
      <c r="MFK7" s="202"/>
      <c r="MFL7" s="202"/>
      <c r="MFM7" s="202"/>
      <c r="MFN7" s="202"/>
      <c r="MFO7" s="202"/>
      <c r="MFP7" s="202"/>
      <c r="MFQ7" s="202"/>
      <c r="MFR7" s="202"/>
      <c r="MFS7" s="202"/>
      <c r="MFT7" s="202"/>
      <c r="MFU7" s="202"/>
      <c r="MFV7" s="202"/>
      <c r="MFW7" s="202"/>
      <c r="MFX7" s="202"/>
      <c r="MFY7" s="202"/>
      <c r="MFZ7" s="202"/>
      <c r="MGA7" s="202"/>
      <c r="MGB7" s="202"/>
      <c r="MGC7" s="202"/>
      <c r="MGD7" s="202"/>
      <c r="MGE7" s="202"/>
      <c r="MGF7" s="202"/>
      <c r="MGG7" s="202"/>
      <c r="MGH7" s="202"/>
      <c r="MGI7" s="202"/>
      <c r="MGJ7" s="202"/>
      <c r="MGK7" s="202"/>
      <c r="MGL7" s="202"/>
      <c r="MGM7" s="202"/>
      <c r="MGN7" s="202"/>
      <c r="MGO7" s="202"/>
      <c r="MGP7" s="202"/>
      <c r="MGQ7" s="202"/>
      <c r="MGR7" s="202"/>
      <c r="MGS7" s="202"/>
      <c r="MGT7" s="202"/>
      <c r="MGU7" s="202"/>
      <c r="MGV7" s="202"/>
      <c r="MGW7" s="202"/>
      <c r="MGX7" s="202"/>
      <c r="MGY7" s="202"/>
      <c r="MGZ7" s="202"/>
      <c r="MHA7" s="202"/>
      <c r="MHB7" s="202"/>
      <c r="MHC7" s="202"/>
      <c r="MHD7" s="202"/>
      <c r="MHE7" s="202"/>
      <c r="MHF7" s="202"/>
      <c r="MHG7" s="202"/>
      <c r="MHH7" s="202"/>
      <c r="MHI7" s="202"/>
      <c r="MHJ7" s="202"/>
      <c r="MHK7" s="202"/>
      <c r="MHL7" s="202"/>
      <c r="MHM7" s="202"/>
      <c r="MHN7" s="202"/>
      <c r="MHO7" s="202"/>
      <c r="MHP7" s="202"/>
      <c r="MHQ7" s="202"/>
      <c r="MHR7" s="202"/>
      <c r="MHS7" s="202"/>
      <c r="MHT7" s="202"/>
      <c r="MHU7" s="202"/>
      <c r="MHV7" s="202"/>
      <c r="MHW7" s="202"/>
      <c r="MHX7" s="202"/>
      <c r="MHY7" s="202"/>
      <c r="MHZ7" s="202"/>
      <c r="MIA7" s="202"/>
      <c r="MIB7" s="202"/>
      <c r="MIC7" s="202"/>
      <c r="MID7" s="202"/>
      <c r="MIE7" s="202"/>
      <c r="MIF7" s="202"/>
      <c r="MIG7" s="202"/>
      <c r="MIH7" s="202"/>
      <c r="MII7" s="202"/>
      <c r="MIJ7" s="202"/>
      <c r="MIK7" s="202"/>
      <c r="MIL7" s="202"/>
      <c r="MIM7" s="202"/>
      <c r="MIN7" s="202"/>
      <c r="MIO7" s="202"/>
      <c r="MIP7" s="202"/>
      <c r="MIQ7" s="202"/>
      <c r="MIR7" s="202"/>
      <c r="MIS7" s="202"/>
      <c r="MIT7" s="202"/>
      <c r="MIU7" s="202"/>
      <c r="MIV7" s="202"/>
      <c r="MIW7" s="202"/>
      <c r="MIX7" s="202"/>
      <c r="MIY7" s="202"/>
      <c r="MIZ7" s="202"/>
      <c r="MJA7" s="202"/>
      <c r="MJB7" s="202"/>
      <c r="MJC7" s="202"/>
      <c r="MJD7" s="202"/>
      <c r="MJE7" s="202"/>
      <c r="MJF7" s="202"/>
      <c r="MJG7" s="202"/>
      <c r="MJH7" s="202"/>
      <c r="MJI7" s="202"/>
      <c r="MJJ7" s="202"/>
      <c r="MJK7" s="202"/>
      <c r="MJL7" s="202"/>
      <c r="MJM7" s="202"/>
      <c r="MJN7" s="202"/>
      <c r="MJO7" s="202"/>
      <c r="MJP7" s="202"/>
      <c r="MJQ7" s="202"/>
      <c r="MJR7" s="202"/>
      <c r="MJS7" s="202"/>
      <c r="MJT7" s="202"/>
      <c r="MJU7" s="202"/>
      <c r="MJV7" s="202"/>
      <c r="MJW7" s="202"/>
      <c r="MJX7" s="202"/>
      <c r="MJY7" s="202"/>
      <c r="MJZ7" s="202"/>
      <c r="MKA7" s="202"/>
      <c r="MKB7" s="202"/>
      <c r="MKC7" s="202"/>
      <c r="MKD7" s="202"/>
      <c r="MKE7" s="202"/>
      <c r="MKF7" s="202"/>
      <c r="MKG7" s="202"/>
      <c r="MKH7" s="202"/>
      <c r="MKI7" s="202"/>
      <c r="MKJ7" s="202"/>
      <c r="MKK7" s="202"/>
      <c r="MKL7" s="202"/>
      <c r="MKM7" s="202"/>
      <c r="MKN7" s="202"/>
      <c r="MKO7" s="202"/>
      <c r="MKP7" s="202"/>
      <c r="MKQ7" s="202"/>
      <c r="MKR7" s="202"/>
      <c r="MKS7" s="202"/>
      <c r="MKT7" s="202"/>
      <c r="MKU7" s="202"/>
      <c r="MKV7" s="202"/>
      <c r="MKW7" s="202"/>
      <c r="MKX7" s="202"/>
      <c r="MKY7" s="202"/>
      <c r="MKZ7" s="202"/>
      <c r="MLA7" s="202"/>
      <c r="MLB7" s="202"/>
      <c r="MLC7" s="202"/>
      <c r="MLD7" s="202"/>
      <c r="MLE7" s="202"/>
      <c r="MLF7" s="202"/>
      <c r="MLG7" s="202"/>
      <c r="MLH7" s="202"/>
      <c r="MLI7" s="202"/>
      <c r="MLJ7" s="202"/>
      <c r="MLK7" s="202"/>
      <c r="MLL7" s="202"/>
      <c r="MLM7" s="202"/>
      <c r="MLN7" s="202"/>
      <c r="MLO7" s="202"/>
      <c r="MLP7" s="202"/>
      <c r="MLQ7" s="202"/>
      <c r="MLR7" s="202"/>
      <c r="MLS7" s="202"/>
      <c r="MLT7" s="202"/>
      <c r="MLU7" s="202"/>
      <c r="MLV7" s="202"/>
      <c r="MLW7" s="202"/>
      <c r="MLX7" s="202"/>
      <c r="MLY7" s="202"/>
      <c r="MLZ7" s="202"/>
      <c r="MMA7" s="202"/>
      <c r="MMB7" s="202"/>
      <c r="MMC7" s="202"/>
      <c r="MMD7" s="202"/>
      <c r="MME7" s="202"/>
      <c r="MMF7" s="202"/>
      <c r="MMG7" s="202"/>
      <c r="MMH7" s="202"/>
      <c r="MMI7" s="202"/>
      <c r="MMJ7" s="202"/>
      <c r="MMK7" s="202"/>
      <c r="MML7" s="202"/>
      <c r="MMM7" s="202"/>
      <c r="MMN7" s="202"/>
      <c r="MMO7" s="202"/>
      <c r="MMP7" s="202"/>
      <c r="MMQ7" s="202"/>
      <c r="MMR7" s="202"/>
      <c r="MMS7" s="202"/>
      <c r="MMT7" s="202"/>
      <c r="MMU7" s="202"/>
      <c r="MMV7" s="202"/>
      <c r="MMW7" s="202"/>
      <c r="MMX7" s="202"/>
      <c r="MMY7" s="202"/>
      <c r="MMZ7" s="202"/>
      <c r="MNA7" s="202"/>
      <c r="MNB7" s="202"/>
      <c r="MNC7" s="202"/>
      <c r="MND7" s="202"/>
      <c r="MNE7" s="202"/>
      <c r="MNF7" s="202"/>
      <c r="MNG7" s="202"/>
      <c r="MNH7" s="202"/>
      <c r="MNI7" s="202"/>
      <c r="MNJ7" s="202"/>
      <c r="MNK7" s="202"/>
      <c r="MNL7" s="202"/>
      <c r="MNM7" s="202"/>
      <c r="MNN7" s="202"/>
      <c r="MNO7" s="202"/>
      <c r="MNP7" s="202"/>
      <c r="MNQ7" s="202"/>
      <c r="MNR7" s="202"/>
      <c r="MNS7" s="202"/>
      <c r="MNT7" s="202"/>
      <c r="MNU7" s="202"/>
      <c r="MNV7" s="202"/>
      <c r="MNW7" s="202"/>
      <c r="MNX7" s="202"/>
      <c r="MNY7" s="202"/>
      <c r="MNZ7" s="202"/>
      <c r="MOA7" s="202"/>
      <c r="MOB7" s="202"/>
      <c r="MOC7" s="202"/>
      <c r="MOD7" s="202"/>
      <c r="MOE7" s="202"/>
      <c r="MOF7" s="202"/>
      <c r="MOG7" s="202"/>
      <c r="MOH7" s="202"/>
      <c r="MOI7" s="202"/>
      <c r="MOJ7" s="202"/>
      <c r="MOK7" s="202"/>
      <c r="MOL7" s="202"/>
      <c r="MOM7" s="202"/>
      <c r="MON7" s="202"/>
      <c r="MOO7" s="202"/>
      <c r="MOP7" s="202"/>
      <c r="MOQ7" s="202"/>
      <c r="MOR7" s="202"/>
      <c r="MOS7" s="202"/>
      <c r="MOT7" s="202"/>
      <c r="MOU7" s="202"/>
      <c r="MOV7" s="202"/>
      <c r="MOW7" s="202"/>
      <c r="MOX7" s="202"/>
      <c r="MOY7" s="202"/>
      <c r="MOZ7" s="202"/>
      <c r="MPA7" s="202"/>
      <c r="MPB7" s="202"/>
      <c r="MPC7" s="202"/>
      <c r="MPD7" s="202"/>
      <c r="MPE7" s="202"/>
      <c r="MPF7" s="202"/>
      <c r="MPG7" s="202"/>
      <c r="MPH7" s="202"/>
      <c r="MPI7" s="202"/>
      <c r="MPJ7" s="202"/>
      <c r="MPK7" s="202"/>
      <c r="MPL7" s="202"/>
      <c r="MPM7" s="202"/>
      <c r="MPN7" s="202"/>
      <c r="MPO7" s="202"/>
      <c r="MPP7" s="202"/>
      <c r="MPQ7" s="202"/>
      <c r="MPR7" s="202"/>
      <c r="MPS7" s="202"/>
      <c r="MPT7" s="202"/>
      <c r="MPU7" s="202"/>
      <c r="MPV7" s="202"/>
      <c r="MPW7" s="202"/>
      <c r="MPX7" s="202"/>
      <c r="MPY7" s="202"/>
      <c r="MPZ7" s="202"/>
      <c r="MQA7" s="202"/>
      <c r="MQB7" s="202"/>
      <c r="MQC7" s="202"/>
      <c r="MQD7" s="202"/>
      <c r="MQE7" s="202"/>
      <c r="MQF7" s="202"/>
      <c r="MQG7" s="202"/>
      <c r="MQH7" s="202"/>
      <c r="MQI7" s="202"/>
      <c r="MQJ7" s="202"/>
      <c r="MQK7" s="202"/>
      <c r="MQL7" s="202"/>
      <c r="MQM7" s="202"/>
      <c r="MQN7" s="202"/>
      <c r="MQO7" s="202"/>
      <c r="MQP7" s="202"/>
      <c r="MQQ7" s="202"/>
      <c r="MQR7" s="202"/>
      <c r="MQS7" s="202"/>
      <c r="MQT7" s="202"/>
      <c r="MQU7" s="202"/>
      <c r="MQV7" s="202"/>
      <c r="MQW7" s="202"/>
      <c r="MQX7" s="202"/>
      <c r="MQY7" s="202"/>
      <c r="MQZ7" s="202"/>
      <c r="MRA7" s="202"/>
      <c r="MRB7" s="202"/>
      <c r="MRC7" s="202"/>
      <c r="MRD7" s="202"/>
      <c r="MRE7" s="202"/>
      <c r="MRF7" s="202"/>
      <c r="MRG7" s="202"/>
      <c r="MRH7" s="202"/>
      <c r="MRI7" s="202"/>
      <c r="MRJ7" s="202"/>
      <c r="MRK7" s="202"/>
      <c r="MRL7" s="202"/>
      <c r="MRM7" s="202"/>
      <c r="MRN7" s="202"/>
      <c r="MRO7" s="202"/>
      <c r="MRP7" s="202"/>
      <c r="MRQ7" s="202"/>
      <c r="MRR7" s="202"/>
      <c r="MRS7" s="202"/>
      <c r="MRT7" s="202"/>
      <c r="MRU7" s="202"/>
      <c r="MRV7" s="202"/>
      <c r="MRW7" s="202"/>
      <c r="MRX7" s="202"/>
      <c r="MRY7" s="202"/>
      <c r="MRZ7" s="202"/>
      <c r="MSA7" s="202"/>
      <c r="MSB7" s="202"/>
      <c r="MSC7" s="202"/>
      <c r="MSD7" s="202"/>
      <c r="MSE7" s="202"/>
      <c r="MSF7" s="202"/>
      <c r="MSG7" s="202"/>
      <c r="MSH7" s="202"/>
      <c r="MSI7" s="202"/>
      <c r="MSJ7" s="202"/>
      <c r="MSK7" s="202"/>
      <c r="MSL7" s="202"/>
      <c r="MSM7" s="202"/>
      <c r="MSN7" s="202"/>
      <c r="MSO7" s="202"/>
      <c r="MSP7" s="202"/>
      <c r="MSQ7" s="202"/>
      <c r="MSR7" s="202"/>
      <c r="MSS7" s="202"/>
      <c r="MST7" s="202"/>
      <c r="MSU7" s="202"/>
      <c r="MSV7" s="202"/>
      <c r="MSW7" s="202"/>
      <c r="MSX7" s="202"/>
      <c r="MSY7" s="202"/>
      <c r="MSZ7" s="202"/>
      <c r="MTA7" s="202"/>
      <c r="MTB7" s="202"/>
      <c r="MTC7" s="202"/>
      <c r="MTD7" s="202"/>
      <c r="MTE7" s="202"/>
      <c r="MTF7" s="202"/>
      <c r="MTG7" s="202"/>
      <c r="MTH7" s="202"/>
      <c r="MTI7" s="202"/>
      <c r="MTJ7" s="202"/>
      <c r="MTK7" s="202"/>
      <c r="MTL7" s="202"/>
      <c r="MTM7" s="202"/>
      <c r="MTN7" s="202"/>
      <c r="MTO7" s="202"/>
      <c r="MTP7" s="202"/>
      <c r="MTQ7" s="202"/>
      <c r="MTR7" s="202"/>
      <c r="MTS7" s="202"/>
      <c r="MTT7" s="202"/>
      <c r="MTU7" s="202"/>
      <c r="MTV7" s="202"/>
      <c r="MTW7" s="202"/>
      <c r="MTX7" s="202"/>
      <c r="MTY7" s="202"/>
      <c r="MTZ7" s="202"/>
      <c r="MUA7" s="202"/>
      <c r="MUB7" s="202"/>
      <c r="MUC7" s="202"/>
      <c r="MUD7" s="202"/>
      <c r="MUE7" s="202"/>
      <c r="MUF7" s="202"/>
      <c r="MUG7" s="202"/>
      <c r="MUH7" s="202"/>
      <c r="MUI7" s="202"/>
      <c r="MUJ7" s="202"/>
      <c r="MUK7" s="202"/>
      <c r="MUL7" s="202"/>
      <c r="MUM7" s="202"/>
      <c r="MUN7" s="202"/>
      <c r="MUO7" s="202"/>
      <c r="MUP7" s="202"/>
      <c r="MUQ7" s="202"/>
      <c r="MUR7" s="202"/>
      <c r="MUS7" s="202"/>
      <c r="MUT7" s="202"/>
      <c r="MUU7" s="202"/>
      <c r="MUV7" s="202"/>
      <c r="MUW7" s="202"/>
      <c r="MUX7" s="202"/>
      <c r="MUY7" s="202"/>
      <c r="MUZ7" s="202"/>
      <c r="MVA7" s="202"/>
      <c r="MVB7" s="202"/>
      <c r="MVC7" s="202"/>
      <c r="MVD7" s="202"/>
      <c r="MVE7" s="202"/>
      <c r="MVF7" s="202"/>
      <c r="MVG7" s="202"/>
      <c r="MVH7" s="202"/>
      <c r="MVI7" s="202"/>
      <c r="MVJ7" s="202"/>
      <c r="MVK7" s="202"/>
      <c r="MVL7" s="202"/>
      <c r="MVM7" s="202"/>
      <c r="MVN7" s="202"/>
      <c r="MVO7" s="202"/>
      <c r="MVP7" s="202"/>
      <c r="MVQ7" s="202"/>
      <c r="MVR7" s="202"/>
      <c r="MVS7" s="202"/>
      <c r="MVT7" s="202"/>
      <c r="MVU7" s="202"/>
      <c r="MVV7" s="202"/>
      <c r="MVW7" s="202"/>
      <c r="MVX7" s="202"/>
      <c r="MVY7" s="202"/>
      <c r="MVZ7" s="202"/>
      <c r="MWA7" s="202"/>
      <c r="MWB7" s="202"/>
      <c r="MWC7" s="202"/>
      <c r="MWD7" s="202"/>
      <c r="MWE7" s="202"/>
      <c r="MWF7" s="202"/>
      <c r="MWG7" s="202"/>
      <c r="MWH7" s="202"/>
      <c r="MWI7" s="202"/>
      <c r="MWJ7" s="202"/>
      <c r="MWK7" s="202"/>
      <c r="MWL7" s="202"/>
      <c r="MWM7" s="202"/>
      <c r="MWN7" s="202"/>
      <c r="MWO7" s="202"/>
      <c r="MWP7" s="202"/>
      <c r="MWQ7" s="202"/>
      <c r="MWR7" s="202"/>
      <c r="MWS7" s="202"/>
      <c r="MWT7" s="202"/>
      <c r="MWU7" s="202"/>
      <c r="MWV7" s="202"/>
      <c r="MWW7" s="202"/>
      <c r="MWX7" s="202"/>
      <c r="MWY7" s="202"/>
      <c r="MWZ7" s="202"/>
      <c r="MXA7" s="202"/>
      <c r="MXB7" s="202"/>
      <c r="MXC7" s="202"/>
      <c r="MXD7" s="202"/>
      <c r="MXE7" s="202"/>
      <c r="MXF7" s="202"/>
      <c r="MXG7" s="202"/>
      <c r="MXH7" s="202"/>
      <c r="MXI7" s="202"/>
      <c r="MXJ7" s="202"/>
      <c r="MXK7" s="202"/>
      <c r="MXL7" s="202"/>
      <c r="MXM7" s="202"/>
      <c r="MXN7" s="202"/>
      <c r="MXO7" s="202"/>
      <c r="MXP7" s="202"/>
      <c r="MXQ7" s="202"/>
      <c r="MXR7" s="202"/>
      <c r="MXS7" s="202"/>
      <c r="MXT7" s="202"/>
      <c r="MXU7" s="202"/>
      <c r="MXV7" s="202"/>
      <c r="MXW7" s="202"/>
      <c r="MXX7" s="202"/>
      <c r="MXY7" s="202"/>
      <c r="MXZ7" s="202"/>
      <c r="MYA7" s="202"/>
      <c r="MYB7" s="202"/>
      <c r="MYC7" s="202"/>
      <c r="MYD7" s="202"/>
      <c r="MYE7" s="202"/>
      <c r="MYF7" s="202"/>
      <c r="MYG7" s="202"/>
      <c r="MYH7" s="202"/>
      <c r="MYI7" s="202"/>
      <c r="MYJ7" s="202"/>
      <c r="MYK7" s="202"/>
      <c r="MYL7" s="202"/>
      <c r="MYM7" s="202"/>
      <c r="MYN7" s="202"/>
      <c r="MYO7" s="202"/>
      <c r="MYP7" s="202"/>
      <c r="MYQ7" s="202"/>
      <c r="MYR7" s="202"/>
      <c r="MYS7" s="202"/>
      <c r="MYT7" s="202"/>
      <c r="MYU7" s="202"/>
      <c r="MYV7" s="202"/>
      <c r="MYW7" s="202"/>
      <c r="MYX7" s="202"/>
      <c r="MYY7" s="202"/>
      <c r="MYZ7" s="202"/>
      <c r="MZA7" s="202"/>
      <c r="MZB7" s="202"/>
      <c r="MZC7" s="202"/>
      <c r="MZD7" s="202"/>
      <c r="MZE7" s="202"/>
      <c r="MZF7" s="202"/>
      <c r="MZG7" s="202"/>
      <c r="MZH7" s="202"/>
      <c r="MZI7" s="202"/>
      <c r="MZJ7" s="202"/>
      <c r="MZK7" s="202"/>
      <c r="MZL7" s="202"/>
      <c r="MZM7" s="202"/>
      <c r="MZN7" s="202"/>
      <c r="MZO7" s="202"/>
      <c r="MZP7" s="202"/>
      <c r="MZQ7" s="202"/>
      <c r="MZR7" s="202"/>
      <c r="MZS7" s="202"/>
      <c r="MZT7" s="202"/>
      <c r="MZU7" s="202"/>
      <c r="MZV7" s="202"/>
      <c r="MZW7" s="202"/>
      <c r="MZX7" s="202"/>
      <c r="MZY7" s="202"/>
      <c r="MZZ7" s="202"/>
      <c r="NAA7" s="202"/>
      <c r="NAB7" s="202"/>
      <c r="NAC7" s="202"/>
      <c r="NAD7" s="202"/>
      <c r="NAE7" s="202"/>
      <c r="NAF7" s="202"/>
      <c r="NAG7" s="202"/>
      <c r="NAH7" s="202"/>
      <c r="NAI7" s="202"/>
      <c r="NAJ7" s="202"/>
      <c r="NAK7" s="202"/>
      <c r="NAL7" s="202"/>
      <c r="NAM7" s="202"/>
      <c r="NAN7" s="202"/>
      <c r="NAO7" s="202"/>
      <c r="NAP7" s="202"/>
      <c r="NAQ7" s="202"/>
      <c r="NAR7" s="202"/>
      <c r="NAS7" s="202"/>
      <c r="NAT7" s="202"/>
      <c r="NAU7" s="202"/>
      <c r="NAV7" s="202"/>
      <c r="NAW7" s="202"/>
      <c r="NAX7" s="202"/>
      <c r="NAY7" s="202"/>
      <c r="NAZ7" s="202"/>
      <c r="NBA7" s="202"/>
      <c r="NBB7" s="202"/>
      <c r="NBC7" s="202"/>
      <c r="NBD7" s="202"/>
      <c r="NBE7" s="202"/>
      <c r="NBF7" s="202"/>
      <c r="NBG7" s="202"/>
      <c r="NBH7" s="202"/>
      <c r="NBI7" s="202"/>
      <c r="NBJ7" s="202"/>
      <c r="NBK7" s="202"/>
      <c r="NBL7" s="202"/>
      <c r="NBM7" s="202"/>
      <c r="NBN7" s="202"/>
      <c r="NBO7" s="202"/>
      <c r="NBP7" s="202"/>
      <c r="NBQ7" s="202"/>
      <c r="NBR7" s="202"/>
      <c r="NBS7" s="202"/>
      <c r="NBT7" s="202"/>
      <c r="NBU7" s="202"/>
      <c r="NBV7" s="202"/>
      <c r="NBW7" s="202"/>
      <c r="NBX7" s="202"/>
      <c r="NBY7" s="202"/>
      <c r="NBZ7" s="202"/>
      <c r="NCA7" s="202"/>
      <c r="NCB7" s="202"/>
      <c r="NCC7" s="202"/>
      <c r="NCD7" s="202"/>
      <c r="NCE7" s="202"/>
      <c r="NCF7" s="202"/>
      <c r="NCG7" s="202"/>
      <c r="NCH7" s="202"/>
      <c r="NCI7" s="202"/>
      <c r="NCJ7" s="202"/>
      <c r="NCK7" s="202"/>
      <c r="NCL7" s="202"/>
      <c r="NCM7" s="202"/>
      <c r="NCN7" s="202"/>
      <c r="NCO7" s="202"/>
      <c r="NCP7" s="202"/>
      <c r="NCQ7" s="202"/>
      <c r="NCR7" s="202"/>
      <c r="NCS7" s="202"/>
      <c r="NCT7" s="202"/>
      <c r="NCU7" s="202"/>
      <c r="NCV7" s="202"/>
      <c r="NCW7" s="202"/>
      <c r="NCX7" s="202"/>
      <c r="NCY7" s="202"/>
      <c r="NCZ7" s="202"/>
      <c r="NDA7" s="202"/>
      <c r="NDB7" s="202"/>
      <c r="NDC7" s="202"/>
      <c r="NDD7" s="202"/>
      <c r="NDE7" s="202"/>
      <c r="NDF7" s="202"/>
      <c r="NDG7" s="202"/>
      <c r="NDH7" s="202"/>
      <c r="NDI7" s="202"/>
      <c r="NDJ7" s="202"/>
      <c r="NDK7" s="202"/>
      <c r="NDL7" s="202"/>
      <c r="NDM7" s="202"/>
      <c r="NDN7" s="202"/>
      <c r="NDO7" s="202"/>
      <c r="NDP7" s="202"/>
      <c r="NDQ7" s="202"/>
      <c r="NDR7" s="202"/>
      <c r="NDS7" s="202"/>
      <c r="NDT7" s="202"/>
      <c r="NDU7" s="202"/>
      <c r="NDV7" s="202"/>
      <c r="NDW7" s="202"/>
      <c r="NDX7" s="202"/>
      <c r="NDY7" s="202"/>
      <c r="NDZ7" s="202"/>
      <c r="NEA7" s="202"/>
      <c r="NEB7" s="202"/>
      <c r="NEC7" s="202"/>
      <c r="NED7" s="202"/>
      <c r="NEE7" s="202"/>
      <c r="NEF7" s="202"/>
      <c r="NEG7" s="202"/>
      <c r="NEH7" s="202"/>
      <c r="NEI7" s="202"/>
      <c r="NEJ7" s="202"/>
      <c r="NEK7" s="202"/>
      <c r="NEL7" s="202"/>
      <c r="NEM7" s="202"/>
      <c r="NEN7" s="202"/>
      <c r="NEO7" s="202"/>
      <c r="NEP7" s="202"/>
      <c r="NEQ7" s="202"/>
      <c r="NER7" s="202"/>
      <c r="NES7" s="202"/>
      <c r="NET7" s="202"/>
      <c r="NEU7" s="202"/>
      <c r="NEV7" s="202"/>
      <c r="NEW7" s="202"/>
      <c r="NEX7" s="202"/>
      <c r="NEY7" s="202"/>
      <c r="NEZ7" s="202"/>
      <c r="NFA7" s="202"/>
      <c r="NFB7" s="202"/>
      <c r="NFC7" s="202"/>
      <c r="NFD7" s="202"/>
      <c r="NFE7" s="202"/>
      <c r="NFF7" s="202"/>
      <c r="NFG7" s="202"/>
      <c r="NFH7" s="202"/>
      <c r="NFI7" s="202"/>
      <c r="NFJ7" s="202"/>
      <c r="NFK7" s="202"/>
      <c r="NFL7" s="202"/>
      <c r="NFM7" s="202"/>
      <c r="NFN7" s="202"/>
      <c r="NFO7" s="202"/>
      <c r="NFP7" s="202"/>
      <c r="NFQ7" s="202"/>
      <c r="NFR7" s="202"/>
      <c r="NFS7" s="202"/>
      <c r="NFT7" s="202"/>
      <c r="NFU7" s="202"/>
      <c r="NFV7" s="202"/>
      <c r="NFW7" s="202"/>
      <c r="NFX7" s="202"/>
      <c r="NFY7" s="202"/>
      <c r="NFZ7" s="202"/>
      <c r="NGA7" s="202"/>
      <c r="NGB7" s="202"/>
      <c r="NGC7" s="202"/>
      <c r="NGD7" s="202"/>
      <c r="NGE7" s="202"/>
      <c r="NGF7" s="202"/>
      <c r="NGG7" s="202"/>
      <c r="NGH7" s="202"/>
      <c r="NGI7" s="202"/>
      <c r="NGJ7" s="202"/>
      <c r="NGK7" s="202"/>
      <c r="NGL7" s="202"/>
      <c r="NGM7" s="202"/>
      <c r="NGN7" s="202"/>
      <c r="NGO7" s="202"/>
      <c r="NGP7" s="202"/>
      <c r="NGQ7" s="202"/>
      <c r="NGR7" s="202"/>
      <c r="NGS7" s="202"/>
      <c r="NGT7" s="202"/>
      <c r="NGU7" s="202"/>
      <c r="NGV7" s="202"/>
      <c r="NGW7" s="202"/>
      <c r="NGX7" s="202"/>
      <c r="NGY7" s="202"/>
      <c r="NGZ7" s="202"/>
      <c r="NHA7" s="202"/>
      <c r="NHB7" s="202"/>
      <c r="NHC7" s="202"/>
      <c r="NHD7" s="202"/>
      <c r="NHE7" s="202"/>
      <c r="NHF7" s="202"/>
      <c r="NHG7" s="202"/>
      <c r="NHH7" s="202"/>
      <c r="NHI7" s="202"/>
      <c r="NHJ7" s="202"/>
      <c r="NHK7" s="202"/>
      <c r="NHL7" s="202"/>
      <c r="NHM7" s="202"/>
      <c r="NHN7" s="202"/>
      <c r="NHO7" s="202"/>
      <c r="NHP7" s="202"/>
      <c r="NHQ7" s="202"/>
      <c r="NHR7" s="202"/>
      <c r="NHS7" s="202"/>
      <c r="NHT7" s="202"/>
      <c r="NHU7" s="202"/>
      <c r="NHV7" s="202"/>
      <c r="NHW7" s="202"/>
      <c r="NHX7" s="202"/>
      <c r="NHY7" s="202"/>
      <c r="NHZ7" s="202"/>
      <c r="NIA7" s="202"/>
      <c r="NIB7" s="202"/>
      <c r="NIC7" s="202"/>
      <c r="NID7" s="202"/>
      <c r="NIE7" s="202"/>
      <c r="NIF7" s="202"/>
      <c r="NIG7" s="202"/>
      <c r="NIH7" s="202"/>
      <c r="NII7" s="202"/>
      <c r="NIJ7" s="202"/>
      <c r="NIK7" s="202"/>
      <c r="NIL7" s="202"/>
      <c r="NIM7" s="202"/>
      <c r="NIN7" s="202"/>
      <c r="NIO7" s="202"/>
      <c r="NIP7" s="202"/>
      <c r="NIQ7" s="202"/>
      <c r="NIR7" s="202"/>
      <c r="NIS7" s="202"/>
      <c r="NIT7" s="202"/>
      <c r="NIU7" s="202"/>
      <c r="NIV7" s="202"/>
      <c r="NIW7" s="202"/>
      <c r="NIX7" s="202"/>
      <c r="NIY7" s="202"/>
      <c r="NIZ7" s="202"/>
      <c r="NJA7" s="202"/>
      <c r="NJB7" s="202"/>
      <c r="NJC7" s="202"/>
      <c r="NJD7" s="202"/>
      <c r="NJE7" s="202"/>
      <c r="NJF7" s="202"/>
      <c r="NJG7" s="202"/>
      <c r="NJH7" s="202"/>
      <c r="NJI7" s="202"/>
      <c r="NJJ7" s="202"/>
      <c r="NJK7" s="202"/>
      <c r="NJL7" s="202"/>
      <c r="NJM7" s="202"/>
      <c r="NJN7" s="202"/>
      <c r="NJO7" s="202"/>
      <c r="NJP7" s="202"/>
      <c r="NJQ7" s="202"/>
      <c r="NJR7" s="202"/>
      <c r="NJS7" s="202"/>
      <c r="NJT7" s="202"/>
      <c r="NJU7" s="202"/>
      <c r="NJV7" s="202"/>
      <c r="NJW7" s="202"/>
      <c r="NJX7" s="202"/>
      <c r="NJY7" s="202"/>
      <c r="NJZ7" s="202"/>
      <c r="NKA7" s="202"/>
      <c r="NKB7" s="202"/>
      <c r="NKC7" s="202"/>
      <c r="NKD7" s="202"/>
      <c r="NKE7" s="202"/>
      <c r="NKF7" s="202"/>
      <c r="NKG7" s="202"/>
      <c r="NKH7" s="202"/>
      <c r="NKI7" s="202"/>
      <c r="NKJ7" s="202"/>
      <c r="NKK7" s="202"/>
      <c r="NKL7" s="202"/>
      <c r="NKM7" s="202"/>
      <c r="NKN7" s="202"/>
      <c r="NKO7" s="202"/>
      <c r="NKP7" s="202"/>
      <c r="NKQ7" s="202"/>
      <c r="NKR7" s="202"/>
      <c r="NKS7" s="202"/>
      <c r="NKT7" s="202"/>
      <c r="NKU7" s="202"/>
      <c r="NKV7" s="202"/>
      <c r="NKW7" s="202"/>
      <c r="NKX7" s="202"/>
      <c r="NKY7" s="202"/>
      <c r="NKZ7" s="202"/>
      <c r="NLA7" s="202"/>
      <c r="NLB7" s="202"/>
      <c r="NLC7" s="202"/>
      <c r="NLD7" s="202"/>
      <c r="NLE7" s="202"/>
      <c r="NLF7" s="202"/>
      <c r="NLG7" s="202"/>
      <c r="NLH7" s="202"/>
      <c r="NLI7" s="202"/>
      <c r="NLJ7" s="202"/>
      <c r="NLK7" s="202"/>
      <c r="NLL7" s="202"/>
      <c r="NLM7" s="202"/>
      <c r="NLN7" s="202"/>
      <c r="NLO7" s="202"/>
      <c r="NLP7" s="202"/>
      <c r="NLQ7" s="202"/>
      <c r="NLR7" s="202"/>
      <c r="NLS7" s="202"/>
      <c r="NLT7" s="202"/>
      <c r="NLU7" s="202"/>
      <c r="NLV7" s="202"/>
      <c r="NLW7" s="202"/>
      <c r="NLX7" s="202"/>
      <c r="NLY7" s="202"/>
      <c r="NLZ7" s="202"/>
      <c r="NMA7" s="202"/>
      <c r="NMB7" s="202"/>
      <c r="NMC7" s="202"/>
      <c r="NMD7" s="202"/>
      <c r="NME7" s="202"/>
      <c r="NMF7" s="202"/>
      <c r="NMG7" s="202"/>
      <c r="NMH7" s="202"/>
      <c r="NMI7" s="202"/>
      <c r="NMJ7" s="202"/>
      <c r="NMK7" s="202"/>
      <c r="NML7" s="202"/>
      <c r="NMM7" s="202"/>
      <c r="NMN7" s="202"/>
      <c r="NMO7" s="202"/>
      <c r="NMP7" s="202"/>
      <c r="NMQ7" s="202"/>
      <c r="NMR7" s="202"/>
      <c r="NMS7" s="202"/>
      <c r="NMT7" s="202"/>
      <c r="NMU7" s="202"/>
      <c r="NMV7" s="202"/>
      <c r="NMW7" s="202"/>
      <c r="NMX7" s="202"/>
      <c r="NMY7" s="202"/>
      <c r="NMZ7" s="202"/>
      <c r="NNA7" s="202"/>
      <c r="NNB7" s="202"/>
      <c r="NNC7" s="202"/>
      <c r="NND7" s="202"/>
      <c r="NNE7" s="202"/>
      <c r="NNF7" s="202"/>
      <c r="NNG7" s="202"/>
      <c r="NNH7" s="202"/>
      <c r="NNI7" s="202"/>
      <c r="NNJ7" s="202"/>
      <c r="NNK7" s="202"/>
      <c r="NNL7" s="202"/>
      <c r="NNM7" s="202"/>
      <c r="NNN7" s="202"/>
      <c r="NNO7" s="202"/>
      <c r="NNP7" s="202"/>
      <c r="NNQ7" s="202"/>
      <c r="NNR7" s="202"/>
      <c r="NNS7" s="202"/>
      <c r="NNT7" s="202"/>
      <c r="NNU7" s="202"/>
      <c r="NNV7" s="202"/>
      <c r="NNW7" s="202"/>
      <c r="NNX7" s="202"/>
      <c r="NNY7" s="202"/>
      <c r="NNZ7" s="202"/>
      <c r="NOA7" s="202"/>
      <c r="NOB7" s="202"/>
      <c r="NOC7" s="202"/>
      <c r="NOD7" s="202"/>
      <c r="NOE7" s="202"/>
      <c r="NOF7" s="202"/>
      <c r="NOG7" s="202"/>
      <c r="NOH7" s="202"/>
      <c r="NOI7" s="202"/>
      <c r="NOJ7" s="202"/>
      <c r="NOK7" s="202"/>
      <c r="NOL7" s="202"/>
      <c r="NOM7" s="202"/>
      <c r="NON7" s="202"/>
      <c r="NOO7" s="202"/>
      <c r="NOP7" s="202"/>
      <c r="NOQ7" s="202"/>
      <c r="NOR7" s="202"/>
      <c r="NOS7" s="202"/>
      <c r="NOT7" s="202"/>
      <c r="NOU7" s="202"/>
      <c r="NOV7" s="202"/>
      <c r="NOW7" s="202"/>
      <c r="NOX7" s="202"/>
      <c r="NOY7" s="202"/>
      <c r="NOZ7" s="202"/>
      <c r="NPA7" s="202"/>
      <c r="NPB7" s="202"/>
      <c r="NPC7" s="202"/>
      <c r="NPD7" s="202"/>
      <c r="NPE7" s="202"/>
      <c r="NPF7" s="202"/>
      <c r="NPG7" s="202"/>
      <c r="NPH7" s="202"/>
      <c r="NPI7" s="202"/>
      <c r="NPJ7" s="202"/>
      <c r="NPK7" s="202"/>
      <c r="NPL7" s="202"/>
      <c r="NPM7" s="202"/>
      <c r="NPN7" s="202"/>
      <c r="NPO7" s="202"/>
      <c r="NPP7" s="202"/>
      <c r="NPQ7" s="202"/>
      <c r="NPR7" s="202"/>
      <c r="NPS7" s="202"/>
      <c r="NPT7" s="202"/>
      <c r="NPU7" s="202"/>
      <c r="NPV7" s="202"/>
      <c r="NPW7" s="202"/>
      <c r="NPX7" s="202"/>
      <c r="NPY7" s="202"/>
      <c r="NPZ7" s="202"/>
      <c r="NQA7" s="202"/>
      <c r="NQB7" s="202"/>
      <c r="NQC7" s="202"/>
      <c r="NQD7" s="202"/>
      <c r="NQE7" s="202"/>
      <c r="NQF7" s="202"/>
      <c r="NQG7" s="202"/>
      <c r="NQH7" s="202"/>
      <c r="NQI7" s="202"/>
      <c r="NQJ7" s="202"/>
      <c r="NQK7" s="202"/>
      <c r="NQL7" s="202"/>
      <c r="NQM7" s="202"/>
      <c r="NQN7" s="202"/>
      <c r="NQO7" s="202"/>
      <c r="NQP7" s="202"/>
      <c r="NQQ7" s="202"/>
      <c r="NQR7" s="202"/>
      <c r="NQS7" s="202"/>
      <c r="NQT7" s="202"/>
      <c r="NQU7" s="202"/>
      <c r="NQV7" s="202"/>
      <c r="NQW7" s="202"/>
      <c r="NQX7" s="202"/>
      <c r="NQY7" s="202"/>
      <c r="NQZ7" s="202"/>
      <c r="NRA7" s="202"/>
      <c r="NRB7" s="202"/>
      <c r="NRC7" s="202"/>
      <c r="NRD7" s="202"/>
      <c r="NRE7" s="202"/>
      <c r="NRF7" s="202"/>
      <c r="NRG7" s="202"/>
      <c r="NRH7" s="202"/>
      <c r="NRI7" s="202"/>
      <c r="NRJ7" s="202"/>
      <c r="NRK7" s="202"/>
      <c r="NRL7" s="202"/>
      <c r="NRM7" s="202"/>
      <c r="NRN7" s="202"/>
      <c r="NRO7" s="202"/>
      <c r="NRP7" s="202"/>
      <c r="NRQ7" s="202"/>
      <c r="NRR7" s="202"/>
      <c r="NRS7" s="202"/>
      <c r="NRT7" s="202"/>
      <c r="NRU7" s="202"/>
      <c r="NRV7" s="202"/>
      <c r="NRW7" s="202"/>
      <c r="NRX7" s="202"/>
      <c r="NRY7" s="202"/>
      <c r="NRZ7" s="202"/>
      <c r="NSA7" s="202"/>
      <c r="NSB7" s="202"/>
      <c r="NSC7" s="202"/>
      <c r="NSD7" s="202"/>
      <c r="NSE7" s="202"/>
      <c r="NSF7" s="202"/>
      <c r="NSG7" s="202"/>
      <c r="NSH7" s="202"/>
      <c r="NSI7" s="202"/>
      <c r="NSJ7" s="202"/>
      <c r="NSK7" s="202"/>
      <c r="NSL7" s="202"/>
      <c r="NSM7" s="202"/>
      <c r="NSN7" s="202"/>
      <c r="NSO7" s="202"/>
      <c r="NSP7" s="202"/>
      <c r="NSQ7" s="202"/>
      <c r="NSR7" s="202"/>
      <c r="NSS7" s="202"/>
      <c r="NST7" s="202"/>
      <c r="NSU7" s="202"/>
      <c r="NSV7" s="202"/>
      <c r="NSW7" s="202"/>
      <c r="NSX7" s="202"/>
      <c r="NSY7" s="202"/>
      <c r="NSZ7" s="202"/>
      <c r="NTA7" s="202"/>
      <c r="NTB7" s="202"/>
      <c r="NTC7" s="202"/>
      <c r="NTD7" s="202"/>
      <c r="NTE7" s="202"/>
      <c r="NTF7" s="202"/>
      <c r="NTG7" s="202"/>
      <c r="NTH7" s="202"/>
      <c r="NTI7" s="202"/>
      <c r="NTJ7" s="202"/>
      <c r="NTK7" s="202"/>
      <c r="NTL7" s="202"/>
      <c r="NTM7" s="202"/>
      <c r="NTN7" s="202"/>
      <c r="NTO7" s="202"/>
      <c r="NTP7" s="202"/>
      <c r="NTQ7" s="202"/>
      <c r="NTR7" s="202"/>
      <c r="NTS7" s="202"/>
      <c r="NTT7" s="202"/>
      <c r="NTU7" s="202"/>
      <c r="NTV7" s="202"/>
      <c r="NTW7" s="202"/>
      <c r="NTX7" s="202"/>
      <c r="NTY7" s="202"/>
      <c r="NTZ7" s="202"/>
      <c r="NUA7" s="202"/>
      <c r="NUB7" s="202"/>
      <c r="NUC7" s="202"/>
      <c r="NUD7" s="202"/>
      <c r="NUE7" s="202"/>
      <c r="NUF7" s="202"/>
      <c r="NUG7" s="202"/>
      <c r="NUH7" s="202"/>
      <c r="NUI7" s="202"/>
      <c r="NUJ7" s="202"/>
      <c r="NUK7" s="202"/>
      <c r="NUL7" s="202"/>
      <c r="NUM7" s="202"/>
      <c r="NUN7" s="202"/>
      <c r="NUO7" s="202"/>
      <c r="NUP7" s="202"/>
      <c r="NUQ7" s="202"/>
      <c r="NUR7" s="202"/>
      <c r="NUS7" s="202"/>
      <c r="NUT7" s="202"/>
      <c r="NUU7" s="202"/>
      <c r="NUV7" s="202"/>
      <c r="NUW7" s="202"/>
      <c r="NUX7" s="202"/>
      <c r="NUY7" s="202"/>
      <c r="NUZ7" s="202"/>
      <c r="NVA7" s="202"/>
      <c r="NVB7" s="202"/>
      <c r="NVC7" s="202"/>
      <c r="NVD7" s="202"/>
      <c r="NVE7" s="202"/>
      <c r="NVF7" s="202"/>
      <c r="NVG7" s="202"/>
      <c r="NVH7" s="202"/>
      <c r="NVI7" s="202"/>
      <c r="NVJ7" s="202"/>
      <c r="NVK7" s="202"/>
      <c r="NVL7" s="202"/>
      <c r="NVM7" s="202"/>
      <c r="NVN7" s="202"/>
      <c r="NVO7" s="202"/>
      <c r="NVP7" s="202"/>
      <c r="NVQ7" s="202"/>
      <c r="NVR7" s="202"/>
      <c r="NVS7" s="202"/>
      <c r="NVT7" s="202"/>
      <c r="NVU7" s="202"/>
      <c r="NVV7" s="202"/>
      <c r="NVW7" s="202"/>
      <c r="NVX7" s="202"/>
      <c r="NVY7" s="202"/>
      <c r="NVZ7" s="202"/>
      <c r="NWA7" s="202"/>
      <c r="NWB7" s="202"/>
      <c r="NWC7" s="202"/>
      <c r="NWD7" s="202"/>
      <c r="NWE7" s="202"/>
      <c r="NWF7" s="202"/>
      <c r="NWG7" s="202"/>
      <c r="NWH7" s="202"/>
      <c r="NWI7" s="202"/>
      <c r="NWJ7" s="202"/>
      <c r="NWK7" s="202"/>
      <c r="NWL7" s="202"/>
      <c r="NWM7" s="202"/>
      <c r="NWN7" s="202"/>
      <c r="NWO7" s="202"/>
      <c r="NWP7" s="202"/>
      <c r="NWQ7" s="202"/>
      <c r="NWR7" s="202"/>
      <c r="NWS7" s="202"/>
      <c r="NWT7" s="202"/>
      <c r="NWU7" s="202"/>
      <c r="NWV7" s="202"/>
      <c r="NWW7" s="202"/>
      <c r="NWX7" s="202"/>
      <c r="NWY7" s="202"/>
      <c r="NWZ7" s="202"/>
      <c r="NXA7" s="202"/>
      <c r="NXB7" s="202"/>
      <c r="NXC7" s="202"/>
      <c r="NXD7" s="202"/>
      <c r="NXE7" s="202"/>
      <c r="NXF7" s="202"/>
      <c r="NXG7" s="202"/>
      <c r="NXH7" s="202"/>
      <c r="NXI7" s="202"/>
      <c r="NXJ7" s="202"/>
      <c r="NXK7" s="202"/>
      <c r="NXL7" s="202"/>
      <c r="NXM7" s="202"/>
      <c r="NXN7" s="202"/>
      <c r="NXO7" s="202"/>
      <c r="NXP7" s="202"/>
      <c r="NXQ7" s="202"/>
      <c r="NXR7" s="202"/>
      <c r="NXS7" s="202"/>
      <c r="NXT7" s="202"/>
      <c r="NXU7" s="202"/>
      <c r="NXV7" s="202"/>
      <c r="NXW7" s="202"/>
      <c r="NXX7" s="202"/>
      <c r="NXY7" s="202"/>
      <c r="NXZ7" s="202"/>
      <c r="NYA7" s="202"/>
      <c r="NYB7" s="202"/>
      <c r="NYC7" s="202"/>
      <c r="NYD7" s="202"/>
      <c r="NYE7" s="202"/>
      <c r="NYF7" s="202"/>
      <c r="NYG7" s="202"/>
      <c r="NYH7" s="202"/>
      <c r="NYI7" s="202"/>
      <c r="NYJ7" s="202"/>
      <c r="NYK7" s="202"/>
      <c r="NYL7" s="202"/>
      <c r="NYM7" s="202"/>
      <c r="NYN7" s="202"/>
      <c r="NYO7" s="202"/>
      <c r="NYP7" s="202"/>
      <c r="NYQ7" s="202"/>
      <c r="NYR7" s="202"/>
      <c r="NYS7" s="202"/>
      <c r="NYT7" s="202"/>
      <c r="NYU7" s="202"/>
      <c r="NYV7" s="202"/>
      <c r="NYW7" s="202"/>
      <c r="NYX7" s="202"/>
      <c r="NYY7" s="202"/>
      <c r="NYZ7" s="202"/>
      <c r="NZA7" s="202"/>
      <c r="NZB7" s="202"/>
      <c r="NZC7" s="202"/>
      <c r="NZD7" s="202"/>
      <c r="NZE7" s="202"/>
      <c r="NZF7" s="202"/>
      <c r="NZG7" s="202"/>
      <c r="NZH7" s="202"/>
      <c r="NZI7" s="202"/>
      <c r="NZJ7" s="202"/>
      <c r="NZK7" s="202"/>
      <c r="NZL7" s="202"/>
      <c r="NZM7" s="202"/>
      <c r="NZN7" s="202"/>
      <c r="NZO7" s="202"/>
      <c r="NZP7" s="202"/>
      <c r="NZQ7" s="202"/>
      <c r="NZR7" s="202"/>
      <c r="NZS7" s="202"/>
      <c r="NZT7" s="202"/>
      <c r="NZU7" s="202"/>
      <c r="NZV7" s="202"/>
      <c r="NZW7" s="202"/>
      <c r="NZX7" s="202"/>
      <c r="NZY7" s="202"/>
      <c r="NZZ7" s="202"/>
      <c r="OAA7" s="202"/>
      <c r="OAB7" s="202"/>
      <c r="OAC7" s="202"/>
      <c r="OAD7" s="202"/>
      <c r="OAE7" s="202"/>
      <c r="OAF7" s="202"/>
      <c r="OAG7" s="202"/>
      <c r="OAH7" s="202"/>
      <c r="OAI7" s="202"/>
      <c r="OAJ7" s="202"/>
      <c r="OAK7" s="202"/>
      <c r="OAL7" s="202"/>
      <c r="OAM7" s="202"/>
      <c r="OAN7" s="202"/>
      <c r="OAO7" s="202"/>
      <c r="OAP7" s="202"/>
      <c r="OAQ7" s="202"/>
      <c r="OAR7" s="202"/>
      <c r="OAS7" s="202"/>
      <c r="OAT7" s="202"/>
      <c r="OAU7" s="202"/>
      <c r="OAV7" s="202"/>
      <c r="OAW7" s="202"/>
      <c r="OAX7" s="202"/>
      <c r="OAY7" s="202"/>
      <c r="OAZ7" s="202"/>
      <c r="OBA7" s="202"/>
      <c r="OBB7" s="202"/>
      <c r="OBC7" s="202"/>
      <c r="OBD7" s="202"/>
      <c r="OBE7" s="202"/>
      <c r="OBF7" s="202"/>
      <c r="OBG7" s="202"/>
      <c r="OBH7" s="202"/>
      <c r="OBI7" s="202"/>
      <c r="OBJ7" s="202"/>
      <c r="OBK7" s="202"/>
      <c r="OBL7" s="202"/>
      <c r="OBM7" s="202"/>
      <c r="OBN7" s="202"/>
      <c r="OBO7" s="202"/>
      <c r="OBP7" s="202"/>
      <c r="OBQ7" s="202"/>
      <c r="OBR7" s="202"/>
      <c r="OBS7" s="202"/>
      <c r="OBT7" s="202"/>
      <c r="OBU7" s="202"/>
      <c r="OBV7" s="202"/>
      <c r="OBW7" s="202"/>
      <c r="OBX7" s="202"/>
      <c r="OBY7" s="202"/>
      <c r="OBZ7" s="202"/>
      <c r="OCA7" s="202"/>
      <c r="OCB7" s="202"/>
      <c r="OCC7" s="202"/>
      <c r="OCD7" s="202"/>
      <c r="OCE7" s="202"/>
      <c r="OCF7" s="202"/>
      <c r="OCG7" s="202"/>
      <c r="OCH7" s="202"/>
      <c r="OCI7" s="202"/>
      <c r="OCJ7" s="202"/>
      <c r="OCK7" s="202"/>
      <c r="OCL7" s="202"/>
      <c r="OCM7" s="202"/>
      <c r="OCN7" s="202"/>
      <c r="OCO7" s="202"/>
      <c r="OCP7" s="202"/>
      <c r="OCQ7" s="202"/>
      <c r="OCR7" s="202"/>
      <c r="OCS7" s="202"/>
      <c r="OCT7" s="202"/>
      <c r="OCU7" s="202"/>
      <c r="OCV7" s="202"/>
      <c r="OCW7" s="202"/>
      <c r="OCX7" s="202"/>
      <c r="OCY7" s="202"/>
      <c r="OCZ7" s="202"/>
      <c r="ODA7" s="202"/>
      <c r="ODB7" s="202"/>
      <c r="ODC7" s="202"/>
      <c r="ODD7" s="202"/>
      <c r="ODE7" s="202"/>
      <c r="ODF7" s="202"/>
      <c r="ODG7" s="202"/>
      <c r="ODH7" s="202"/>
      <c r="ODI7" s="202"/>
      <c r="ODJ7" s="202"/>
      <c r="ODK7" s="202"/>
      <c r="ODL7" s="202"/>
      <c r="ODM7" s="202"/>
      <c r="ODN7" s="202"/>
      <c r="ODO7" s="202"/>
      <c r="ODP7" s="202"/>
      <c r="ODQ7" s="202"/>
      <c r="ODR7" s="202"/>
      <c r="ODS7" s="202"/>
      <c r="ODT7" s="202"/>
      <c r="ODU7" s="202"/>
      <c r="ODV7" s="202"/>
      <c r="ODW7" s="202"/>
      <c r="ODX7" s="202"/>
      <c r="ODY7" s="202"/>
      <c r="ODZ7" s="202"/>
      <c r="OEA7" s="202"/>
      <c r="OEB7" s="202"/>
      <c r="OEC7" s="202"/>
      <c r="OED7" s="202"/>
      <c r="OEE7" s="202"/>
      <c r="OEF7" s="202"/>
      <c r="OEG7" s="202"/>
      <c r="OEH7" s="202"/>
      <c r="OEI7" s="202"/>
      <c r="OEJ7" s="202"/>
      <c r="OEK7" s="202"/>
      <c r="OEL7" s="202"/>
      <c r="OEM7" s="202"/>
      <c r="OEN7" s="202"/>
      <c r="OEO7" s="202"/>
      <c r="OEP7" s="202"/>
      <c r="OEQ7" s="202"/>
      <c r="OER7" s="202"/>
      <c r="OES7" s="202"/>
      <c r="OET7" s="202"/>
      <c r="OEU7" s="202"/>
      <c r="OEV7" s="202"/>
      <c r="OEW7" s="202"/>
      <c r="OEX7" s="202"/>
      <c r="OEY7" s="202"/>
      <c r="OEZ7" s="202"/>
      <c r="OFA7" s="202"/>
      <c r="OFB7" s="202"/>
      <c r="OFC7" s="202"/>
      <c r="OFD7" s="202"/>
      <c r="OFE7" s="202"/>
      <c r="OFF7" s="202"/>
      <c r="OFG7" s="202"/>
      <c r="OFH7" s="202"/>
      <c r="OFI7" s="202"/>
      <c r="OFJ7" s="202"/>
      <c r="OFK7" s="202"/>
      <c r="OFL7" s="202"/>
      <c r="OFM7" s="202"/>
      <c r="OFN7" s="202"/>
      <c r="OFO7" s="202"/>
      <c r="OFP7" s="202"/>
      <c r="OFQ7" s="202"/>
      <c r="OFR7" s="202"/>
      <c r="OFS7" s="202"/>
      <c r="OFT7" s="202"/>
      <c r="OFU7" s="202"/>
      <c r="OFV7" s="202"/>
      <c r="OFW7" s="202"/>
      <c r="OFX7" s="202"/>
      <c r="OFY7" s="202"/>
      <c r="OFZ7" s="202"/>
      <c r="OGA7" s="202"/>
      <c r="OGB7" s="202"/>
      <c r="OGC7" s="202"/>
      <c r="OGD7" s="202"/>
      <c r="OGE7" s="202"/>
      <c r="OGF7" s="202"/>
      <c r="OGG7" s="202"/>
      <c r="OGH7" s="202"/>
      <c r="OGI7" s="202"/>
      <c r="OGJ7" s="202"/>
      <c r="OGK7" s="202"/>
      <c r="OGL7" s="202"/>
      <c r="OGM7" s="202"/>
      <c r="OGN7" s="202"/>
      <c r="OGO7" s="202"/>
      <c r="OGP7" s="202"/>
      <c r="OGQ7" s="202"/>
      <c r="OGR7" s="202"/>
      <c r="OGS7" s="202"/>
      <c r="OGT7" s="202"/>
      <c r="OGU7" s="202"/>
      <c r="OGV7" s="202"/>
      <c r="OGW7" s="202"/>
      <c r="OGX7" s="202"/>
      <c r="OGY7" s="202"/>
      <c r="OGZ7" s="202"/>
      <c r="OHA7" s="202"/>
      <c r="OHB7" s="202"/>
      <c r="OHC7" s="202"/>
      <c r="OHD7" s="202"/>
      <c r="OHE7" s="202"/>
      <c r="OHF7" s="202"/>
      <c r="OHG7" s="202"/>
      <c r="OHH7" s="202"/>
      <c r="OHI7" s="202"/>
      <c r="OHJ7" s="202"/>
      <c r="OHK7" s="202"/>
      <c r="OHL7" s="202"/>
      <c r="OHM7" s="202"/>
      <c r="OHN7" s="202"/>
      <c r="OHO7" s="202"/>
      <c r="OHP7" s="202"/>
      <c r="OHQ7" s="202"/>
      <c r="OHR7" s="202"/>
      <c r="OHS7" s="202"/>
      <c r="OHT7" s="202"/>
      <c r="OHU7" s="202"/>
      <c r="OHV7" s="202"/>
      <c r="OHW7" s="202"/>
      <c r="OHX7" s="202"/>
      <c r="OHY7" s="202"/>
      <c r="OHZ7" s="202"/>
      <c r="OIA7" s="202"/>
      <c r="OIB7" s="202"/>
      <c r="OIC7" s="202"/>
      <c r="OID7" s="202"/>
      <c r="OIE7" s="202"/>
      <c r="OIF7" s="202"/>
      <c r="OIG7" s="202"/>
      <c r="OIH7" s="202"/>
      <c r="OII7" s="202"/>
      <c r="OIJ7" s="202"/>
      <c r="OIK7" s="202"/>
      <c r="OIL7" s="202"/>
      <c r="OIM7" s="202"/>
      <c r="OIN7" s="202"/>
      <c r="OIO7" s="202"/>
      <c r="OIP7" s="202"/>
      <c r="OIQ7" s="202"/>
      <c r="OIR7" s="202"/>
      <c r="OIS7" s="202"/>
      <c r="OIT7" s="202"/>
      <c r="OIU7" s="202"/>
      <c r="OIV7" s="202"/>
      <c r="OIW7" s="202"/>
      <c r="OIX7" s="202"/>
      <c r="OIY7" s="202"/>
      <c r="OIZ7" s="202"/>
      <c r="OJA7" s="202"/>
      <c r="OJB7" s="202"/>
      <c r="OJC7" s="202"/>
      <c r="OJD7" s="202"/>
      <c r="OJE7" s="202"/>
      <c r="OJF7" s="202"/>
      <c r="OJG7" s="202"/>
      <c r="OJH7" s="202"/>
      <c r="OJI7" s="202"/>
      <c r="OJJ7" s="202"/>
      <c r="OJK7" s="202"/>
      <c r="OJL7" s="202"/>
      <c r="OJM7" s="202"/>
      <c r="OJN7" s="202"/>
      <c r="OJO7" s="202"/>
      <c r="OJP7" s="202"/>
      <c r="OJQ7" s="202"/>
      <c r="OJR7" s="202"/>
      <c r="OJS7" s="202"/>
      <c r="OJT7" s="202"/>
      <c r="OJU7" s="202"/>
      <c r="OJV7" s="202"/>
      <c r="OJW7" s="202"/>
      <c r="OJX7" s="202"/>
      <c r="OJY7" s="202"/>
      <c r="OJZ7" s="202"/>
      <c r="OKA7" s="202"/>
      <c r="OKB7" s="202"/>
      <c r="OKC7" s="202"/>
      <c r="OKD7" s="202"/>
      <c r="OKE7" s="202"/>
      <c r="OKF7" s="202"/>
      <c r="OKG7" s="202"/>
      <c r="OKH7" s="202"/>
      <c r="OKI7" s="202"/>
      <c r="OKJ7" s="202"/>
      <c r="OKK7" s="202"/>
      <c r="OKL7" s="202"/>
      <c r="OKM7" s="202"/>
      <c r="OKN7" s="202"/>
      <c r="OKO7" s="202"/>
      <c r="OKP7" s="202"/>
      <c r="OKQ7" s="202"/>
      <c r="OKR7" s="202"/>
      <c r="OKS7" s="202"/>
      <c r="OKT7" s="202"/>
      <c r="OKU7" s="202"/>
      <c r="OKV7" s="202"/>
      <c r="OKW7" s="202"/>
      <c r="OKX7" s="202"/>
      <c r="OKY7" s="202"/>
      <c r="OKZ7" s="202"/>
      <c r="OLA7" s="202"/>
      <c r="OLB7" s="202"/>
      <c r="OLC7" s="202"/>
      <c r="OLD7" s="202"/>
      <c r="OLE7" s="202"/>
      <c r="OLF7" s="202"/>
      <c r="OLG7" s="202"/>
      <c r="OLH7" s="202"/>
      <c r="OLI7" s="202"/>
      <c r="OLJ7" s="202"/>
      <c r="OLK7" s="202"/>
      <c r="OLL7" s="202"/>
      <c r="OLM7" s="202"/>
      <c r="OLN7" s="202"/>
      <c r="OLO7" s="202"/>
      <c r="OLP7" s="202"/>
      <c r="OLQ7" s="202"/>
      <c r="OLR7" s="202"/>
      <c r="OLS7" s="202"/>
      <c r="OLT7" s="202"/>
      <c r="OLU7" s="202"/>
      <c r="OLV7" s="202"/>
      <c r="OLW7" s="202"/>
      <c r="OLX7" s="202"/>
      <c r="OLY7" s="202"/>
      <c r="OLZ7" s="202"/>
      <c r="OMA7" s="202"/>
      <c r="OMB7" s="202"/>
      <c r="OMC7" s="202"/>
      <c r="OMD7" s="202"/>
      <c r="OME7" s="202"/>
      <c r="OMF7" s="202"/>
      <c r="OMG7" s="202"/>
      <c r="OMH7" s="202"/>
      <c r="OMI7" s="202"/>
      <c r="OMJ7" s="202"/>
      <c r="OMK7" s="202"/>
      <c r="OML7" s="202"/>
      <c r="OMM7" s="202"/>
      <c r="OMN7" s="202"/>
      <c r="OMO7" s="202"/>
      <c r="OMP7" s="202"/>
      <c r="OMQ7" s="202"/>
      <c r="OMR7" s="202"/>
      <c r="OMS7" s="202"/>
      <c r="OMT7" s="202"/>
      <c r="OMU7" s="202"/>
      <c r="OMV7" s="202"/>
      <c r="OMW7" s="202"/>
      <c r="OMX7" s="202"/>
      <c r="OMY7" s="202"/>
      <c r="OMZ7" s="202"/>
      <c r="ONA7" s="202"/>
      <c r="ONB7" s="202"/>
      <c r="ONC7" s="202"/>
      <c r="OND7" s="202"/>
      <c r="ONE7" s="202"/>
      <c r="ONF7" s="202"/>
      <c r="ONG7" s="202"/>
      <c r="ONH7" s="202"/>
      <c r="ONI7" s="202"/>
      <c r="ONJ7" s="202"/>
      <c r="ONK7" s="202"/>
      <c r="ONL7" s="202"/>
      <c r="ONM7" s="202"/>
      <c r="ONN7" s="202"/>
      <c r="ONO7" s="202"/>
      <c r="ONP7" s="202"/>
      <c r="ONQ7" s="202"/>
      <c r="ONR7" s="202"/>
      <c r="ONS7" s="202"/>
      <c r="ONT7" s="202"/>
      <c r="ONU7" s="202"/>
      <c r="ONV7" s="202"/>
      <c r="ONW7" s="202"/>
      <c r="ONX7" s="202"/>
      <c r="ONY7" s="202"/>
      <c r="ONZ7" s="202"/>
      <c r="OOA7" s="202"/>
      <c r="OOB7" s="202"/>
      <c r="OOC7" s="202"/>
      <c r="OOD7" s="202"/>
      <c r="OOE7" s="202"/>
      <c r="OOF7" s="202"/>
      <c r="OOG7" s="202"/>
      <c r="OOH7" s="202"/>
      <c r="OOI7" s="202"/>
      <c r="OOJ7" s="202"/>
      <c r="OOK7" s="202"/>
      <c r="OOL7" s="202"/>
      <c r="OOM7" s="202"/>
      <c r="OON7" s="202"/>
      <c r="OOO7" s="202"/>
      <c r="OOP7" s="202"/>
      <c r="OOQ7" s="202"/>
      <c r="OOR7" s="202"/>
      <c r="OOS7" s="202"/>
      <c r="OOT7" s="202"/>
      <c r="OOU7" s="202"/>
      <c r="OOV7" s="202"/>
      <c r="OOW7" s="202"/>
      <c r="OOX7" s="202"/>
      <c r="OOY7" s="202"/>
      <c r="OOZ7" s="202"/>
      <c r="OPA7" s="202"/>
      <c r="OPB7" s="202"/>
      <c r="OPC7" s="202"/>
      <c r="OPD7" s="202"/>
      <c r="OPE7" s="202"/>
      <c r="OPF7" s="202"/>
      <c r="OPG7" s="202"/>
      <c r="OPH7" s="202"/>
      <c r="OPI7" s="202"/>
      <c r="OPJ7" s="202"/>
      <c r="OPK7" s="202"/>
      <c r="OPL7" s="202"/>
      <c r="OPM7" s="202"/>
      <c r="OPN7" s="202"/>
      <c r="OPO7" s="202"/>
      <c r="OPP7" s="202"/>
      <c r="OPQ7" s="202"/>
      <c r="OPR7" s="202"/>
      <c r="OPS7" s="202"/>
      <c r="OPT7" s="202"/>
      <c r="OPU7" s="202"/>
      <c r="OPV7" s="202"/>
      <c r="OPW7" s="202"/>
      <c r="OPX7" s="202"/>
      <c r="OPY7" s="202"/>
      <c r="OPZ7" s="202"/>
      <c r="OQA7" s="202"/>
      <c r="OQB7" s="202"/>
      <c r="OQC7" s="202"/>
      <c r="OQD7" s="202"/>
      <c r="OQE7" s="202"/>
      <c r="OQF7" s="202"/>
      <c r="OQG7" s="202"/>
      <c r="OQH7" s="202"/>
      <c r="OQI7" s="202"/>
      <c r="OQJ7" s="202"/>
      <c r="OQK7" s="202"/>
      <c r="OQL7" s="202"/>
      <c r="OQM7" s="202"/>
      <c r="OQN7" s="202"/>
      <c r="OQO7" s="202"/>
      <c r="OQP7" s="202"/>
      <c r="OQQ7" s="202"/>
      <c r="OQR7" s="202"/>
      <c r="OQS7" s="202"/>
      <c r="OQT7" s="202"/>
      <c r="OQU7" s="202"/>
      <c r="OQV7" s="202"/>
      <c r="OQW7" s="202"/>
      <c r="OQX7" s="202"/>
      <c r="OQY7" s="202"/>
      <c r="OQZ7" s="202"/>
      <c r="ORA7" s="202"/>
      <c r="ORB7" s="202"/>
      <c r="ORC7" s="202"/>
      <c r="ORD7" s="202"/>
      <c r="ORE7" s="202"/>
      <c r="ORF7" s="202"/>
      <c r="ORG7" s="202"/>
      <c r="ORH7" s="202"/>
      <c r="ORI7" s="202"/>
      <c r="ORJ7" s="202"/>
      <c r="ORK7" s="202"/>
      <c r="ORL7" s="202"/>
      <c r="ORM7" s="202"/>
      <c r="ORN7" s="202"/>
      <c r="ORO7" s="202"/>
      <c r="ORP7" s="202"/>
      <c r="ORQ7" s="202"/>
      <c r="ORR7" s="202"/>
      <c r="ORS7" s="202"/>
      <c r="ORT7" s="202"/>
      <c r="ORU7" s="202"/>
      <c r="ORV7" s="202"/>
      <c r="ORW7" s="202"/>
      <c r="ORX7" s="202"/>
      <c r="ORY7" s="202"/>
      <c r="ORZ7" s="202"/>
      <c r="OSA7" s="202"/>
      <c r="OSB7" s="202"/>
      <c r="OSC7" s="202"/>
      <c r="OSD7" s="202"/>
      <c r="OSE7" s="202"/>
      <c r="OSF7" s="202"/>
      <c r="OSG7" s="202"/>
      <c r="OSH7" s="202"/>
      <c r="OSI7" s="202"/>
      <c r="OSJ7" s="202"/>
      <c r="OSK7" s="202"/>
      <c r="OSL7" s="202"/>
      <c r="OSM7" s="202"/>
      <c r="OSN7" s="202"/>
      <c r="OSO7" s="202"/>
      <c r="OSP7" s="202"/>
      <c r="OSQ7" s="202"/>
      <c r="OSR7" s="202"/>
      <c r="OSS7" s="202"/>
      <c r="OST7" s="202"/>
      <c r="OSU7" s="202"/>
      <c r="OSV7" s="202"/>
      <c r="OSW7" s="202"/>
      <c r="OSX7" s="202"/>
      <c r="OSY7" s="202"/>
      <c r="OSZ7" s="202"/>
      <c r="OTA7" s="202"/>
      <c r="OTB7" s="202"/>
      <c r="OTC7" s="202"/>
      <c r="OTD7" s="202"/>
      <c r="OTE7" s="202"/>
      <c r="OTF7" s="202"/>
      <c r="OTG7" s="202"/>
      <c r="OTH7" s="202"/>
      <c r="OTI7" s="202"/>
      <c r="OTJ7" s="202"/>
      <c r="OTK7" s="202"/>
      <c r="OTL7" s="202"/>
      <c r="OTM7" s="202"/>
      <c r="OTN7" s="202"/>
      <c r="OTO7" s="202"/>
      <c r="OTP7" s="202"/>
      <c r="OTQ7" s="202"/>
      <c r="OTR7" s="202"/>
      <c r="OTS7" s="202"/>
      <c r="OTT7" s="202"/>
      <c r="OTU7" s="202"/>
      <c r="OTV7" s="202"/>
      <c r="OTW7" s="202"/>
      <c r="OTX7" s="202"/>
      <c r="OTY7" s="202"/>
      <c r="OTZ7" s="202"/>
      <c r="OUA7" s="202"/>
      <c r="OUB7" s="202"/>
      <c r="OUC7" s="202"/>
      <c r="OUD7" s="202"/>
      <c r="OUE7" s="202"/>
      <c r="OUF7" s="202"/>
      <c r="OUG7" s="202"/>
      <c r="OUH7" s="202"/>
      <c r="OUI7" s="202"/>
      <c r="OUJ7" s="202"/>
      <c r="OUK7" s="202"/>
      <c r="OUL7" s="202"/>
      <c r="OUM7" s="202"/>
      <c r="OUN7" s="202"/>
      <c r="OUO7" s="202"/>
      <c r="OUP7" s="202"/>
      <c r="OUQ7" s="202"/>
      <c r="OUR7" s="202"/>
      <c r="OUS7" s="202"/>
      <c r="OUT7" s="202"/>
      <c r="OUU7" s="202"/>
      <c r="OUV7" s="202"/>
      <c r="OUW7" s="202"/>
      <c r="OUX7" s="202"/>
      <c r="OUY7" s="202"/>
      <c r="OUZ7" s="202"/>
      <c r="OVA7" s="202"/>
      <c r="OVB7" s="202"/>
      <c r="OVC7" s="202"/>
      <c r="OVD7" s="202"/>
      <c r="OVE7" s="202"/>
      <c r="OVF7" s="202"/>
      <c r="OVG7" s="202"/>
      <c r="OVH7" s="202"/>
      <c r="OVI7" s="202"/>
      <c r="OVJ7" s="202"/>
      <c r="OVK7" s="202"/>
      <c r="OVL7" s="202"/>
      <c r="OVM7" s="202"/>
      <c r="OVN7" s="202"/>
      <c r="OVO7" s="202"/>
      <c r="OVP7" s="202"/>
      <c r="OVQ7" s="202"/>
      <c r="OVR7" s="202"/>
      <c r="OVS7" s="202"/>
      <c r="OVT7" s="202"/>
      <c r="OVU7" s="202"/>
      <c r="OVV7" s="202"/>
      <c r="OVW7" s="202"/>
      <c r="OVX7" s="202"/>
      <c r="OVY7" s="202"/>
      <c r="OVZ7" s="202"/>
      <c r="OWA7" s="202"/>
      <c r="OWB7" s="202"/>
      <c r="OWC7" s="202"/>
      <c r="OWD7" s="202"/>
      <c r="OWE7" s="202"/>
      <c r="OWF7" s="202"/>
      <c r="OWG7" s="202"/>
      <c r="OWH7" s="202"/>
      <c r="OWI7" s="202"/>
      <c r="OWJ7" s="202"/>
      <c r="OWK7" s="202"/>
      <c r="OWL7" s="202"/>
      <c r="OWM7" s="202"/>
      <c r="OWN7" s="202"/>
      <c r="OWO7" s="202"/>
      <c r="OWP7" s="202"/>
      <c r="OWQ7" s="202"/>
      <c r="OWR7" s="202"/>
      <c r="OWS7" s="202"/>
      <c r="OWT7" s="202"/>
      <c r="OWU7" s="202"/>
      <c r="OWV7" s="202"/>
      <c r="OWW7" s="202"/>
      <c r="OWX7" s="202"/>
      <c r="OWY7" s="202"/>
      <c r="OWZ7" s="202"/>
      <c r="OXA7" s="202"/>
      <c r="OXB7" s="202"/>
      <c r="OXC7" s="202"/>
      <c r="OXD7" s="202"/>
      <c r="OXE7" s="202"/>
      <c r="OXF7" s="202"/>
      <c r="OXG7" s="202"/>
      <c r="OXH7" s="202"/>
      <c r="OXI7" s="202"/>
      <c r="OXJ7" s="202"/>
      <c r="OXK7" s="202"/>
      <c r="OXL7" s="202"/>
      <c r="OXM7" s="202"/>
      <c r="OXN7" s="202"/>
      <c r="OXO7" s="202"/>
      <c r="OXP7" s="202"/>
      <c r="OXQ7" s="202"/>
      <c r="OXR7" s="202"/>
      <c r="OXS7" s="202"/>
      <c r="OXT7" s="202"/>
      <c r="OXU7" s="202"/>
      <c r="OXV7" s="202"/>
      <c r="OXW7" s="202"/>
      <c r="OXX7" s="202"/>
      <c r="OXY7" s="202"/>
      <c r="OXZ7" s="202"/>
      <c r="OYA7" s="202"/>
      <c r="OYB7" s="202"/>
      <c r="OYC7" s="202"/>
      <c r="OYD7" s="202"/>
      <c r="OYE7" s="202"/>
      <c r="OYF7" s="202"/>
      <c r="OYG7" s="202"/>
      <c r="OYH7" s="202"/>
      <c r="OYI7" s="202"/>
      <c r="OYJ7" s="202"/>
      <c r="OYK7" s="202"/>
      <c r="OYL7" s="202"/>
      <c r="OYM7" s="202"/>
      <c r="OYN7" s="202"/>
      <c r="OYO7" s="202"/>
      <c r="OYP7" s="202"/>
      <c r="OYQ7" s="202"/>
      <c r="OYR7" s="202"/>
      <c r="OYS7" s="202"/>
      <c r="OYT7" s="202"/>
      <c r="OYU7" s="202"/>
      <c r="OYV7" s="202"/>
      <c r="OYW7" s="202"/>
      <c r="OYX7" s="202"/>
      <c r="OYY7" s="202"/>
      <c r="OYZ7" s="202"/>
      <c r="OZA7" s="202"/>
      <c r="OZB7" s="202"/>
      <c r="OZC7" s="202"/>
      <c r="OZD7" s="202"/>
      <c r="OZE7" s="202"/>
      <c r="OZF7" s="202"/>
      <c r="OZG7" s="202"/>
      <c r="OZH7" s="202"/>
      <c r="OZI7" s="202"/>
      <c r="OZJ7" s="202"/>
      <c r="OZK7" s="202"/>
      <c r="OZL7" s="202"/>
      <c r="OZM7" s="202"/>
      <c r="OZN7" s="202"/>
      <c r="OZO7" s="202"/>
      <c r="OZP7" s="202"/>
      <c r="OZQ7" s="202"/>
      <c r="OZR7" s="202"/>
      <c r="OZS7" s="202"/>
      <c r="OZT7" s="202"/>
      <c r="OZU7" s="202"/>
      <c r="OZV7" s="202"/>
      <c r="OZW7" s="202"/>
      <c r="OZX7" s="202"/>
      <c r="OZY7" s="202"/>
      <c r="OZZ7" s="202"/>
      <c r="PAA7" s="202"/>
      <c r="PAB7" s="202"/>
      <c r="PAC7" s="202"/>
      <c r="PAD7" s="202"/>
      <c r="PAE7" s="202"/>
      <c r="PAF7" s="202"/>
      <c r="PAG7" s="202"/>
      <c r="PAH7" s="202"/>
      <c r="PAI7" s="202"/>
      <c r="PAJ7" s="202"/>
      <c r="PAK7" s="202"/>
      <c r="PAL7" s="202"/>
      <c r="PAM7" s="202"/>
      <c r="PAN7" s="202"/>
      <c r="PAO7" s="202"/>
      <c r="PAP7" s="202"/>
      <c r="PAQ7" s="202"/>
      <c r="PAR7" s="202"/>
      <c r="PAS7" s="202"/>
      <c r="PAT7" s="202"/>
      <c r="PAU7" s="202"/>
      <c r="PAV7" s="202"/>
      <c r="PAW7" s="202"/>
      <c r="PAX7" s="202"/>
      <c r="PAY7" s="202"/>
      <c r="PAZ7" s="202"/>
      <c r="PBA7" s="202"/>
      <c r="PBB7" s="202"/>
      <c r="PBC7" s="202"/>
      <c r="PBD7" s="202"/>
      <c r="PBE7" s="202"/>
      <c r="PBF7" s="202"/>
      <c r="PBG7" s="202"/>
      <c r="PBH7" s="202"/>
      <c r="PBI7" s="202"/>
      <c r="PBJ7" s="202"/>
      <c r="PBK7" s="202"/>
      <c r="PBL7" s="202"/>
      <c r="PBM7" s="202"/>
      <c r="PBN7" s="202"/>
      <c r="PBO7" s="202"/>
      <c r="PBP7" s="202"/>
      <c r="PBQ7" s="202"/>
      <c r="PBR7" s="202"/>
      <c r="PBS7" s="202"/>
      <c r="PBT7" s="202"/>
      <c r="PBU7" s="202"/>
      <c r="PBV7" s="202"/>
      <c r="PBW7" s="202"/>
      <c r="PBX7" s="202"/>
      <c r="PBY7" s="202"/>
      <c r="PBZ7" s="202"/>
      <c r="PCA7" s="202"/>
      <c r="PCB7" s="202"/>
      <c r="PCC7" s="202"/>
      <c r="PCD7" s="202"/>
      <c r="PCE7" s="202"/>
      <c r="PCF7" s="202"/>
      <c r="PCG7" s="202"/>
      <c r="PCH7" s="202"/>
      <c r="PCI7" s="202"/>
      <c r="PCJ7" s="202"/>
      <c r="PCK7" s="202"/>
      <c r="PCL7" s="202"/>
      <c r="PCM7" s="202"/>
      <c r="PCN7" s="202"/>
      <c r="PCO7" s="202"/>
      <c r="PCP7" s="202"/>
      <c r="PCQ7" s="202"/>
      <c r="PCR7" s="202"/>
      <c r="PCS7" s="202"/>
      <c r="PCT7" s="202"/>
      <c r="PCU7" s="202"/>
      <c r="PCV7" s="202"/>
      <c r="PCW7" s="202"/>
      <c r="PCX7" s="202"/>
      <c r="PCY7" s="202"/>
      <c r="PCZ7" s="202"/>
      <c r="PDA7" s="202"/>
      <c r="PDB7" s="202"/>
      <c r="PDC7" s="202"/>
      <c r="PDD7" s="202"/>
      <c r="PDE7" s="202"/>
      <c r="PDF7" s="202"/>
      <c r="PDG7" s="202"/>
      <c r="PDH7" s="202"/>
      <c r="PDI7" s="202"/>
      <c r="PDJ7" s="202"/>
      <c r="PDK7" s="202"/>
      <c r="PDL7" s="202"/>
      <c r="PDM7" s="202"/>
      <c r="PDN7" s="202"/>
      <c r="PDO7" s="202"/>
      <c r="PDP7" s="202"/>
      <c r="PDQ7" s="202"/>
      <c r="PDR7" s="202"/>
      <c r="PDS7" s="202"/>
      <c r="PDT7" s="202"/>
      <c r="PDU7" s="202"/>
      <c r="PDV7" s="202"/>
      <c r="PDW7" s="202"/>
      <c r="PDX7" s="202"/>
      <c r="PDY7" s="202"/>
      <c r="PDZ7" s="202"/>
      <c r="PEA7" s="202"/>
      <c r="PEB7" s="202"/>
      <c r="PEC7" s="202"/>
      <c r="PED7" s="202"/>
      <c r="PEE7" s="202"/>
      <c r="PEF7" s="202"/>
      <c r="PEG7" s="202"/>
      <c r="PEH7" s="202"/>
      <c r="PEI7" s="202"/>
      <c r="PEJ7" s="202"/>
      <c r="PEK7" s="202"/>
      <c r="PEL7" s="202"/>
      <c r="PEM7" s="202"/>
      <c r="PEN7" s="202"/>
      <c r="PEO7" s="202"/>
      <c r="PEP7" s="202"/>
      <c r="PEQ7" s="202"/>
      <c r="PER7" s="202"/>
      <c r="PES7" s="202"/>
      <c r="PET7" s="202"/>
      <c r="PEU7" s="202"/>
      <c r="PEV7" s="202"/>
      <c r="PEW7" s="202"/>
      <c r="PEX7" s="202"/>
      <c r="PEY7" s="202"/>
      <c r="PEZ7" s="202"/>
      <c r="PFA7" s="202"/>
      <c r="PFB7" s="202"/>
      <c r="PFC7" s="202"/>
      <c r="PFD7" s="202"/>
      <c r="PFE7" s="202"/>
      <c r="PFF7" s="202"/>
      <c r="PFG7" s="202"/>
      <c r="PFH7" s="202"/>
      <c r="PFI7" s="202"/>
      <c r="PFJ7" s="202"/>
      <c r="PFK7" s="202"/>
      <c r="PFL7" s="202"/>
      <c r="PFM7" s="202"/>
      <c r="PFN7" s="202"/>
      <c r="PFO7" s="202"/>
      <c r="PFP7" s="202"/>
      <c r="PFQ7" s="202"/>
      <c r="PFR7" s="202"/>
      <c r="PFS7" s="202"/>
      <c r="PFT7" s="202"/>
      <c r="PFU7" s="202"/>
      <c r="PFV7" s="202"/>
      <c r="PFW7" s="202"/>
      <c r="PFX7" s="202"/>
      <c r="PFY7" s="202"/>
      <c r="PFZ7" s="202"/>
      <c r="PGA7" s="202"/>
      <c r="PGB7" s="202"/>
      <c r="PGC7" s="202"/>
      <c r="PGD7" s="202"/>
      <c r="PGE7" s="202"/>
      <c r="PGF7" s="202"/>
      <c r="PGG7" s="202"/>
      <c r="PGH7" s="202"/>
      <c r="PGI7" s="202"/>
      <c r="PGJ7" s="202"/>
      <c r="PGK7" s="202"/>
      <c r="PGL7" s="202"/>
      <c r="PGM7" s="202"/>
      <c r="PGN7" s="202"/>
      <c r="PGO7" s="202"/>
      <c r="PGP7" s="202"/>
      <c r="PGQ7" s="202"/>
      <c r="PGR7" s="202"/>
      <c r="PGS7" s="202"/>
      <c r="PGT7" s="202"/>
      <c r="PGU7" s="202"/>
      <c r="PGV7" s="202"/>
      <c r="PGW7" s="202"/>
      <c r="PGX7" s="202"/>
      <c r="PGY7" s="202"/>
      <c r="PGZ7" s="202"/>
      <c r="PHA7" s="202"/>
      <c r="PHB7" s="202"/>
      <c r="PHC7" s="202"/>
      <c r="PHD7" s="202"/>
      <c r="PHE7" s="202"/>
      <c r="PHF7" s="202"/>
      <c r="PHG7" s="202"/>
      <c r="PHH7" s="202"/>
      <c r="PHI7" s="202"/>
      <c r="PHJ7" s="202"/>
      <c r="PHK7" s="202"/>
      <c r="PHL7" s="202"/>
      <c r="PHM7" s="202"/>
      <c r="PHN7" s="202"/>
      <c r="PHO7" s="202"/>
      <c r="PHP7" s="202"/>
      <c r="PHQ7" s="202"/>
      <c r="PHR7" s="202"/>
      <c r="PHS7" s="202"/>
      <c r="PHT7" s="202"/>
      <c r="PHU7" s="202"/>
      <c r="PHV7" s="202"/>
      <c r="PHW7" s="202"/>
      <c r="PHX7" s="202"/>
      <c r="PHY7" s="202"/>
      <c r="PHZ7" s="202"/>
      <c r="PIA7" s="202"/>
      <c r="PIB7" s="202"/>
      <c r="PIC7" s="202"/>
      <c r="PID7" s="202"/>
      <c r="PIE7" s="202"/>
      <c r="PIF7" s="202"/>
      <c r="PIG7" s="202"/>
      <c r="PIH7" s="202"/>
      <c r="PII7" s="202"/>
      <c r="PIJ7" s="202"/>
      <c r="PIK7" s="202"/>
      <c r="PIL7" s="202"/>
      <c r="PIM7" s="202"/>
      <c r="PIN7" s="202"/>
      <c r="PIO7" s="202"/>
      <c r="PIP7" s="202"/>
      <c r="PIQ7" s="202"/>
      <c r="PIR7" s="202"/>
      <c r="PIS7" s="202"/>
      <c r="PIT7" s="202"/>
      <c r="PIU7" s="202"/>
      <c r="PIV7" s="202"/>
      <c r="PIW7" s="202"/>
      <c r="PIX7" s="202"/>
      <c r="PIY7" s="202"/>
      <c r="PIZ7" s="202"/>
      <c r="PJA7" s="202"/>
      <c r="PJB7" s="202"/>
      <c r="PJC7" s="202"/>
      <c r="PJD7" s="202"/>
      <c r="PJE7" s="202"/>
      <c r="PJF7" s="202"/>
      <c r="PJG7" s="202"/>
      <c r="PJH7" s="202"/>
      <c r="PJI7" s="202"/>
      <c r="PJJ7" s="202"/>
      <c r="PJK7" s="202"/>
      <c r="PJL7" s="202"/>
      <c r="PJM7" s="202"/>
      <c r="PJN7" s="202"/>
      <c r="PJO7" s="202"/>
      <c r="PJP7" s="202"/>
      <c r="PJQ7" s="202"/>
      <c r="PJR7" s="202"/>
      <c r="PJS7" s="202"/>
      <c r="PJT7" s="202"/>
      <c r="PJU7" s="202"/>
      <c r="PJV7" s="202"/>
      <c r="PJW7" s="202"/>
      <c r="PJX7" s="202"/>
      <c r="PJY7" s="202"/>
      <c r="PJZ7" s="202"/>
      <c r="PKA7" s="202"/>
      <c r="PKB7" s="202"/>
      <c r="PKC7" s="202"/>
      <c r="PKD7" s="202"/>
      <c r="PKE7" s="202"/>
      <c r="PKF7" s="202"/>
      <c r="PKG7" s="202"/>
      <c r="PKH7" s="202"/>
      <c r="PKI7" s="202"/>
      <c r="PKJ7" s="202"/>
      <c r="PKK7" s="202"/>
      <c r="PKL7" s="202"/>
      <c r="PKM7" s="202"/>
      <c r="PKN7" s="202"/>
      <c r="PKO7" s="202"/>
      <c r="PKP7" s="202"/>
      <c r="PKQ7" s="202"/>
      <c r="PKR7" s="202"/>
      <c r="PKS7" s="202"/>
      <c r="PKT7" s="202"/>
      <c r="PKU7" s="202"/>
      <c r="PKV7" s="202"/>
      <c r="PKW7" s="202"/>
      <c r="PKX7" s="202"/>
      <c r="PKY7" s="202"/>
      <c r="PKZ7" s="202"/>
      <c r="PLA7" s="202"/>
      <c r="PLB7" s="202"/>
      <c r="PLC7" s="202"/>
      <c r="PLD7" s="202"/>
      <c r="PLE7" s="202"/>
      <c r="PLF7" s="202"/>
      <c r="PLG7" s="202"/>
      <c r="PLH7" s="202"/>
      <c r="PLI7" s="202"/>
      <c r="PLJ7" s="202"/>
      <c r="PLK7" s="202"/>
      <c r="PLL7" s="202"/>
      <c r="PLM7" s="202"/>
      <c r="PLN7" s="202"/>
      <c r="PLO7" s="202"/>
      <c r="PLP7" s="202"/>
      <c r="PLQ7" s="202"/>
      <c r="PLR7" s="202"/>
      <c r="PLS7" s="202"/>
      <c r="PLT7" s="202"/>
      <c r="PLU7" s="202"/>
      <c r="PLV7" s="202"/>
      <c r="PLW7" s="202"/>
      <c r="PLX7" s="202"/>
      <c r="PLY7" s="202"/>
      <c r="PLZ7" s="202"/>
      <c r="PMA7" s="202"/>
      <c r="PMB7" s="202"/>
      <c r="PMC7" s="202"/>
      <c r="PMD7" s="202"/>
      <c r="PME7" s="202"/>
      <c r="PMF7" s="202"/>
      <c r="PMG7" s="202"/>
      <c r="PMH7" s="202"/>
      <c r="PMI7" s="202"/>
      <c r="PMJ7" s="202"/>
      <c r="PMK7" s="202"/>
      <c r="PML7" s="202"/>
      <c r="PMM7" s="202"/>
      <c r="PMN7" s="202"/>
      <c r="PMO7" s="202"/>
      <c r="PMP7" s="202"/>
      <c r="PMQ7" s="202"/>
      <c r="PMR7" s="202"/>
      <c r="PMS7" s="202"/>
      <c r="PMT7" s="202"/>
      <c r="PMU7" s="202"/>
      <c r="PMV7" s="202"/>
      <c r="PMW7" s="202"/>
      <c r="PMX7" s="202"/>
      <c r="PMY7" s="202"/>
      <c r="PMZ7" s="202"/>
      <c r="PNA7" s="202"/>
      <c r="PNB7" s="202"/>
      <c r="PNC7" s="202"/>
      <c r="PND7" s="202"/>
      <c r="PNE7" s="202"/>
      <c r="PNF7" s="202"/>
      <c r="PNG7" s="202"/>
      <c r="PNH7" s="202"/>
      <c r="PNI7" s="202"/>
      <c r="PNJ7" s="202"/>
      <c r="PNK7" s="202"/>
      <c r="PNL7" s="202"/>
      <c r="PNM7" s="202"/>
      <c r="PNN7" s="202"/>
      <c r="PNO7" s="202"/>
      <c r="PNP7" s="202"/>
      <c r="PNQ7" s="202"/>
      <c r="PNR7" s="202"/>
      <c r="PNS7" s="202"/>
      <c r="PNT7" s="202"/>
      <c r="PNU7" s="202"/>
      <c r="PNV7" s="202"/>
      <c r="PNW7" s="202"/>
      <c r="PNX7" s="202"/>
      <c r="PNY7" s="202"/>
      <c r="PNZ7" s="202"/>
      <c r="POA7" s="202"/>
      <c r="POB7" s="202"/>
      <c r="POC7" s="202"/>
      <c r="POD7" s="202"/>
      <c r="POE7" s="202"/>
      <c r="POF7" s="202"/>
      <c r="POG7" s="202"/>
      <c r="POH7" s="202"/>
      <c r="POI7" s="202"/>
      <c r="POJ7" s="202"/>
      <c r="POK7" s="202"/>
      <c r="POL7" s="202"/>
      <c r="POM7" s="202"/>
      <c r="PON7" s="202"/>
      <c r="POO7" s="202"/>
      <c r="POP7" s="202"/>
      <c r="POQ7" s="202"/>
      <c r="POR7" s="202"/>
      <c r="POS7" s="202"/>
      <c r="POT7" s="202"/>
      <c r="POU7" s="202"/>
      <c r="POV7" s="202"/>
      <c r="POW7" s="202"/>
      <c r="POX7" s="202"/>
      <c r="POY7" s="202"/>
      <c r="POZ7" s="202"/>
      <c r="PPA7" s="202"/>
      <c r="PPB7" s="202"/>
      <c r="PPC7" s="202"/>
      <c r="PPD7" s="202"/>
      <c r="PPE7" s="202"/>
      <c r="PPF7" s="202"/>
      <c r="PPG7" s="202"/>
      <c r="PPH7" s="202"/>
      <c r="PPI7" s="202"/>
      <c r="PPJ7" s="202"/>
      <c r="PPK7" s="202"/>
      <c r="PPL7" s="202"/>
      <c r="PPM7" s="202"/>
      <c r="PPN7" s="202"/>
      <c r="PPO7" s="202"/>
      <c r="PPP7" s="202"/>
      <c r="PPQ7" s="202"/>
      <c r="PPR7" s="202"/>
      <c r="PPS7" s="202"/>
      <c r="PPT7" s="202"/>
      <c r="PPU7" s="202"/>
      <c r="PPV7" s="202"/>
      <c r="PPW7" s="202"/>
      <c r="PPX7" s="202"/>
      <c r="PPY7" s="202"/>
      <c r="PPZ7" s="202"/>
      <c r="PQA7" s="202"/>
      <c r="PQB7" s="202"/>
      <c r="PQC7" s="202"/>
      <c r="PQD7" s="202"/>
      <c r="PQE7" s="202"/>
      <c r="PQF7" s="202"/>
      <c r="PQG7" s="202"/>
      <c r="PQH7" s="202"/>
      <c r="PQI7" s="202"/>
      <c r="PQJ7" s="202"/>
      <c r="PQK7" s="202"/>
      <c r="PQL7" s="202"/>
      <c r="PQM7" s="202"/>
      <c r="PQN7" s="202"/>
      <c r="PQO7" s="202"/>
      <c r="PQP7" s="202"/>
      <c r="PQQ7" s="202"/>
      <c r="PQR7" s="202"/>
      <c r="PQS7" s="202"/>
      <c r="PQT7" s="202"/>
      <c r="PQU7" s="202"/>
      <c r="PQV7" s="202"/>
      <c r="PQW7" s="202"/>
      <c r="PQX7" s="202"/>
      <c r="PQY7" s="202"/>
      <c r="PQZ7" s="202"/>
      <c r="PRA7" s="202"/>
      <c r="PRB7" s="202"/>
      <c r="PRC7" s="202"/>
      <c r="PRD7" s="202"/>
      <c r="PRE7" s="202"/>
      <c r="PRF7" s="202"/>
      <c r="PRG7" s="202"/>
      <c r="PRH7" s="202"/>
      <c r="PRI7" s="202"/>
      <c r="PRJ7" s="202"/>
      <c r="PRK7" s="202"/>
      <c r="PRL7" s="202"/>
      <c r="PRM7" s="202"/>
      <c r="PRN7" s="202"/>
      <c r="PRO7" s="202"/>
      <c r="PRP7" s="202"/>
      <c r="PRQ7" s="202"/>
      <c r="PRR7" s="202"/>
      <c r="PRS7" s="202"/>
      <c r="PRT7" s="202"/>
      <c r="PRU7" s="202"/>
      <c r="PRV7" s="202"/>
      <c r="PRW7" s="202"/>
      <c r="PRX7" s="202"/>
      <c r="PRY7" s="202"/>
      <c r="PRZ7" s="202"/>
      <c r="PSA7" s="202"/>
      <c r="PSB7" s="202"/>
      <c r="PSC7" s="202"/>
      <c r="PSD7" s="202"/>
      <c r="PSE7" s="202"/>
      <c r="PSF7" s="202"/>
      <c r="PSG7" s="202"/>
      <c r="PSH7" s="202"/>
      <c r="PSI7" s="202"/>
      <c r="PSJ7" s="202"/>
      <c r="PSK7" s="202"/>
      <c r="PSL7" s="202"/>
      <c r="PSM7" s="202"/>
      <c r="PSN7" s="202"/>
      <c r="PSO7" s="202"/>
      <c r="PSP7" s="202"/>
      <c r="PSQ7" s="202"/>
      <c r="PSR7" s="202"/>
      <c r="PSS7" s="202"/>
      <c r="PST7" s="202"/>
      <c r="PSU7" s="202"/>
      <c r="PSV7" s="202"/>
      <c r="PSW7" s="202"/>
      <c r="PSX7" s="202"/>
      <c r="PSY7" s="202"/>
      <c r="PSZ7" s="202"/>
      <c r="PTA7" s="202"/>
      <c r="PTB7" s="202"/>
      <c r="PTC7" s="202"/>
      <c r="PTD7" s="202"/>
      <c r="PTE7" s="202"/>
      <c r="PTF7" s="202"/>
      <c r="PTG7" s="202"/>
      <c r="PTH7" s="202"/>
      <c r="PTI7" s="202"/>
      <c r="PTJ7" s="202"/>
      <c r="PTK7" s="202"/>
      <c r="PTL7" s="202"/>
      <c r="PTM7" s="202"/>
      <c r="PTN7" s="202"/>
      <c r="PTO7" s="202"/>
      <c r="PTP7" s="202"/>
      <c r="PTQ7" s="202"/>
      <c r="PTR7" s="202"/>
      <c r="PTS7" s="202"/>
      <c r="PTT7" s="202"/>
      <c r="PTU7" s="202"/>
      <c r="PTV7" s="202"/>
      <c r="PTW7" s="202"/>
      <c r="PTX7" s="202"/>
      <c r="PTY7" s="202"/>
      <c r="PTZ7" s="202"/>
      <c r="PUA7" s="202"/>
      <c r="PUB7" s="202"/>
      <c r="PUC7" s="202"/>
      <c r="PUD7" s="202"/>
      <c r="PUE7" s="202"/>
      <c r="PUF7" s="202"/>
      <c r="PUG7" s="202"/>
      <c r="PUH7" s="202"/>
      <c r="PUI7" s="202"/>
      <c r="PUJ7" s="202"/>
      <c r="PUK7" s="202"/>
      <c r="PUL7" s="202"/>
      <c r="PUM7" s="202"/>
      <c r="PUN7" s="202"/>
      <c r="PUO7" s="202"/>
      <c r="PUP7" s="202"/>
      <c r="PUQ7" s="202"/>
      <c r="PUR7" s="202"/>
      <c r="PUS7" s="202"/>
      <c r="PUT7" s="202"/>
      <c r="PUU7" s="202"/>
      <c r="PUV7" s="202"/>
      <c r="PUW7" s="202"/>
      <c r="PUX7" s="202"/>
      <c r="PUY7" s="202"/>
      <c r="PUZ7" s="202"/>
      <c r="PVA7" s="202"/>
      <c r="PVB7" s="202"/>
      <c r="PVC7" s="202"/>
      <c r="PVD7" s="202"/>
      <c r="PVE7" s="202"/>
      <c r="PVF7" s="202"/>
      <c r="PVG7" s="202"/>
      <c r="PVH7" s="202"/>
      <c r="PVI7" s="202"/>
      <c r="PVJ7" s="202"/>
      <c r="PVK7" s="202"/>
      <c r="PVL7" s="202"/>
      <c r="PVM7" s="202"/>
      <c r="PVN7" s="202"/>
      <c r="PVO7" s="202"/>
      <c r="PVP7" s="202"/>
      <c r="PVQ7" s="202"/>
      <c r="PVR7" s="202"/>
      <c r="PVS7" s="202"/>
      <c r="PVT7" s="202"/>
      <c r="PVU7" s="202"/>
      <c r="PVV7" s="202"/>
      <c r="PVW7" s="202"/>
      <c r="PVX7" s="202"/>
      <c r="PVY7" s="202"/>
      <c r="PVZ7" s="202"/>
      <c r="PWA7" s="202"/>
      <c r="PWB7" s="202"/>
      <c r="PWC7" s="202"/>
      <c r="PWD7" s="202"/>
      <c r="PWE7" s="202"/>
      <c r="PWF7" s="202"/>
      <c r="PWG7" s="202"/>
      <c r="PWH7" s="202"/>
      <c r="PWI7" s="202"/>
      <c r="PWJ7" s="202"/>
      <c r="PWK7" s="202"/>
      <c r="PWL7" s="202"/>
      <c r="PWM7" s="202"/>
      <c r="PWN7" s="202"/>
      <c r="PWO7" s="202"/>
      <c r="PWP7" s="202"/>
      <c r="PWQ7" s="202"/>
      <c r="PWR7" s="202"/>
      <c r="PWS7" s="202"/>
      <c r="PWT7" s="202"/>
      <c r="PWU7" s="202"/>
      <c r="PWV7" s="202"/>
      <c r="PWW7" s="202"/>
      <c r="PWX7" s="202"/>
      <c r="PWY7" s="202"/>
      <c r="PWZ7" s="202"/>
      <c r="PXA7" s="202"/>
      <c r="PXB7" s="202"/>
      <c r="PXC7" s="202"/>
      <c r="PXD7" s="202"/>
      <c r="PXE7" s="202"/>
      <c r="PXF7" s="202"/>
      <c r="PXG7" s="202"/>
      <c r="PXH7" s="202"/>
      <c r="PXI7" s="202"/>
      <c r="PXJ7" s="202"/>
      <c r="PXK7" s="202"/>
      <c r="PXL7" s="202"/>
      <c r="PXM7" s="202"/>
      <c r="PXN7" s="202"/>
      <c r="PXO7" s="202"/>
      <c r="PXP7" s="202"/>
      <c r="PXQ7" s="202"/>
      <c r="PXR7" s="202"/>
      <c r="PXS7" s="202"/>
      <c r="PXT7" s="202"/>
      <c r="PXU7" s="202"/>
      <c r="PXV7" s="202"/>
      <c r="PXW7" s="202"/>
      <c r="PXX7" s="202"/>
      <c r="PXY7" s="202"/>
      <c r="PXZ7" s="202"/>
      <c r="PYA7" s="202"/>
      <c r="PYB7" s="202"/>
      <c r="PYC7" s="202"/>
      <c r="PYD7" s="202"/>
      <c r="PYE7" s="202"/>
      <c r="PYF7" s="202"/>
      <c r="PYG7" s="202"/>
      <c r="PYH7" s="202"/>
      <c r="PYI7" s="202"/>
      <c r="PYJ7" s="202"/>
      <c r="PYK7" s="202"/>
      <c r="PYL7" s="202"/>
      <c r="PYM7" s="202"/>
      <c r="PYN7" s="202"/>
      <c r="PYO7" s="202"/>
      <c r="PYP7" s="202"/>
      <c r="PYQ7" s="202"/>
      <c r="PYR7" s="202"/>
      <c r="PYS7" s="202"/>
      <c r="PYT7" s="202"/>
      <c r="PYU7" s="202"/>
      <c r="PYV7" s="202"/>
      <c r="PYW7" s="202"/>
      <c r="PYX7" s="202"/>
      <c r="PYY7" s="202"/>
      <c r="PYZ7" s="202"/>
      <c r="PZA7" s="202"/>
      <c r="PZB7" s="202"/>
      <c r="PZC7" s="202"/>
      <c r="PZD7" s="202"/>
      <c r="PZE7" s="202"/>
      <c r="PZF7" s="202"/>
      <c r="PZG7" s="202"/>
      <c r="PZH7" s="202"/>
      <c r="PZI7" s="202"/>
      <c r="PZJ7" s="202"/>
      <c r="PZK7" s="202"/>
      <c r="PZL7" s="202"/>
      <c r="PZM7" s="202"/>
      <c r="PZN7" s="202"/>
      <c r="PZO7" s="202"/>
      <c r="PZP7" s="202"/>
      <c r="PZQ7" s="202"/>
      <c r="PZR7" s="202"/>
      <c r="PZS7" s="202"/>
      <c r="PZT7" s="202"/>
      <c r="PZU7" s="202"/>
      <c r="PZV7" s="202"/>
      <c r="PZW7" s="202"/>
      <c r="PZX7" s="202"/>
      <c r="PZY7" s="202"/>
      <c r="PZZ7" s="202"/>
      <c r="QAA7" s="202"/>
      <c r="QAB7" s="202"/>
      <c r="QAC7" s="202"/>
      <c r="QAD7" s="202"/>
      <c r="QAE7" s="202"/>
      <c r="QAF7" s="202"/>
      <c r="QAG7" s="202"/>
      <c r="QAH7" s="202"/>
      <c r="QAI7" s="202"/>
      <c r="QAJ7" s="202"/>
      <c r="QAK7" s="202"/>
      <c r="QAL7" s="202"/>
      <c r="QAM7" s="202"/>
      <c r="QAN7" s="202"/>
      <c r="QAO7" s="202"/>
      <c r="QAP7" s="202"/>
      <c r="QAQ7" s="202"/>
      <c r="QAR7" s="202"/>
      <c r="QAS7" s="202"/>
      <c r="QAT7" s="202"/>
      <c r="QAU7" s="202"/>
      <c r="QAV7" s="202"/>
      <c r="QAW7" s="202"/>
      <c r="QAX7" s="202"/>
      <c r="QAY7" s="202"/>
      <c r="QAZ7" s="202"/>
      <c r="QBA7" s="202"/>
      <c r="QBB7" s="202"/>
      <c r="QBC7" s="202"/>
      <c r="QBD7" s="202"/>
      <c r="QBE7" s="202"/>
      <c r="QBF7" s="202"/>
      <c r="QBG7" s="202"/>
      <c r="QBH7" s="202"/>
      <c r="QBI7" s="202"/>
      <c r="QBJ7" s="202"/>
      <c r="QBK7" s="202"/>
      <c r="QBL7" s="202"/>
      <c r="QBM7" s="202"/>
      <c r="QBN7" s="202"/>
      <c r="QBO7" s="202"/>
      <c r="QBP7" s="202"/>
      <c r="QBQ7" s="202"/>
      <c r="QBR7" s="202"/>
      <c r="QBS7" s="202"/>
      <c r="QBT7" s="202"/>
      <c r="QBU7" s="202"/>
      <c r="QBV7" s="202"/>
      <c r="QBW7" s="202"/>
      <c r="QBX7" s="202"/>
      <c r="QBY7" s="202"/>
      <c r="QBZ7" s="202"/>
      <c r="QCA7" s="202"/>
      <c r="QCB7" s="202"/>
      <c r="QCC7" s="202"/>
      <c r="QCD7" s="202"/>
      <c r="QCE7" s="202"/>
      <c r="QCF7" s="202"/>
      <c r="QCG7" s="202"/>
      <c r="QCH7" s="202"/>
      <c r="QCI7" s="202"/>
      <c r="QCJ7" s="202"/>
      <c r="QCK7" s="202"/>
      <c r="QCL7" s="202"/>
      <c r="QCM7" s="202"/>
      <c r="QCN7" s="202"/>
      <c r="QCO7" s="202"/>
      <c r="QCP7" s="202"/>
      <c r="QCQ7" s="202"/>
      <c r="QCR7" s="202"/>
      <c r="QCS7" s="202"/>
      <c r="QCT7" s="202"/>
      <c r="QCU7" s="202"/>
      <c r="QCV7" s="202"/>
      <c r="QCW7" s="202"/>
      <c r="QCX7" s="202"/>
      <c r="QCY7" s="202"/>
      <c r="QCZ7" s="202"/>
      <c r="QDA7" s="202"/>
      <c r="QDB7" s="202"/>
      <c r="QDC7" s="202"/>
      <c r="QDD7" s="202"/>
      <c r="QDE7" s="202"/>
      <c r="QDF7" s="202"/>
      <c r="QDG7" s="202"/>
      <c r="QDH7" s="202"/>
      <c r="QDI7" s="202"/>
      <c r="QDJ7" s="202"/>
      <c r="QDK7" s="202"/>
      <c r="QDL7" s="202"/>
      <c r="QDM7" s="202"/>
      <c r="QDN7" s="202"/>
      <c r="QDO7" s="202"/>
      <c r="QDP7" s="202"/>
      <c r="QDQ7" s="202"/>
      <c r="QDR7" s="202"/>
      <c r="QDS7" s="202"/>
      <c r="QDT7" s="202"/>
      <c r="QDU7" s="202"/>
      <c r="QDV7" s="202"/>
      <c r="QDW7" s="202"/>
      <c r="QDX7" s="202"/>
      <c r="QDY7" s="202"/>
      <c r="QDZ7" s="202"/>
      <c r="QEA7" s="202"/>
      <c r="QEB7" s="202"/>
      <c r="QEC7" s="202"/>
      <c r="QED7" s="202"/>
      <c r="QEE7" s="202"/>
      <c r="QEF7" s="202"/>
      <c r="QEG7" s="202"/>
      <c r="QEH7" s="202"/>
      <c r="QEI7" s="202"/>
      <c r="QEJ7" s="202"/>
      <c r="QEK7" s="202"/>
      <c r="QEL7" s="202"/>
      <c r="QEM7" s="202"/>
      <c r="QEN7" s="202"/>
      <c r="QEO7" s="202"/>
      <c r="QEP7" s="202"/>
      <c r="QEQ7" s="202"/>
      <c r="QER7" s="202"/>
      <c r="QES7" s="202"/>
      <c r="QET7" s="202"/>
      <c r="QEU7" s="202"/>
      <c r="QEV7" s="202"/>
      <c r="QEW7" s="202"/>
      <c r="QEX7" s="202"/>
      <c r="QEY7" s="202"/>
      <c r="QEZ7" s="202"/>
      <c r="QFA7" s="202"/>
      <c r="QFB7" s="202"/>
      <c r="QFC7" s="202"/>
      <c r="QFD7" s="202"/>
      <c r="QFE7" s="202"/>
      <c r="QFF7" s="202"/>
      <c r="QFG7" s="202"/>
      <c r="QFH7" s="202"/>
      <c r="QFI7" s="202"/>
      <c r="QFJ7" s="202"/>
      <c r="QFK7" s="202"/>
      <c r="QFL7" s="202"/>
      <c r="QFM7" s="202"/>
      <c r="QFN7" s="202"/>
      <c r="QFO7" s="202"/>
      <c r="QFP7" s="202"/>
      <c r="QFQ7" s="202"/>
      <c r="QFR7" s="202"/>
      <c r="QFS7" s="202"/>
      <c r="QFT7" s="202"/>
      <c r="QFU7" s="202"/>
      <c r="QFV7" s="202"/>
      <c r="QFW7" s="202"/>
      <c r="QFX7" s="202"/>
      <c r="QFY7" s="202"/>
      <c r="QFZ7" s="202"/>
      <c r="QGA7" s="202"/>
      <c r="QGB7" s="202"/>
      <c r="QGC7" s="202"/>
      <c r="QGD7" s="202"/>
      <c r="QGE7" s="202"/>
      <c r="QGF7" s="202"/>
      <c r="QGG7" s="202"/>
      <c r="QGH7" s="202"/>
      <c r="QGI7" s="202"/>
      <c r="QGJ7" s="202"/>
      <c r="QGK7" s="202"/>
      <c r="QGL7" s="202"/>
      <c r="QGM7" s="202"/>
      <c r="QGN7" s="202"/>
      <c r="QGO7" s="202"/>
      <c r="QGP7" s="202"/>
      <c r="QGQ7" s="202"/>
      <c r="QGR7" s="202"/>
      <c r="QGS7" s="202"/>
      <c r="QGT7" s="202"/>
      <c r="QGU7" s="202"/>
      <c r="QGV7" s="202"/>
      <c r="QGW7" s="202"/>
      <c r="QGX7" s="202"/>
      <c r="QGY7" s="202"/>
      <c r="QGZ7" s="202"/>
      <c r="QHA7" s="202"/>
      <c r="QHB7" s="202"/>
      <c r="QHC7" s="202"/>
      <c r="QHD7" s="202"/>
      <c r="QHE7" s="202"/>
      <c r="QHF7" s="202"/>
      <c r="QHG7" s="202"/>
      <c r="QHH7" s="202"/>
      <c r="QHI7" s="202"/>
      <c r="QHJ7" s="202"/>
      <c r="QHK7" s="202"/>
      <c r="QHL7" s="202"/>
      <c r="QHM7" s="202"/>
      <c r="QHN7" s="202"/>
      <c r="QHO7" s="202"/>
      <c r="QHP7" s="202"/>
      <c r="QHQ7" s="202"/>
      <c r="QHR7" s="202"/>
      <c r="QHS7" s="202"/>
      <c r="QHT7" s="202"/>
      <c r="QHU7" s="202"/>
      <c r="QHV7" s="202"/>
      <c r="QHW7" s="202"/>
      <c r="QHX7" s="202"/>
      <c r="QHY7" s="202"/>
      <c r="QHZ7" s="202"/>
      <c r="QIA7" s="202"/>
      <c r="QIB7" s="202"/>
      <c r="QIC7" s="202"/>
      <c r="QID7" s="202"/>
      <c r="QIE7" s="202"/>
      <c r="QIF7" s="202"/>
      <c r="QIG7" s="202"/>
      <c r="QIH7" s="202"/>
      <c r="QII7" s="202"/>
      <c r="QIJ7" s="202"/>
      <c r="QIK7" s="202"/>
      <c r="QIL7" s="202"/>
      <c r="QIM7" s="202"/>
      <c r="QIN7" s="202"/>
      <c r="QIO7" s="202"/>
      <c r="QIP7" s="202"/>
      <c r="QIQ7" s="202"/>
      <c r="QIR7" s="202"/>
      <c r="QIS7" s="202"/>
      <c r="QIT7" s="202"/>
      <c r="QIU7" s="202"/>
      <c r="QIV7" s="202"/>
      <c r="QIW7" s="202"/>
      <c r="QIX7" s="202"/>
      <c r="QIY7" s="202"/>
      <c r="QIZ7" s="202"/>
      <c r="QJA7" s="202"/>
      <c r="QJB7" s="202"/>
      <c r="QJC7" s="202"/>
      <c r="QJD7" s="202"/>
      <c r="QJE7" s="202"/>
      <c r="QJF7" s="202"/>
      <c r="QJG7" s="202"/>
      <c r="QJH7" s="202"/>
      <c r="QJI7" s="202"/>
      <c r="QJJ7" s="202"/>
      <c r="QJK7" s="202"/>
      <c r="QJL7" s="202"/>
      <c r="QJM7" s="202"/>
      <c r="QJN7" s="202"/>
      <c r="QJO7" s="202"/>
      <c r="QJP7" s="202"/>
      <c r="QJQ7" s="202"/>
      <c r="QJR7" s="202"/>
      <c r="QJS7" s="202"/>
      <c r="QJT7" s="202"/>
      <c r="QJU7" s="202"/>
      <c r="QJV7" s="202"/>
      <c r="QJW7" s="202"/>
      <c r="QJX7" s="202"/>
      <c r="QJY7" s="202"/>
      <c r="QJZ7" s="202"/>
      <c r="QKA7" s="202"/>
      <c r="QKB7" s="202"/>
      <c r="QKC7" s="202"/>
      <c r="QKD7" s="202"/>
      <c r="QKE7" s="202"/>
      <c r="QKF7" s="202"/>
      <c r="QKG7" s="202"/>
      <c r="QKH7" s="202"/>
      <c r="QKI7" s="202"/>
      <c r="QKJ7" s="202"/>
      <c r="QKK7" s="202"/>
      <c r="QKL7" s="202"/>
      <c r="QKM7" s="202"/>
      <c r="QKN7" s="202"/>
      <c r="QKO7" s="202"/>
      <c r="QKP7" s="202"/>
      <c r="QKQ7" s="202"/>
      <c r="QKR7" s="202"/>
      <c r="QKS7" s="202"/>
      <c r="QKT7" s="202"/>
      <c r="QKU7" s="202"/>
      <c r="QKV7" s="202"/>
      <c r="QKW7" s="202"/>
      <c r="QKX7" s="202"/>
      <c r="QKY7" s="202"/>
      <c r="QKZ7" s="202"/>
      <c r="QLA7" s="202"/>
      <c r="QLB7" s="202"/>
      <c r="QLC7" s="202"/>
      <c r="QLD7" s="202"/>
      <c r="QLE7" s="202"/>
      <c r="QLF7" s="202"/>
      <c r="QLG7" s="202"/>
      <c r="QLH7" s="202"/>
      <c r="QLI7" s="202"/>
      <c r="QLJ7" s="202"/>
      <c r="QLK7" s="202"/>
      <c r="QLL7" s="202"/>
      <c r="QLM7" s="202"/>
      <c r="QLN7" s="202"/>
      <c r="QLO7" s="202"/>
      <c r="QLP7" s="202"/>
      <c r="QLQ7" s="202"/>
      <c r="QLR7" s="202"/>
      <c r="QLS7" s="202"/>
      <c r="QLT7" s="202"/>
      <c r="QLU7" s="202"/>
      <c r="QLV7" s="202"/>
      <c r="QLW7" s="202"/>
      <c r="QLX7" s="202"/>
      <c r="QLY7" s="202"/>
      <c r="QLZ7" s="202"/>
      <c r="QMA7" s="202"/>
      <c r="QMB7" s="202"/>
      <c r="QMC7" s="202"/>
      <c r="QMD7" s="202"/>
      <c r="QME7" s="202"/>
      <c r="QMF7" s="202"/>
      <c r="QMG7" s="202"/>
      <c r="QMH7" s="202"/>
      <c r="QMI7" s="202"/>
      <c r="QMJ7" s="202"/>
      <c r="QMK7" s="202"/>
      <c r="QML7" s="202"/>
      <c r="QMM7" s="202"/>
      <c r="QMN7" s="202"/>
      <c r="QMO7" s="202"/>
      <c r="QMP7" s="202"/>
      <c r="QMQ7" s="202"/>
      <c r="QMR7" s="202"/>
      <c r="QMS7" s="202"/>
      <c r="QMT7" s="202"/>
      <c r="QMU7" s="202"/>
      <c r="QMV7" s="202"/>
      <c r="QMW7" s="202"/>
      <c r="QMX7" s="202"/>
      <c r="QMY7" s="202"/>
      <c r="QMZ7" s="202"/>
      <c r="QNA7" s="202"/>
      <c r="QNB7" s="202"/>
      <c r="QNC7" s="202"/>
      <c r="QND7" s="202"/>
      <c r="QNE7" s="202"/>
      <c r="QNF7" s="202"/>
      <c r="QNG7" s="202"/>
      <c r="QNH7" s="202"/>
      <c r="QNI7" s="202"/>
      <c r="QNJ7" s="202"/>
      <c r="QNK7" s="202"/>
      <c r="QNL7" s="202"/>
      <c r="QNM7" s="202"/>
      <c r="QNN7" s="202"/>
      <c r="QNO7" s="202"/>
      <c r="QNP7" s="202"/>
      <c r="QNQ7" s="202"/>
      <c r="QNR7" s="202"/>
      <c r="QNS7" s="202"/>
      <c r="QNT7" s="202"/>
      <c r="QNU7" s="202"/>
      <c r="QNV7" s="202"/>
      <c r="QNW7" s="202"/>
      <c r="QNX7" s="202"/>
      <c r="QNY7" s="202"/>
      <c r="QNZ7" s="202"/>
      <c r="QOA7" s="202"/>
      <c r="QOB7" s="202"/>
      <c r="QOC7" s="202"/>
      <c r="QOD7" s="202"/>
      <c r="QOE7" s="202"/>
      <c r="QOF7" s="202"/>
      <c r="QOG7" s="202"/>
      <c r="QOH7" s="202"/>
      <c r="QOI7" s="202"/>
      <c r="QOJ7" s="202"/>
      <c r="QOK7" s="202"/>
      <c r="QOL7" s="202"/>
      <c r="QOM7" s="202"/>
      <c r="QON7" s="202"/>
      <c r="QOO7" s="202"/>
      <c r="QOP7" s="202"/>
      <c r="QOQ7" s="202"/>
      <c r="QOR7" s="202"/>
      <c r="QOS7" s="202"/>
      <c r="QOT7" s="202"/>
      <c r="QOU7" s="202"/>
      <c r="QOV7" s="202"/>
      <c r="QOW7" s="202"/>
      <c r="QOX7" s="202"/>
      <c r="QOY7" s="202"/>
      <c r="QOZ7" s="202"/>
      <c r="QPA7" s="202"/>
      <c r="QPB7" s="202"/>
      <c r="QPC7" s="202"/>
      <c r="QPD7" s="202"/>
      <c r="QPE7" s="202"/>
      <c r="QPF7" s="202"/>
      <c r="QPG7" s="202"/>
      <c r="QPH7" s="202"/>
      <c r="QPI7" s="202"/>
      <c r="QPJ7" s="202"/>
      <c r="QPK7" s="202"/>
      <c r="QPL7" s="202"/>
      <c r="QPM7" s="202"/>
      <c r="QPN7" s="202"/>
      <c r="QPO7" s="202"/>
      <c r="QPP7" s="202"/>
      <c r="QPQ7" s="202"/>
      <c r="QPR7" s="202"/>
      <c r="QPS7" s="202"/>
      <c r="QPT7" s="202"/>
      <c r="QPU7" s="202"/>
      <c r="QPV7" s="202"/>
      <c r="QPW7" s="202"/>
      <c r="QPX7" s="202"/>
      <c r="QPY7" s="202"/>
      <c r="QPZ7" s="202"/>
      <c r="QQA7" s="202"/>
      <c r="QQB7" s="202"/>
      <c r="QQC7" s="202"/>
      <c r="QQD7" s="202"/>
      <c r="QQE7" s="202"/>
      <c r="QQF7" s="202"/>
      <c r="QQG7" s="202"/>
      <c r="QQH7" s="202"/>
      <c r="QQI7" s="202"/>
      <c r="QQJ7" s="202"/>
      <c r="QQK7" s="202"/>
      <c r="QQL7" s="202"/>
      <c r="QQM7" s="202"/>
      <c r="QQN7" s="202"/>
      <c r="QQO7" s="202"/>
      <c r="QQP7" s="202"/>
      <c r="QQQ7" s="202"/>
      <c r="QQR7" s="202"/>
      <c r="QQS7" s="202"/>
      <c r="QQT7" s="202"/>
      <c r="QQU7" s="202"/>
      <c r="QQV7" s="202"/>
      <c r="QQW7" s="202"/>
      <c r="QQX7" s="202"/>
      <c r="QQY7" s="202"/>
      <c r="QQZ7" s="202"/>
      <c r="QRA7" s="202"/>
      <c r="QRB7" s="202"/>
      <c r="QRC7" s="202"/>
      <c r="QRD7" s="202"/>
      <c r="QRE7" s="202"/>
      <c r="QRF7" s="202"/>
      <c r="QRG7" s="202"/>
      <c r="QRH7" s="202"/>
      <c r="QRI7" s="202"/>
      <c r="QRJ7" s="202"/>
      <c r="QRK7" s="202"/>
      <c r="QRL7" s="202"/>
      <c r="QRM7" s="202"/>
      <c r="QRN7" s="202"/>
      <c r="QRO7" s="202"/>
      <c r="QRP7" s="202"/>
      <c r="QRQ7" s="202"/>
      <c r="QRR7" s="202"/>
      <c r="QRS7" s="202"/>
      <c r="QRT7" s="202"/>
      <c r="QRU7" s="202"/>
      <c r="QRV7" s="202"/>
      <c r="QRW7" s="202"/>
      <c r="QRX7" s="202"/>
      <c r="QRY7" s="202"/>
      <c r="QRZ7" s="202"/>
      <c r="QSA7" s="202"/>
      <c r="QSB7" s="202"/>
      <c r="QSC7" s="202"/>
      <c r="QSD7" s="202"/>
      <c r="QSE7" s="202"/>
      <c r="QSF7" s="202"/>
      <c r="QSG7" s="202"/>
      <c r="QSH7" s="202"/>
      <c r="QSI7" s="202"/>
      <c r="QSJ7" s="202"/>
      <c r="QSK7" s="202"/>
      <c r="QSL7" s="202"/>
      <c r="QSM7" s="202"/>
      <c r="QSN7" s="202"/>
      <c r="QSO7" s="202"/>
      <c r="QSP7" s="202"/>
      <c r="QSQ7" s="202"/>
      <c r="QSR7" s="202"/>
      <c r="QSS7" s="202"/>
      <c r="QST7" s="202"/>
      <c r="QSU7" s="202"/>
      <c r="QSV7" s="202"/>
      <c r="QSW7" s="202"/>
      <c r="QSX7" s="202"/>
      <c r="QSY7" s="202"/>
      <c r="QSZ7" s="202"/>
      <c r="QTA7" s="202"/>
      <c r="QTB7" s="202"/>
      <c r="QTC7" s="202"/>
      <c r="QTD7" s="202"/>
      <c r="QTE7" s="202"/>
      <c r="QTF7" s="202"/>
      <c r="QTG7" s="202"/>
      <c r="QTH7" s="202"/>
      <c r="QTI7" s="202"/>
      <c r="QTJ7" s="202"/>
      <c r="QTK7" s="202"/>
      <c r="QTL7" s="202"/>
      <c r="QTM7" s="202"/>
      <c r="QTN7" s="202"/>
      <c r="QTO7" s="202"/>
      <c r="QTP7" s="202"/>
      <c r="QTQ7" s="202"/>
      <c r="QTR7" s="202"/>
      <c r="QTS7" s="202"/>
      <c r="QTT7" s="202"/>
      <c r="QTU7" s="202"/>
      <c r="QTV7" s="202"/>
      <c r="QTW7" s="202"/>
      <c r="QTX7" s="202"/>
      <c r="QTY7" s="202"/>
      <c r="QTZ7" s="202"/>
      <c r="QUA7" s="202"/>
      <c r="QUB7" s="202"/>
      <c r="QUC7" s="202"/>
      <c r="QUD7" s="202"/>
      <c r="QUE7" s="202"/>
      <c r="QUF7" s="202"/>
      <c r="QUG7" s="202"/>
      <c r="QUH7" s="202"/>
      <c r="QUI7" s="202"/>
      <c r="QUJ7" s="202"/>
      <c r="QUK7" s="202"/>
      <c r="QUL7" s="202"/>
      <c r="QUM7" s="202"/>
      <c r="QUN7" s="202"/>
      <c r="QUO7" s="202"/>
      <c r="QUP7" s="202"/>
      <c r="QUQ7" s="202"/>
      <c r="QUR7" s="202"/>
      <c r="QUS7" s="202"/>
      <c r="QUT7" s="202"/>
      <c r="QUU7" s="202"/>
      <c r="QUV7" s="202"/>
      <c r="QUW7" s="202"/>
      <c r="QUX7" s="202"/>
      <c r="QUY7" s="202"/>
      <c r="QUZ7" s="202"/>
      <c r="QVA7" s="202"/>
      <c r="QVB7" s="202"/>
      <c r="QVC7" s="202"/>
      <c r="QVD7" s="202"/>
      <c r="QVE7" s="202"/>
      <c r="QVF7" s="202"/>
      <c r="QVG7" s="202"/>
      <c r="QVH7" s="202"/>
      <c r="QVI7" s="202"/>
      <c r="QVJ7" s="202"/>
      <c r="QVK7" s="202"/>
      <c r="QVL7" s="202"/>
      <c r="QVM7" s="202"/>
      <c r="QVN7" s="202"/>
      <c r="QVO7" s="202"/>
      <c r="QVP7" s="202"/>
      <c r="QVQ7" s="202"/>
      <c r="QVR7" s="202"/>
      <c r="QVS7" s="202"/>
      <c r="QVT7" s="202"/>
      <c r="QVU7" s="202"/>
      <c r="QVV7" s="202"/>
      <c r="QVW7" s="202"/>
      <c r="QVX7" s="202"/>
      <c r="QVY7" s="202"/>
      <c r="QVZ7" s="202"/>
      <c r="QWA7" s="202"/>
      <c r="QWB7" s="202"/>
      <c r="QWC7" s="202"/>
      <c r="QWD7" s="202"/>
      <c r="QWE7" s="202"/>
      <c r="QWF7" s="202"/>
      <c r="QWG7" s="202"/>
      <c r="QWH7" s="202"/>
      <c r="QWI7" s="202"/>
      <c r="QWJ7" s="202"/>
      <c r="QWK7" s="202"/>
      <c r="QWL7" s="202"/>
      <c r="QWM7" s="202"/>
      <c r="QWN7" s="202"/>
      <c r="QWO7" s="202"/>
      <c r="QWP7" s="202"/>
      <c r="QWQ7" s="202"/>
      <c r="QWR7" s="202"/>
      <c r="QWS7" s="202"/>
      <c r="QWT7" s="202"/>
      <c r="QWU7" s="202"/>
      <c r="QWV7" s="202"/>
      <c r="QWW7" s="202"/>
      <c r="QWX7" s="202"/>
      <c r="QWY7" s="202"/>
      <c r="QWZ7" s="202"/>
      <c r="QXA7" s="202"/>
      <c r="QXB7" s="202"/>
      <c r="QXC7" s="202"/>
      <c r="QXD7" s="202"/>
      <c r="QXE7" s="202"/>
      <c r="QXF7" s="202"/>
      <c r="QXG7" s="202"/>
      <c r="QXH7" s="202"/>
      <c r="QXI7" s="202"/>
      <c r="QXJ7" s="202"/>
      <c r="QXK7" s="202"/>
      <c r="QXL7" s="202"/>
      <c r="QXM7" s="202"/>
      <c r="QXN7" s="202"/>
      <c r="QXO7" s="202"/>
      <c r="QXP7" s="202"/>
      <c r="QXQ7" s="202"/>
      <c r="QXR7" s="202"/>
      <c r="QXS7" s="202"/>
      <c r="QXT7" s="202"/>
      <c r="QXU7" s="202"/>
      <c r="QXV7" s="202"/>
      <c r="QXW7" s="202"/>
      <c r="QXX7" s="202"/>
      <c r="QXY7" s="202"/>
      <c r="QXZ7" s="202"/>
      <c r="QYA7" s="202"/>
      <c r="QYB7" s="202"/>
      <c r="QYC7" s="202"/>
      <c r="QYD7" s="202"/>
      <c r="QYE7" s="202"/>
      <c r="QYF7" s="202"/>
      <c r="QYG7" s="202"/>
      <c r="QYH7" s="202"/>
      <c r="QYI7" s="202"/>
      <c r="QYJ7" s="202"/>
      <c r="QYK7" s="202"/>
      <c r="QYL7" s="202"/>
      <c r="QYM7" s="202"/>
      <c r="QYN7" s="202"/>
      <c r="QYO7" s="202"/>
      <c r="QYP7" s="202"/>
      <c r="QYQ7" s="202"/>
      <c r="QYR7" s="202"/>
      <c r="QYS7" s="202"/>
      <c r="QYT7" s="202"/>
      <c r="QYU7" s="202"/>
      <c r="QYV7" s="202"/>
      <c r="QYW7" s="202"/>
      <c r="QYX7" s="202"/>
      <c r="QYY7" s="202"/>
      <c r="QYZ7" s="202"/>
      <c r="QZA7" s="202"/>
      <c r="QZB7" s="202"/>
      <c r="QZC7" s="202"/>
      <c r="QZD7" s="202"/>
      <c r="QZE7" s="202"/>
      <c r="QZF7" s="202"/>
      <c r="QZG7" s="202"/>
      <c r="QZH7" s="202"/>
      <c r="QZI7" s="202"/>
      <c r="QZJ7" s="202"/>
      <c r="QZK7" s="202"/>
      <c r="QZL7" s="202"/>
      <c r="QZM7" s="202"/>
      <c r="QZN7" s="202"/>
      <c r="QZO7" s="202"/>
      <c r="QZP7" s="202"/>
      <c r="QZQ7" s="202"/>
      <c r="QZR7" s="202"/>
      <c r="QZS7" s="202"/>
      <c r="QZT7" s="202"/>
      <c r="QZU7" s="202"/>
      <c r="QZV7" s="202"/>
      <c r="QZW7" s="202"/>
      <c r="QZX7" s="202"/>
      <c r="QZY7" s="202"/>
      <c r="QZZ7" s="202"/>
      <c r="RAA7" s="202"/>
      <c r="RAB7" s="202"/>
      <c r="RAC7" s="202"/>
      <c r="RAD7" s="202"/>
      <c r="RAE7" s="202"/>
      <c r="RAF7" s="202"/>
      <c r="RAG7" s="202"/>
      <c r="RAH7" s="202"/>
      <c r="RAI7" s="202"/>
      <c r="RAJ7" s="202"/>
      <c r="RAK7" s="202"/>
      <c r="RAL7" s="202"/>
      <c r="RAM7" s="202"/>
      <c r="RAN7" s="202"/>
      <c r="RAO7" s="202"/>
      <c r="RAP7" s="202"/>
      <c r="RAQ7" s="202"/>
      <c r="RAR7" s="202"/>
      <c r="RAS7" s="202"/>
      <c r="RAT7" s="202"/>
      <c r="RAU7" s="202"/>
      <c r="RAV7" s="202"/>
      <c r="RAW7" s="202"/>
      <c r="RAX7" s="202"/>
      <c r="RAY7" s="202"/>
      <c r="RAZ7" s="202"/>
      <c r="RBA7" s="202"/>
      <c r="RBB7" s="202"/>
      <c r="RBC7" s="202"/>
      <c r="RBD7" s="202"/>
      <c r="RBE7" s="202"/>
      <c r="RBF7" s="202"/>
      <c r="RBG7" s="202"/>
      <c r="RBH7" s="202"/>
      <c r="RBI7" s="202"/>
      <c r="RBJ7" s="202"/>
      <c r="RBK7" s="202"/>
      <c r="RBL7" s="202"/>
      <c r="RBM7" s="202"/>
      <c r="RBN7" s="202"/>
      <c r="RBO7" s="202"/>
      <c r="RBP7" s="202"/>
      <c r="RBQ7" s="202"/>
      <c r="RBR7" s="202"/>
      <c r="RBS7" s="202"/>
      <c r="RBT7" s="202"/>
      <c r="RBU7" s="202"/>
      <c r="RBV7" s="202"/>
      <c r="RBW7" s="202"/>
      <c r="RBX7" s="202"/>
      <c r="RBY7" s="202"/>
      <c r="RBZ7" s="202"/>
      <c r="RCA7" s="202"/>
      <c r="RCB7" s="202"/>
      <c r="RCC7" s="202"/>
      <c r="RCD7" s="202"/>
      <c r="RCE7" s="202"/>
      <c r="RCF7" s="202"/>
      <c r="RCG7" s="202"/>
      <c r="RCH7" s="202"/>
      <c r="RCI7" s="202"/>
      <c r="RCJ7" s="202"/>
      <c r="RCK7" s="202"/>
      <c r="RCL7" s="202"/>
      <c r="RCM7" s="202"/>
      <c r="RCN7" s="202"/>
      <c r="RCO7" s="202"/>
      <c r="RCP7" s="202"/>
      <c r="RCQ7" s="202"/>
      <c r="RCR7" s="202"/>
      <c r="RCS7" s="202"/>
      <c r="RCT7" s="202"/>
      <c r="RCU7" s="202"/>
      <c r="RCV7" s="202"/>
      <c r="RCW7" s="202"/>
      <c r="RCX7" s="202"/>
      <c r="RCY7" s="202"/>
      <c r="RCZ7" s="202"/>
      <c r="RDA7" s="202"/>
      <c r="RDB7" s="202"/>
      <c r="RDC7" s="202"/>
      <c r="RDD7" s="202"/>
      <c r="RDE7" s="202"/>
      <c r="RDF7" s="202"/>
      <c r="RDG7" s="202"/>
      <c r="RDH7" s="202"/>
      <c r="RDI7" s="202"/>
      <c r="RDJ7" s="202"/>
      <c r="RDK7" s="202"/>
      <c r="RDL7" s="202"/>
      <c r="RDM7" s="202"/>
      <c r="RDN7" s="202"/>
      <c r="RDO7" s="202"/>
      <c r="RDP7" s="202"/>
      <c r="RDQ7" s="202"/>
      <c r="RDR7" s="202"/>
      <c r="RDS7" s="202"/>
      <c r="RDT7" s="202"/>
      <c r="RDU7" s="202"/>
      <c r="RDV7" s="202"/>
      <c r="RDW7" s="202"/>
      <c r="RDX7" s="202"/>
      <c r="RDY7" s="202"/>
      <c r="RDZ7" s="202"/>
      <c r="REA7" s="202"/>
      <c r="REB7" s="202"/>
      <c r="REC7" s="202"/>
      <c r="RED7" s="202"/>
      <c r="REE7" s="202"/>
      <c r="REF7" s="202"/>
      <c r="REG7" s="202"/>
      <c r="REH7" s="202"/>
      <c r="REI7" s="202"/>
      <c r="REJ7" s="202"/>
      <c r="REK7" s="202"/>
      <c r="REL7" s="202"/>
      <c r="REM7" s="202"/>
      <c r="REN7" s="202"/>
      <c r="REO7" s="202"/>
      <c r="REP7" s="202"/>
      <c r="REQ7" s="202"/>
      <c r="RER7" s="202"/>
      <c r="RES7" s="202"/>
      <c r="RET7" s="202"/>
      <c r="REU7" s="202"/>
      <c r="REV7" s="202"/>
      <c r="REW7" s="202"/>
      <c r="REX7" s="202"/>
      <c r="REY7" s="202"/>
      <c r="REZ7" s="202"/>
      <c r="RFA7" s="202"/>
      <c r="RFB7" s="202"/>
      <c r="RFC7" s="202"/>
      <c r="RFD7" s="202"/>
      <c r="RFE7" s="202"/>
      <c r="RFF7" s="202"/>
      <c r="RFG7" s="202"/>
      <c r="RFH7" s="202"/>
      <c r="RFI7" s="202"/>
      <c r="RFJ7" s="202"/>
      <c r="RFK7" s="202"/>
      <c r="RFL7" s="202"/>
      <c r="RFM7" s="202"/>
      <c r="RFN7" s="202"/>
      <c r="RFO7" s="202"/>
      <c r="RFP7" s="202"/>
      <c r="RFQ7" s="202"/>
      <c r="RFR7" s="202"/>
      <c r="RFS7" s="202"/>
      <c r="RFT7" s="202"/>
      <c r="RFU7" s="202"/>
      <c r="RFV7" s="202"/>
      <c r="RFW7" s="202"/>
      <c r="RFX7" s="202"/>
      <c r="RFY7" s="202"/>
      <c r="RFZ7" s="202"/>
      <c r="RGA7" s="202"/>
      <c r="RGB7" s="202"/>
      <c r="RGC7" s="202"/>
      <c r="RGD7" s="202"/>
      <c r="RGE7" s="202"/>
      <c r="RGF7" s="202"/>
      <c r="RGG7" s="202"/>
      <c r="RGH7" s="202"/>
      <c r="RGI7" s="202"/>
      <c r="RGJ7" s="202"/>
      <c r="RGK7" s="202"/>
      <c r="RGL7" s="202"/>
      <c r="RGM7" s="202"/>
      <c r="RGN7" s="202"/>
      <c r="RGO7" s="202"/>
      <c r="RGP7" s="202"/>
      <c r="RGQ7" s="202"/>
      <c r="RGR7" s="202"/>
      <c r="RGS7" s="202"/>
      <c r="RGT7" s="202"/>
      <c r="RGU7" s="202"/>
      <c r="RGV7" s="202"/>
      <c r="RGW7" s="202"/>
      <c r="RGX7" s="202"/>
      <c r="RGY7" s="202"/>
      <c r="RGZ7" s="202"/>
      <c r="RHA7" s="202"/>
      <c r="RHB7" s="202"/>
      <c r="RHC7" s="202"/>
      <c r="RHD7" s="202"/>
      <c r="RHE7" s="202"/>
      <c r="RHF7" s="202"/>
      <c r="RHG7" s="202"/>
      <c r="RHH7" s="202"/>
      <c r="RHI7" s="202"/>
      <c r="RHJ7" s="202"/>
      <c r="RHK7" s="202"/>
      <c r="RHL7" s="202"/>
      <c r="RHM7" s="202"/>
      <c r="RHN7" s="202"/>
      <c r="RHO7" s="202"/>
      <c r="RHP7" s="202"/>
      <c r="RHQ7" s="202"/>
      <c r="RHR7" s="202"/>
      <c r="RHS7" s="202"/>
      <c r="RHT7" s="202"/>
      <c r="RHU7" s="202"/>
      <c r="RHV7" s="202"/>
      <c r="RHW7" s="202"/>
      <c r="RHX7" s="202"/>
      <c r="RHY7" s="202"/>
      <c r="RHZ7" s="202"/>
      <c r="RIA7" s="202"/>
      <c r="RIB7" s="202"/>
      <c r="RIC7" s="202"/>
      <c r="RID7" s="202"/>
      <c r="RIE7" s="202"/>
      <c r="RIF7" s="202"/>
      <c r="RIG7" s="202"/>
      <c r="RIH7" s="202"/>
      <c r="RII7" s="202"/>
      <c r="RIJ7" s="202"/>
      <c r="RIK7" s="202"/>
      <c r="RIL7" s="202"/>
      <c r="RIM7" s="202"/>
      <c r="RIN7" s="202"/>
      <c r="RIO7" s="202"/>
      <c r="RIP7" s="202"/>
      <c r="RIQ7" s="202"/>
      <c r="RIR7" s="202"/>
      <c r="RIS7" s="202"/>
      <c r="RIT7" s="202"/>
      <c r="RIU7" s="202"/>
      <c r="RIV7" s="202"/>
      <c r="RIW7" s="202"/>
      <c r="RIX7" s="202"/>
      <c r="RIY7" s="202"/>
      <c r="RIZ7" s="202"/>
      <c r="RJA7" s="202"/>
      <c r="RJB7" s="202"/>
      <c r="RJC7" s="202"/>
      <c r="RJD7" s="202"/>
      <c r="RJE7" s="202"/>
      <c r="RJF7" s="202"/>
      <c r="RJG7" s="202"/>
      <c r="RJH7" s="202"/>
      <c r="RJI7" s="202"/>
      <c r="RJJ7" s="202"/>
      <c r="RJK7" s="202"/>
      <c r="RJL7" s="202"/>
      <c r="RJM7" s="202"/>
      <c r="RJN7" s="202"/>
      <c r="RJO7" s="202"/>
      <c r="RJP7" s="202"/>
      <c r="RJQ7" s="202"/>
      <c r="RJR7" s="202"/>
      <c r="RJS7" s="202"/>
      <c r="RJT7" s="202"/>
      <c r="RJU7" s="202"/>
      <c r="RJV7" s="202"/>
      <c r="RJW7" s="202"/>
      <c r="RJX7" s="202"/>
      <c r="RJY7" s="202"/>
      <c r="RJZ7" s="202"/>
      <c r="RKA7" s="202"/>
      <c r="RKB7" s="202"/>
      <c r="RKC7" s="202"/>
      <c r="RKD7" s="202"/>
      <c r="RKE7" s="202"/>
      <c r="RKF7" s="202"/>
      <c r="RKG7" s="202"/>
      <c r="RKH7" s="202"/>
      <c r="RKI7" s="202"/>
      <c r="RKJ7" s="202"/>
      <c r="RKK7" s="202"/>
      <c r="RKL7" s="202"/>
      <c r="RKM7" s="202"/>
      <c r="RKN7" s="202"/>
      <c r="RKO7" s="202"/>
      <c r="RKP7" s="202"/>
      <c r="RKQ7" s="202"/>
      <c r="RKR7" s="202"/>
      <c r="RKS7" s="202"/>
      <c r="RKT7" s="202"/>
      <c r="RKU7" s="202"/>
      <c r="RKV7" s="202"/>
      <c r="RKW7" s="202"/>
      <c r="RKX7" s="202"/>
      <c r="RKY7" s="202"/>
      <c r="RKZ7" s="202"/>
      <c r="RLA7" s="202"/>
      <c r="RLB7" s="202"/>
      <c r="RLC7" s="202"/>
      <c r="RLD7" s="202"/>
      <c r="RLE7" s="202"/>
      <c r="RLF7" s="202"/>
      <c r="RLG7" s="202"/>
      <c r="RLH7" s="202"/>
      <c r="RLI7" s="202"/>
      <c r="RLJ7" s="202"/>
      <c r="RLK7" s="202"/>
      <c r="RLL7" s="202"/>
      <c r="RLM7" s="202"/>
      <c r="RLN7" s="202"/>
      <c r="RLO7" s="202"/>
      <c r="RLP7" s="202"/>
      <c r="RLQ7" s="202"/>
      <c r="RLR7" s="202"/>
      <c r="RLS7" s="202"/>
      <c r="RLT7" s="202"/>
      <c r="RLU7" s="202"/>
      <c r="RLV7" s="202"/>
      <c r="RLW7" s="202"/>
      <c r="RLX7" s="202"/>
      <c r="RLY7" s="202"/>
      <c r="RLZ7" s="202"/>
      <c r="RMA7" s="202"/>
      <c r="RMB7" s="202"/>
      <c r="RMC7" s="202"/>
      <c r="RMD7" s="202"/>
      <c r="RME7" s="202"/>
      <c r="RMF7" s="202"/>
      <c r="RMG7" s="202"/>
      <c r="RMH7" s="202"/>
      <c r="RMI7" s="202"/>
      <c r="RMJ7" s="202"/>
      <c r="RMK7" s="202"/>
      <c r="RML7" s="202"/>
      <c r="RMM7" s="202"/>
      <c r="RMN7" s="202"/>
      <c r="RMO7" s="202"/>
      <c r="RMP7" s="202"/>
      <c r="RMQ7" s="202"/>
      <c r="RMR7" s="202"/>
      <c r="RMS7" s="202"/>
      <c r="RMT7" s="202"/>
      <c r="RMU7" s="202"/>
      <c r="RMV7" s="202"/>
      <c r="RMW7" s="202"/>
      <c r="RMX7" s="202"/>
      <c r="RMY7" s="202"/>
      <c r="RMZ7" s="202"/>
      <c r="RNA7" s="202"/>
      <c r="RNB7" s="202"/>
      <c r="RNC7" s="202"/>
      <c r="RND7" s="202"/>
      <c r="RNE7" s="202"/>
      <c r="RNF7" s="202"/>
      <c r="RNG7" s="202"/>
      <c r="RNH7" s="202"/>
      <c r="RNI7" s="202"/>
      <c r="RNJ7" s="202"/>
      <c r="RNK7" s="202"/>
      <c r="RNL7" s="202"/>
      <c r="RNM7" s="202"/>
      <c r="RNN7" s="202"/>
      <c r="RNO7" s="202"/>
      <c r="RNP7" s="202"/>
      <c r="RNQ7" s="202"/>
      <c r="RNR7" s="202"/>
      <c r="RNS7" s="202"/>
      <c r="RNT7" s="202"/>
      <c r="RNU7" s="202"/>
      <c r="RNV7" s="202"/>
      <c r="RNW7" s="202"/>
      <c r="RNX7" s="202"/>
      <c r="RNY7" s="202"/>
      <c r="RNZ7" s="202"/>
      <c r="ROA7" s="202"/>
      <c r="ROB7" s="202"/>
      <c r="ROC7" s="202"/>
      <c r="ROD7" s="202"/>
      <c r="ROE7" s="202"/>
      <c r="ROF7" s="202"/>
      <c r="ROG7" s="202"/>
      <c r="ROH7" s="202"/>
      <c r="ROI7" s="202"/>
      <c r="ROJ7" s="202"/>
      <c r="ROK7" s="202"/>
      <c r="ROL7" s="202"/>
      <c r="ROM7" s="202"/>
      <c r="RON7" s="202"/>
      <c r="ROO7" s="202"/>
      <c r="ROP7" s="202"/>
      <c r="ROQ7" s="202"/>
      <c r="ROR7" s="202"/>
      <c r="ROS7" s="202"/>
      <c r="ROT7" s="202"/>
      <c r="ROU7" s="202"/>
      <c r="ROV7" s="202"/>
      <c r="ROW7" s="202"/>
      <c r="ROX7" s="202"/>
      <c r="ROY7" s="202"/>
      <c r="ROZ7" s="202"/>
      <c r="RPA7" s="202"/>
      <c r="RPB7" s="202"/>
      <c r="RPC7" s="202"/>
      <c r="RPD7" s="202"/>
      <c r="RPE7" s="202"/>
      <c r="RPF7" s="202"/>
      <c r="RPG7" s="202"/>
      <c r="RPH7" s="202"/>
      <c r="RPI7" s="202"/>
      <c r="RPJ7" s="202"/>
      <c r="RPK7" s="202"/>
      <c r="RPL7" s="202"/>
      <c r="RPM7" s="202"/>
      <c r="RPN7" s="202"/>
      <c r="RPO7" s="202"/>
      <c r="RPP7" s="202"/>
      <c r="RPQ7" s="202"/>
      <c r="RPR7" s="202"/>
      <c r="RPS7" s="202"/>
      <c r="RPT7" s="202"/>
      <c r="RPU7" s="202"/>
      <c r="RPV7" s="202"/>
      <c r="RPW7" s="202"/>
      <c r="RPX7" s="202"/>
      <c r="RPY7" s="202"/>
      <c r="RPZ7" s="202"/>
      <c r="RQA7" s="202"/>
      <c r="RQB7" s="202"/>
      <c r="RQC7" s="202"/>
      <c r="RQD7" s="202"/>
      <c r="RQE7" s="202"/>
      <c r="RQF7" s="202"/>
      <c r="RQG7" s="202"/>
      <c r="RQH7" s="202"/>
      <c r="RQI7" s="202"/>
      <c r="RQJ7" s="202"/>
      <c r="RQK7" s="202"/>
      <c r="RQL7" s="202"/>
      <c r="RQM7" s="202"/>
      <c r="RQN7" s="202"/>
      <c r="RQO7" s="202"/>
      <c r="RQP7" s="202"/>
      <c r="RQQ7" s="202"/>
      <c r="RQR7" s="202"/>
      <c r="RQS7" s="202"/>
      <c r="RQT7" s="202"/>
      <c r="RQU7" s="202"/>
      <c r="RQV7" s="202"/>
      <c r="RQW7" s="202"/>
      <c r="RQX7" s="202"/>
      <c r="RQY7" s="202"/>
      <c r="RQZ7" s="202"/>
      <c r="RRA7" s="202"/>
      <c r="RRB7" s="202"/>
      <c r="RRC7" s="202"/>
      <c r="RRD7" s="202"/>
      <c r="RRE7" s="202"/>
      <c r="RRF7" s="202"/>
      <c r="RRG7" s="202"/>
      <c r="RRH7" s="202"/>
      <c r="RRI7" s="202"/>
      <c r="RRJ7" s="202"/>
      <c r="RRK7" s="202"/>
      <c r="RRL7" s="202"/>
      <c r="RRM7" s="202"/>
      <c r="RRN7" s="202"/>
      <c r="RRO7" s="202"/>
      <c r="RRP7" s="202"/>
      <c r="RRQ7" s="202"/>
      <c r="RRR7" s="202"/>
      <c r="RRS7" s="202"/>
      <c r="RRT7" s="202"/>
      <c r="RRU7" s="202"/>
      <c r="RRV7" s="202"/>
      <c r="RRW7" s="202"/>
      <c r="RRX7" s="202"/>
      <c r="RRY7" s="202"/>
      <c r="RRZ7" s="202"/>
      <c r="RSA7" s="202"/>
      <c r="RSB7" s="202"/>
      <c r="RSC7" s="202"/>
      <c r="RSD7" s="202"/>
      <c r="RSE7" s="202"/>
      <c r="RSF7" s="202"/>
      <c r="RSG7" s="202"/>
      <c r="RSH7" s="202"/>
      <c r="RSI7" s="202"/>
      <c r="RSJ7" s="202"/>
      <c r="RSK7" s="202"/>
      <c r="RSL7" s="202"/>
      <c r="RSM7" s="202"/>
      <c r="RSN7" s="202"/>
      <c r="RSO7" s="202"/>
      <c r="RSP7" s="202"/>
      <c r="RSQ7" s="202"/>
      <c r="RSR7" s="202"/>
      <c r="RSS7" s="202"/>
      <c r="RST7" s="202"/>
      <c r="RSU7" s="202"/>
      <c r="RSV7" s="202"/>
      <c r="RSW7" s="202"/>
      <c r="RSX7" s="202"/>
      <c r="RSY7" s="202"/>
      <c r="RSZ7" s="202"/>
      <c r="RTA7" s="202"/>
      <c r="RTB7" s="202"/>
      <c r="RTC7" s="202"/>
      <c r="RTD7" s="202"/>
      <c r="RTE7" s="202"/>
      <c r="RTF7" s="202"/>
      <c r="RTG7" s="202"/>
      <c r="RTH7" s="202"/>
      <c r="RTI7" s="202"/>
      <c r="RTJ7" s="202"/>
      <c r="RTK7" s="202"/>
      <c r="RTL7" s="202"/>
      <c r="RTM7" s="202"/>
      <c r="RTN7" s="202"/>
      <c r="RTO7" s="202"/>
      <c r="RTP7" s="202"/>
      <c r="RTQ7" s="202"/>
      <c r="RTR7" s="202"/>
      <c r="RTS7" s="202"/>
      <c r="RTT7" s="202"/>
      <c r="RTU7" s="202"/>
      <c r="RTV7" s="202"/>
      <c r="RTW7" s="202"/>
      <c r="RTX7" s="202"/>
      <c r="RTY7" s="202"/>
      <c r="RTZ7" s="202"/>
      <c r="RUA7" s="202"/>
      <c r="RUB7" s="202"/>
      <c r="RUC7" s="202"/>
      <c r="RUD7" s="202"/>
      <c r="RUE7" s="202"/>
      <c r="RUF7" s="202"/>
      <c r="RUG7" s="202"/>
      <c r="RUH7" s="202"/>
      <c r="RUI7" s="202"/>
      <c r="RUJ7" s="202"/>
      <c r="RUK7" s="202"/>
      <c r="RUL7" s="202"/>
      <c r="RUM7" s="202"/>
      <c r="RUN7" s="202"/>
      <c r="RUO7" s="202"/>
      <c r="RUP7" s="202"/>
      <c r="RUQ7" s="202"/>
      <c r="RUR7" s="202"/>
      <c r="RUS7" s="202"/>
      <c r="RUT7" s="202"/>
      <c r="RUU7" s="202"/>
      <c r="RUV7" s="202"/>
      <c r="RUW7" s="202"/>
      <c r="RUX7" s="202"/>
      <c r="RUY7" s="202"/>
      <c r="RUZ7" s="202"/>
      <c r="RVA7" s="202"/>
      <c r="RVB7" s="202"/>
      <c r="RVC7" s="202"/>
      <c r="RVD7" s="202"/>
      <c r="RVE7" s="202"/>
      <c r="RVF7" s="202"/>
      <c r="RVG7" s="202"/>
      <c r="RVH7" s="202"/>
      <c r="RVI7" s="202"/>
      <c r="RVJ7" s="202"/>
      <c r="RVK7" s="202"/>
      <c r="RVL7" s="202"/>
      <c r="RVM7" s="202"/>
      <c r="RVN7" s="202"/>
      <c r="RVO7" s="202"/>
      <c r="RVP7" s="202"/>
      <c r="RVQ7" s="202"/>
      <c r="RVR7" s="202"/>
      <c r="RVS7" s="202"/>
      <c r="RVT7" s="202"/>
      <c r="RVU7" s="202"/>
      <c r="RVV7" s="202"/>
      <c r="RVW7" s="202"/>
      <c r="RVX7" s="202"/>
      <c r="RVY7" s="202"/>
      <c r="RVZ7" s="202"/>
      <c r="RWA7" s="202"/>
      <c r="RWB7" s="202"/>
      <c r="RWC7" s="202"/>
      <c r="RWD7" s="202"/>
      <c r="RWE7" s="202"/>
      <c r="RWF7" s="202"/>
      <c r="RWG7" s="202"/>
      <c r="RWH7" s="202"/>
      <c r="RWI7" s="202"/>
      <c r="RWJ7" s="202"/>
      <c r="RWK7" s="202"/>
      <c r="RWL7" s="202"/>
      <c r="RWM7" s="202"/>
      <c r="RWN7" s="202"/>
      <c r="RWO7" s="202"/>
      <c r="RWP7" s="202"/>
      <c r="RWQ7" s="202"/>
      <c r="RWR7" s="202"/>
      <c r="RWS7" s="202"/>
      <c r="RWT7" s="202"/>
      <c r="RWU7" s="202"/>
      <c r="RWV7" s="202"/>
      <c r="RWW7" s="202"/>
      <c r="RWX7" s="202"/>
      <c r="RWY7" s="202"/>
      <c r="RWZ7" s="202"/>
      <c r="RXA7" s="202"/>
      <c r="RXB7" s="202"/>
      <c r="RXC7" s="202"/>
      <c r="RXD7" s="202"/>
      <c r="RXE7" s="202"/>
      <c r="RXF7" s="202"/>
      <c r="RXG7" s="202"/>
      <c r="RXH7" s="202"/>
      <c r="RXI7" s="202"/>
      <c r="RXJ7" s="202"/>
      <c r="RXK7" s="202"/>
      <c r="RXL7" s="202"/>
      <c r="RXM7" s="202"/>
      <c r="RXN7" s="202"/>
      <c r="RXO7" s="202"/>
      <c r="RXP7" s="202"/>
      <c r="RXQ7" s="202"/>
      <c r="RXR7" s="202"/>
      <c r="RXS7" s="202"/>
      <c r="RXT7" s="202"/>
      <c r="RXU7" s="202"/>
      <c r="RXV7" s="202"/>
      <c r="RXW7" s="202"/>
      <c r="RXX7" s="202"/>
      <c r="RXY7" s="202"/>
      <c r="RXZ7" s="202"/>
      <c r="RYA7" s="202"/>
      <c r="RYB7" s="202"/>
      <c r="RYC7" s="202"/>
      <c r="RYD7" s="202"/>
      <c r="RYE7" s="202"/>
      <c r="RYF7" s="202"/>
      <c r="RYG7" s="202"/>
      <c r="RYH7" s="202"/>
      <c r="RYI7" s="202"/>
      <c r="RYJ7" s="202"/>
      <c r="RYK7" s="202"/>
      <c r="RYL7" s="202"/>
      <c r="RYM7" s="202"/>
      <c r="RYN7" s="202"/>
      <c r="RYO7" s="202"/>
      <c r="RYP7" s="202"/>
      <c r="RYQ7" s="202"/>
      <c r="RYR7" s="202"/>
      <c r="RYS7" s="202"/>
      <c r="RYT7" s="202"/>
      <c r="RYU7" s="202"/>
      <c r="RYV7" s="202"/>
      <c r="RYW7" s="202"/>
      <c r="RYX7" s="202"/>
      <c r="RYY7" s="202"/>
      <c r="RYZ7" s="202"/>
      <c r="RZA7" s="202"/>
      <c r="RZB7" s="202"/>
      <c r="RZC7" s="202"/>
      <c r="RZD7" s="202"/>
      <c r="RZE7" s="202"/>
      <c r="RZF7" s="202"/>
      <c r="RZG7" s="202"/>
      <c r="RZH7" s="202"/>
      <c r="RZI7" s="202"/>
      <c r="RZJ7" s="202"/>
      <c r="RZK7" s="202"/>
      <c r="RZL7" s="202"/>
      <c r="RZM7" s="202"/>
      <c r="RZN7" s="202"/>
      <c r="RZO7" s="202"/>
      <c r="RZP7" s="202"/>
      <c r="RZQ7" s="202"/>
      <c r="RZR7" s="202"/>
      <c r="RZS7" s="202"/>
      <c r="RZT7" s="202"/>
      <c r="RZU7" s="202"/>
      <c r="RZV7" s="202"/>
      <c r="RZW7" s="202"/>
      <c r="RZX7" s="202"/>
      <c r="RZY7" s="202"/>
      <c r="RZZ7" s="202"/>
      <c r="SAA7" s="202"/>
      <c r="SAB7" s="202"/>
      <c r="SAC7" s="202"/>
      <c r="SAD7" s="202"/>
      <c r="SAE7" s="202"/>
      <c r="SAF7" s="202"/>
      <c r="SAG7" s="202"/>
      <c r="SAH7" s="202"/>
      <c r="SAI7" s="202"/>
      <c r="SAJ7" s="202"/>
      <c r="SAK7" s="202"/>
      <c r="SAL7" s="202"/>
      <c r="SAM7" s="202"/>
      <c r="SAN7" s="202"/>
      <c r="SAO7" s="202"/>
      <c r="SAP7" s="202"/>
      <c r="SAQ7" s="202"/>
      <c r="SAR7" s="202"/>
      <c r="SAS7" s="202"/>
      <c r="SAT7" s="202"/>
      <c r="SAU7" s="202"/>
      <c r="SAV7" s="202"/>
      <c r="SAW7" s="202"/>
      <c r="SAX7" s="202"/>
      <c r="SAY7" s="202"/>
      <c r="SAZ7" s="202"/>
      <c r="SBA7" s="202"/>
      <c r="SBB7" s="202"/>
      <c r="SBC7" s="202"/>
      <c r="SBD7" s="202"/>
      <c r="SBE7" s="202"/>
      <c r="SBF7" s="202"/>
      <c r="SBG7" s="202"/>
      <c r="SBH7" s="202"/>
      <c r="SBI7" s="202"/>
      <c r="SBJ7" s="202"/>
      <c r="SBK7" s="202"/>
      <c r="SBL7" s="202"/>
      <c r="SBM7" s="202"/>
      <c r="SBN7" s="202"/>
      <c r="SBO7" s="202"/>
      <c r="SBP7" s="202"/>
      <c r="SBQ7" s="202"/>
      <c r="SBR7" s="202"/>
      <c r="SBS7" s="202"/>
      <c r="SBT7" s="202"/>
      <c r="SBU7" s="202"/>
      <c r="SBV7" s="202"/>
      <c r="SBW7" s="202"/>
      <c r="SBX7" s="202"/>
      <c r="SBY7" s="202"/>
      <c r="SBZ7" s="202"/>
      <c r="SCA7" s="202"/>
      <c r="SCB7" s="202"/>
      <c r="SCC7" s="202"/>
      <c r="SCD7" s="202"/>
      <c r="SCE7" s="202"/>
      <c r="SCF7" s="202"/>
      <c r="SCG7" s="202"/>
      <c r="SCH7" s="202"/>
      <c r="SCI7" s="202"/>
      <c r="SCJ7" s="202"/>
      <c r="SCK7" s="202"/>
      <c r="SCL7" s="202"/>
      <c r="SCM7" s="202"/>
      <c r="SCN7" s="202"/>
      <c r="SCO7" s="202"/>
      <c r="SCP7" s="202"/>
      <c r="SCQ7" s="202"/>
      <c r="SCR7" s="202"/>
      <c r="SCS7" s="202"/>
      <c r="SCT7" s="202"/>
      <c r="SCU7" s="202"/>
      <c r="SCV7" s="202"/>
      <c r="SCW7" s="202"/>
      <c r="SCX7" s="202"/>
      <c r="SCY7" s="202"/>
      <c r="SCZ7" s="202"/>
      <c r="SDA7" s="202"/>
      <c r="SDB7" s="202"/>
      <c r="SDC7" s="202"/>
      <c r="SDD7" s="202"/>
      <c r="SDE7" s="202"/>
      <c r="SDF7" s="202"/>
      <c r="SDG7" s="202"/>
      <c r="SDH7" s="202"/>
      <c r="SDI7" s="202"/>
      <c r="SDJ7" s="202"/>
      <c r="SDK7" s="202"/>
      <c r="SDL7" s="202"/>
      <c r="SDM7" s="202"/>
      <c r="SDN7" s="202"/>
      <c r="SDO7" s="202"/>
      <c r="SDP7" s="202"/>
      <c r="SDQ7" s="202"/>
      <c r="SDR7" s="202"/>
      <c r="SDS7" s="202"/>
      <c r="SDT7" s="202"/>
      <c r="SDU7" s="202"/>
      <c r="SDV7" s="202"/>
      <c r="SDW7" s="202"/>
      <c r="SDX7" s="202"/>
      <c r="SDY7" s="202"/>
      <c r="SDZ7" s="202"/>
      <c r="SEA7" s="202"/>
      <c r="SEB7" s="202"/>
      <c r="SEC7" s="202"/>
      <c r="SED7" s="202"/>
      <c r="SEE7" s="202"/>
      <c r="SEF7" s="202"/>
      <c r="SEG7" s="202"/>
      <c r="SEH7" s="202"/>
      <c r="SEI7" s="202"/>
      <c r="SEJ7" s="202"/>
      <c r="SEK7" s="202"/>
      <c r="SEL7" s="202"/>
      <c r="SEM7" s="202"/>
      <c r="SEN7" s="202"/>
      <c r="SEO7" s="202"/>
      <c r="SEP7" s="202"/>
      <c r="SEQ7" s="202"/>
      <c r="SER7" s="202"/>
      <c r="SES7" s="202"/>
      <c r="SET7" s="202"/>
      <c r="SEU7" s="202"/>
      <c r="SEV7" s="202"/>
      <c r="SEW7" s="202"/>
      <c r="SEX7" s="202"/>
      <c r="SEY7" s="202"/>
      <c r="SEZ7" s="202"/>
      <c r="SFA7" s="202"/>
      <c r="SFB7" s="202"/>
      <c r="SFC7" s="202"/>
      <c r="SFD7" s="202"/>
      <c r="SFE7" s="202"/>
      <c r="SFF7" s="202"/>
      <c r="SFG7" s="202"/>
      <c r="SFH7" s="202"/>
      <c r="SFI7" s="202"/>
      <c r="SFJ7" s="202"/>
      <c r="SFK7" s="202"/>
      <c r="SFL7" s="202"/>
      <c r="SFM7" s="202"/>
      <c r="SFN7" s="202"/>
      <c r="SFO7" s="202"/>
      <c r="SFP7" s="202"/>
      <c r="SFQ7" s="202"/>
      <c r="SFR7" s="202"/>
      <c r="SFS7" s="202"/>
      <c r="SFT7" s="202"/>
      <c r="SFU7" s="202"/>
      <c r="SFV7" s="202"/>
      <c r="SFW7" s="202"/>
      <c r="SFX7" s="202"/>
      <c r="SFY7" s="202"/>
      <c r="SFZ7" s="202"/>
      <c r="SGA7" s="202"/>
      <c r="SGB7" s="202"/>
      <c r="SGC7" s="202"/>
      <c r="SGD7" s="202"/>
      <c r="SGE7" s="202"/>
      <c r="SGF7" s="202"/>
      <c r="SGG7" s="202"/>
      <c r="SGH7" s="202"/>
      <c r="SGI7" s="202"/>
      <c r="SGJ7" s="202"/>
      <c r="SGK7" s="202"/>
      <c r="SGL7" s="202"/>
      <c r="SGM7" s="202"/>
      <c r="SGN7" s="202"/>
      <c r="SGO7" s="202"/>
      <c r="SGP7" s="202"/>
      <c r="SGQ7" s="202"/>
      <c r="SGR7" s="202"/>
      <c r="SGS7" s="202"/>
      <c r="SGT7" s="202"/>
      <c r="SGU7" s="202"/>
      <c r="SGV7" s="202"/>
      <c r="SGW7" s="202"/>
      <c r="SGX7" s="202"/>
      <c r="SGY7" s="202"/>
      <c r="SGZ7" s="202"/>
      <c r="SHA7" s="202"/>
      <c r="SHB7" s="202"/>
      <c r="SHC7" s="202"/>
      <c r="SHD7" s="202"/>
      <c r="SHE7" s="202"/>
      <c r="SHF7" s="202"/>
      <c r="SHG7" s="202"/>
      <c r="SHH7" s="202"/>
      <c r="SHI7" s="202"/>
      <c r="SHJ7" s="202"/>
      <c r="SHK7" s="202"/>
      <c r="SHL7" s="202"/>
      <c r="SHM7" s="202"/>
      <c r="SHN7" s="202"/>
      <c r="SHO7" s="202"/>
      <c r="SHP7" s="202"/>
      <c r="SHQ7" s="202"/>
      <c r="SHR7" s="202"/>
      <c r="SHS7" s="202"/>
      <c r="SHT7" s="202"/>
      <c r="SHU7" s="202"/>
      <c r="SHV7" s="202"/>
      <c r="SHW7" s="202"/>
      <c r="SHX7" s="202"/>
      <c r="SHY7" s="202"/>
      <c r="SHZ7" s="202"/>
      <c r="SIA7" s="202"/>
      <c r="SIB7" s="202"/>
      <c r="SIC7" s="202"/>
      <c r="SID7" s="202"/>
      <c r="SIE7" s="202"/>
      <c r="SIF7" s="202"/>
      <c r="SIG7" s="202"/>
      <c r="SIH7" s="202"/>
      <c r="SII7" s="202"/>
      <c r="SIJ7" s="202"/>
      <c r="SIK7" s="202"/>
      <c r="SIL7" s="202"/>
      <c r="SIM7" s="202"/>
      <c r="SIN7" s="202"/>
      <c r="SIO7" s="202"/>
      <c r="SIP7" s="202"/>
      <c r="SIQ7" s="202"/>
      <c r="SIR7" s="202"/>
      <c r="SIS7" s="202"/>
      <c r="SIT7" s="202"/>
      <c r="SIU7" s="202"/>
      <c r="SIV7" s="202"/>
      <c r="SIW7" s="202"/>
      <c r="SIX7" s="202"/>
      <c r="SIY7" s="202"/>
      <c r="SIZ7" s="202"/>
      <c r="SJA7" s="202"/>
      <c r="SJB7" s="202"/>
      <c r="SJC7" s="202"/>
      <c r="SJD7" s="202"/>
      <c r="SJE7" s="202"/>
      <c r="SJF7" s="202"/>
      <c r="SJG7" s="202"/>
      <c r="SJH7" s="202"/>
      <c r="SJI7" s="202"/>
      <c r="SJJ7" s="202"/>
      <c r="SJK7" s="202"/>
      <c r="SJL7" s="202"/>
      <c r="SJM7" s="202"/>
      <c r="SJN7" s="202"/>
      <c r="SJO7" s="202"/>
      <c r="SJP7" s="202"/>
      <c r="SJQ7" s="202"/>
      <c r="SJR7" s="202"/>
      <c r="SJS7" s="202"/>
      <c r="SJT7" s="202"/>
      <c r="SJU7" s="202"/>
      <c r="SJV7" s="202"/>
      <c r="SJW7" s="202"/>
      <c r="SJX7" s="202"/>
      <c r="SJY7" s="202"/>
      <c r="SJZ7" s="202"/>
      <c r="SKA7" s="202"/>
      <c r="SKB7" s="202"/>
      <c r="SKC7" s="202"/>
      <c r="SKD7" s="202"/>
      <c r="SKE7" s="202"/>
      <c r="SKF7" s="202"/>
      <c r="SKG7" s="202"/>
      <c r="SKH7" s="202"/>
      <c r="SKI7" s="202"/>
      <c r="SKJ7" s="202"/>
      <c r="SKK7" s="202"/>
      <c r="SKL7" s="202"/>
      <c r="SKM7" s="202"/>
      <c r="SKN7" s="202"/>
      <c r="SKO7" s="202"/>
      <c r="SKP7" s="202"/>
      <c r="SKQ7" s="202"/>
      <c r="SKR7" s="202"/>
      <c r="SKS7" s="202"/>
      <c r="SKT7" s="202"/>
      <c r="SKU7" s="202"/>
      <c r="SKV7" s="202"/>
      <c r="SKW7" s="202"/>
      <c r="SKX7" s="202"/>
      <c r="SKY7" s="202"/>
      <c r="SKZ7" s="202"/>
      <c r="SLA7" s="202"/>
      <c r="SLB7" s="202"/>
      <c r="SLC7" s="202"/>
      <c r="SLD7" s="202"/>
      <c r="SLE7" s="202"/>
      <c r="SLF7" s="202"/>
      <c r="SLG7" s="202"/>
      <c r="SLH7" s="202"/>
      <c r="SLI7" s="202"/>
      <c r="SLJ7" s="202"/>
      <c r="SLK7" s="202"/>
      <c r="SLL7" s="202"/>
      <c r="SLM7" s="202"/>
      <c r="SLN7" s="202"/>
      <c r="SLO7" s="202"/>
      <c r="SLP7" s="202"/>
      <c r="SLQ7" s="202"/>
      <c r="SLR7" s="202"/>
      <c r="SLS7" s="202"/>
      <c r="SLT7" s="202"/>
      <c r="SLU7" s="202"/>
      <c r="SLV7" s="202"/>
      <c r="SLW7" s="202"/>
      <c r="SLX7" s="202"/>
      <c r="SLY7" s="202"/>
      <c r="SLZ7" s="202"/>
      <c r="SMA7" s="202"/>
      <c r="SMB7" s="202"/>
      <c r="SMC7" s="202"/>
      <c r="SMD7" s="202"/>
      <c r="SME7" s="202"/>
      <c r="SMF7" s="202"/>
      <c r="SMG7" s="202"/>
      <c r="SMH7" s="202"/>
      <c r="SMI7" s="202"/>
      <c r="SMJ7" s="202"/>
      <c r="SMK7" s="202"/>
      <c r="SML7" s="202"/>
      <c r="SMM7" s="202"/>
      <c r="SMN7" s="202"/>
      <c r="SMO7" s="202"/>
      <c r="SMP7" s="202"/>
      <c r="SMQ7" s="202"/>
      <c r="SMR7" s="202"/>
      <c r="SMS7" s="202"/>
      <c r="SMT7" s="202"/>
      <c r="SMU7" s="202"/>
      <c r="SMV7" s="202"/>
      <c r="SMW7" s="202"/>
      <c r="SMX7" s="202"/>
      <c r="SMY7" s="202"/>
      <c r="SMZ7" s="202"/>
      <c r="SNA7" s="202"/>
      <c r="SNB7" s="202"/>
      <c r="SNC7" s="202"/>
      <c r="SND7" s="202"/>
      <c r="SNE7" s="202"/>
      <c r="SNF7" s="202"/>
      <c r="SNG7" s="202"/>
      <c r="SNH7" s="202"/>
      <c r="SNI7" s="202"/>
      <c r="SNJ7" s="202"/>
      <c r="SNK7" s="202"/>
      <c r="SNL7" s="202"/>
      <c r="SNM7" s="202"/>
      <c r="SNN7" s="202"/>
      <c r="SNO7" s="202"/>
      <c r="SNP7" s="202"/>
      <c r="SNQ7" s="202"/>
      <c r="SNR7" s="202"/>
      <c r="SNS7" s="202"/>
      <c r="SNT7" s="202"/>
      <c r="SNU7" s="202"/>
      <c r="SNV7" s="202"/>
      <c r="SNW7" s="202"/>
      <c r="SNX7" s="202"/>
      <c r="SNY7" s="202"/>
      <c r="SNZ7" s="202"/>
      <c r="SOA7" s="202"/>
      <c r="SOB7" s="202"/>
      <c r="SOC7" s="202"/>
      <c r="SOD7" s="202"/>
      <c r="SOE7" s="202"/>
      <c r="SOF7" s="202"/>
      <c r="SOG7" s="202"/>
      <c r="SOH7" s="202"/>
      <c r="SOI7" s="202"/>
      <c r="SOJ7" s="202"/>
      <c r="SOK7" s="202"/>
      <c r="SOL7" s="202"/>
      <c r="SOM7" s="202"/>
      <c r="SON7" s="202"/>
      <c r="SOO7" s="202"/>
      <c r="SOP7" s="202"/>
      <c r="SOQ7" s="202"/>
      <c r="SOR7" s="202"/>
      <c r="SOS7" s="202"/>
      <c r="SOT7" s="202"/>
      <c r="SOU7" s="202"/>
      <c r="SOV7" s="202"/>
      <c r="SOW7" s="202"/>
      <c r="SOX7" s="202"/>
      <c r="SOY7" s="202"/>
      <c r="SOZ7" s="202"/>
      <c r="SPA7" s="202"/>
      <c r="SPB7" s="202"/>
      <c r="SPC7" s="202"/>
      <c r="SPD7" s="202"/>
      <c r="SPE7" s="202"/>
      <c r="SPF7" s="202"/>
      <c r="SPG7" s="202"/>
      <c r="SPH7" s="202"/>
      <c r="SPI7" s="202"/>
      <c r="SPJ7" s="202"/>
      <c r="SPK7" s="202"/>
      <c r="SPL7" s="202"/>
      <c r="SPM7" s="202"/>
      <c r="SPN7" s="202"/>
      <c r="SPO7" s="202"/>
      <c r="SPP7" s="202"/>
      <c r="SPQ7" s="202"/>
      <c r="SPR7" s="202"/>
      <c r="SPS7" s="202"/>
      <c r="SPT7" s="202"/>
      <c r="SPU7" s="202"/>
      <c r="SPV7" s="202"/>
      <c r="SPW7" s="202"/>
      <c r="SPX7" s="202"/>
      <c r="SPY7" s="202"/>
      <c r="SPZ7" s="202"/>
      <c r="SQA7" s="202"/>
      <c r="SQB7" s="202"/>
      <c r="SQC7" s="202"/>
      <c r="SQD7" s="202"/>
      <c r="SQE7" s="202"/>
      <c r="SQF7" s="202"/>
      <c r="SQG7" s="202"/>
      <c r="SQH7" s="202"/>
      <c r="SQI7" s="202"/>
      <c r="SQJ7" s="202"/>
      <c r="SQK7" s="202"/>
      <c r="SQL7" s="202"/>
      <c r="SQM7" s="202"/>
      <c r="SQN7" s="202"/>
      <c r="SQO7" s="202"/>
      <c r="SQP7" s="202"/>
      <c r="SQQ7" s="202"/>
      <c r="SQR7" s="202"/>
      <c r="SQS7" s="202"/>
      <c r="SQT7" s="202"/>
      <c r="SQU7" s="202"/>
      <c r="SQV7" s="202"/>
      <c r="SQW7" s="202"/>
      <c r="SQX7" s="202"/>
      <c r="SQY7" s="202"/>
      <c r="SQZ7" s="202"/>
      <c r="SRA7" s="202"/>
      <c r="SRB7" s="202"/>
      <c r="SRC7" s="202"/>
      <c r="SRD7" s="202"/>
      <c r="SRE7" s="202"/>
      <c r="SRF7" s="202"/>
      <c r="SRG7" s="202"/>
      <c r="SRH7" s="202"/>
      <c r="SRI7" s="202"/>
      <c r="SRJ7" s="202"/>
      <c r="SRK7" s="202"/>
      <c r="SRL7" s="202"/>
      <c r="SRM7" s="202"/>
      <c r="SRN7" s="202"/>
      <c r="SRO7" s="202"/>
      <c r="SRP7" s="202"/>
      <c r="SRQ7" s="202"/>
      <c r="SRR7" s="202"/>
      <c r="SRS7" s="202"/>
      <c r="SRT7" s="202"/>
      <c r="SRU7" s="202"/>
      <c r="SRV7" s="202"/>
      <c r="SRW7" s="202"/>
      <c r="SRX7" s="202"/>
      <c r="SRY7" s="202"/>
      <c r="SRZ7" s="202"/>
      <c r="SSA7" s="202"/>
      <c r="SSB7" s="202"/>
      <c r="SSC7" s="202"/>
      <c r="SSD7" s="202"/>
      <c r="SSE7" s="202"/>
      <c r="SSF7" s="202"/>
      <c r="SSG7" s="202"/>
      <c r="SSH7" s="202"/>
      <c r="SSI7" s="202"/>
      <c r="SSJ7" s="202"/>
      <c r="SSK7" s="202"/>
      <c r="SSL7" s="202"/>
      <c r="SSM7" s="202"/>
      <c r="SSN7" s="202"/>
      <c r="SSO7" s="202"/>
      <c r="SSP7" s="202"/>
      <c r="SSQ7" s="202"/>
      <c r="SSR7" s="202"/>
      <c r="SSS7" s="202"/>
      <c r="SST7" s="202"/>
      <c r="SSU7" s="202"/>
      <c r="SSV7" s="202"/>
      <c r="SSW7" s="202"/>
      <c r="SSX7" s="202"/>
      <c r="SSY7" s="202"/>
      <c r="SSZ7" s="202"/>
      <c r="STA7" s="202"/>
      <c r="STB7" s="202"/>
      <c r="STC7" s="202"/>
      <c r="STD7" s="202"/>
      <c r="STE7" s="202"/>
      <c r="STF7" s="202"/>
      <c r="STG7" s="202"/>
      <c r="STH7" s="202"/>
      <c r="STI7" s="202"/>
      <c r="STJ7" s="202"/>
      <c r="STK7" s="202"/>
      <c r="STL7" s="202"/>
      <c r="STM7" s="202"/>
      <c r="STN7" s="202"/>
      <c r="STO7" s="202"/>
      <c r="STP7" s="202"/>
      <c r="STQ7" s="202"/>
      <c r="STR7" s="202"/>
      <c r="STS7" s="202"/>
      <c r="STT7" s="202"/>
      <c r="STU7" s="202"/>
      <c r="STV7" s="202"/>
      <c r="STW7" s="202"/>
      <c r="STX7" s="202"/>
      <c r="STY7" s="202"/>
      <c r="STZ7" s="202"/>
      <c r="SUA7" s="202"/>
      <c r="SUB7" s="202"/>
      <c r="SUC7" s="202"/>
      <c r="SUD7" s="202"/>
      <c r="SUE7" s="202"/>
      <c r="SUF7" s="202"/>
      <c r="SUG7" s="202"/>
      <c r="SUH7" s="202"/>
      <c r="SUI7" s="202"/>
      <c r="SUJ7" s="202"/>
      <c r="SUK7" s="202"/>
      <c r="SUL7" s="202"/>
      <c r="SUM7" s="202"/>
      <c r="SUN7" s="202"/>
      <c r="SUO7" s="202"/>
      <c r="SUP7" s="202"/>
      <c r="SUQ7" s="202"/>
      <c r="SUR7" s="202"/>
      <c r="SUS7" s="202"/>
      <c r="SUT7" s="202"/>
      <c r="SUU7" s="202"/>
      <c r="SUV7" s="202"/>
      <c r="SUW7" s="202"/>
      <c r="SUX7" s="202"/>
      <c r="SUY7" s="202"/>
      <c r="SUZ7" s="202"/>
      <c r="SVA7" s="202"/>
      <c r="SVB7" s="202"/>
      <c r="SVC7" s="202"/>
      <c r="SVD7" s="202"/>
      <c r="SVE7" s="202"/>
      <c r="SVF7" s="202"/>
      <c r="SVG7" s="202"/>
      <c r="SVH7" s="202"/>
      <c r="SVI7" s="202"/>
      <c r="SVJ7" s="202"/>
      <c r="SVK7" s="202"/>
      <c r="SVL7" s="202"/>
      <c r="SVM7" s="202"/>
      <c r="SVN7" s="202"/>
      <c r="SVO7" s="202"/>
      <c r="SVP7" s="202"/>
      <c r="SVQ7" s="202"/>
      <c r="SVR7" s="202"/>
      <c r="SVS7" s="202"/>
      <c r="SVT7" s="202"/>
      <c r="SVU7" s="202"/>
      <c r="SVV7" s="202"/>
      <c r="SVW7" s="202"/>
      <c r="SVX7" s="202"/>
      <c r="SVY7" s="202"/>
      <c r="SVZ7" s="202"/>
      <c r="SWA7" s="202"/>
      <c r="SWB7" s="202"/>
      <c r="SWC7" s="202"/>
      <c r="SWD7" s="202"/>
      <c r="SWE7" s="202"/>
      <c r="SWF7" s="202"/>
      <c r="SWG7" s="202"/>
      <c r="SWH7" s="202"/>
      <c r="SWI7" s="202"/>
      <c r="SWJ7" s="202"/>
      <c r="SWK7" s="202"/>
      <c r="SWL7" s="202"/>
      <c r="SWM7" s="202"/>
      <c r="SWN7" s="202"/>
      <c r="SWO7" s="202"/>
      <c r="SWP7" s="202"/>
      <c r="SWQ7" s="202"/>
      <c r="SWR7" s="202"/>
      <c r="SWS7" s="202"/>
      <c r="SWT7" s="202"/>
      <c r="SWU7" s="202"/>
      <c r="SWV7" s="202"/>
      <c r="SWW7" s="202"/>
      <c r="SWX7" s="202"/>
      <c r="SWY7" s="202"/>
      <c r="SWZ7" s="202"/>
      <c r="SXA7" s="202"/>
      <c r="SXB7" s="202"/>
      <c r="SXC7" s="202"/>
      <c r="SXD7" s="202"/>
      <c r="SXE7" s="202"/>
      <c r="SXF7" s="202"/>
      <c r="SXG7" s="202"/>
      <c r="SXH7" s="202"/>
      <c r="SXI7" s="202"/>
      <c r="SXJ7" s="202"/>
      <c r="SXK7" s="202"/>
      <c r="SXL7" s="202"/>
      <c r="SXM7" s="202"/>
      <c r="SXN7" s="202"/>
      <c r="SXO7" s="202"/>
      <c r="SXP7" s="202"/>
      <c r="SXQ7" s="202"/>
      <c r="SXR7" s="202"/>
      <c r="SXS7" s="202"/>
      <c r="SXT7" s="202"/>
      <c r="SXU7" s="202"/>
      <c r="SXV7" s="202"/>
      <c r="SXW7" s="202"/>
      <c r="SXX7" s="202"/>
      <c r="SXY7" s="202"/>
      <c r="SXZ7" s="202"/>
      <c r="SYA7" s="202"/>
      <c r="SYB7" s="202"/>
      <c r="SYC7" s="202"/>
      <c r="SYD7" s="202"/>
      <c r="SYE7" s="202"/>
      <c r="SYF7" s="202"/>
      <c r="SYG7" s="202"/>
      <c r="SYH7" s="202"/>
      <c r="SYI7" s="202"/>
      <c r="SYJ7" s="202"/>
      <c r="SYK7" s="202"/>
      <c r="SYL7" s="202"/>
      <c r="SYM7" s="202"/>
      <c r="SYN7" s="202"/>
      <c r="SYO7" s="202"/>
      <c r="SYP7" s="202"/>
      <c r="SYQ7" s="202"/>
      <c r="SYR7" s="202"/>
      <c r="SYS7" s="202"/>
      <c r="SYT7" s="202"/>
      <c r="SYU7" s="202"/>
      <c r="SYV7" s="202"/>
      <c r="SYW7" s="202"/>
      <c r="SYX7" s="202"/>
      <c r="SYY7" s="202"/>
      <c r="SYZ7" s="202"/>
      <c r="SZA7" s="202"/>
      <c r="SZB7" s="202"/>
      <c r="SZC7" s="202"/>
      <c r="SZD7" s="202"/>
      <c r="SZE7" s="202"/>
      <c r="SZF7" s="202"/>
      <c r="SZG7" s="202"/>
      <c r="SZH7" s="202"/>
      <c r="SZI7" s="202"/>
      <c r="SZJ7" s="202"/>
      <c r="SZK7" s="202"/>
      <c r="SZL7" s="202"/>
      <c r="SZM7" s="202"/>
      <c r="SZN7" s="202"/>
      <c r="SZO7" s="202"/>
      <c r="SZP7" s="202"/>
      <c r="SZQ7" s="202"/>
      <c r="SZR7" s="202"/>
      <c r="SZS7" s="202"/>
      <c r="SZT7" s="202"/>
      <c r="SZU7" s="202"/>
      <c r="SZV7" s="202"/>
      <c r="SZW7" s="202"/>
      <c r="SZX7" s="202"/>
      <c r="SZY7" s="202"/>
      <c r="SZZ7" s="202"/>
      <c r="TAA7" s="202"/>
      <c r="TAB7" s="202"/>
      <c r="TAC7" s="202"/>
      <c r="TAD7" s="202"/>
      <c r="TAE7" s="202"/>
      <c r="TAF7" s="202"/>
      <c r="TAG7" s="202"/>
      <c r="TAH7" s="202"/>
      <c r="TAI7" s="202"/>
      <c r="TAJ7" s="202"/>
      <c r="TAK7" s="202"/>
      <c r="TAL7" s="202"/>
      <c r="TAM7" s="202"/>
      <c r="TAN7" s="202"/>
      <c r="TAO7" s="202"/>
      <c r="TAP7" s="202"/>
      <c r="TAQ7" s="202"/>
      <c r="TAR7" s="202"/>
      <c r="TAS7" s="202"/>
      <c r="TAT7" s="202"/>
      <c r="TAU7" s="202"/>
      <c r="TAV7" s="202"/>
      <c r="TAW7" s="202"/>
      <c r="TAX7" s="202"/>
      <c r="TAY7" s="202"/>
      <c r="TAZ7" s="202"/>
      <c r="TBA7" s="202"/>
      <c r="TBB7" s="202"/>
      <c r="TBC7" s="202"/>
      <c r="TBD7" s="202"/>
      <c r="TBE7" s="202"/>
      <c r="TBF7" s="202"/>
      <c r="TBG7" s="202"/>
      <c r="TBH7" s="202"/>
      <c r="TBI7" s="202"/>
      <c r="TBJ7" s="202"/>
      <c r="TBK7" s="202"/>
      <c r="TBL7" s="202"/>
      <c r="TBM7" s="202"/>
      <c r="TBN7" s="202"/>
      <c r="TBO7" s="202"/>
      <c r="TBP7" s="202"/>
      <c r="TBQ7" s="202"/>
      <c r="TBR7" s="202"/>
      <c r="TBS7" s="202"/>
      <c r="TBT7" s="202"/>
      <c r="TBU7" s="202"/>
      <c r="TBV7" s="202"/>
      <c r="TBW7" s="202"/>
      <c r="TBX7" s="202"/>
      <c r="TBY7" s="202"/>
      <c r="TBZ7" s="202"/>
      <c r="TCA7" s="202"/>
      <c r="TCB7" s="202"/>
      <c r="TCC7" s="202"/>
      <c r="TCD7" s="202"/>
      <c r="TCE7" s="202"/>
      <c r="TCF7" s="202"/>
      <c r="TCG7" s="202"/>
      <c r="TCH7" s="202"/>
      <c r="TCI7" s="202"/>
      <c r="TCJ7" s="202"/>
      <c r="TCK7" s="202"/>
      <c r="TCL7" s="202"/>
      <c r="TCM7" s="202"/>
      <c r="TCN7" s="202"/>
      <c r="TCO7" s="202"/>
      <c r="TCP7" s="202"/>
      <c r="TCQ7" s="202"/>
      <c r="TCR7" s="202"/>
      <c r="TCS7" s="202"/>
      <c r="TCT7" s="202"/>
      <c r="TCU7" s="202"/>
      <c r="TCV7" s="202"/>
      <c r="TCW7" s="202"/>
      <c r="TCX7" s="202"/>
      <c r="TCY7" s="202"/>
      <c r="TCZ7" s="202"/>
      <c r="TDA7" s="202"/>
      <c r="TDB7" s="202"/>
      <c r="TDC7" s="202"/>
      <c r="TDD7" s="202"/>
      <c r="TDE7" s="202"/>
      <c r="TDF7" s="202"/>
      <c r="TDG7" s="202"/>
      <c r="TDH7" s="202"/>
      <c r="TDI7" s="202"/>
      <c r="TDJ7" s="202"/>
      <c r="TDK7" s="202"/>
      <c r="TDL7" s="202"/>
      <c r="TDM7" s="202"/>
      <c r="TDN7" s="202"/>
      <c r="TDO7" s="202"/>
      <c r="TDP7" s="202"/>
      <c r="TDQ7" s="202"/>
      <c r="TDR7" s="202"/>
      <c r="TDS7" s="202"/>
      <c r="TDT7" s="202"/>
      <c r="TDU7" s="202"/>
      <c r="TDV7" s="202"/>
      <c r="TDW7" s="202"/>
      <c r="TDX7" s="202"/>
      <c r="TDY7" s="202"/>
      <c r="TDZ7" s="202"/>
      <c r="TEA7" s="202"/>
      <c r="TEB7" s="202"/>
      <c r="TEC7" s="202"/>
      <c r="TED7" s="202"/>
      <c r="TEE7" s="202"/>
      <c r="TEF7" s="202"/>
      <c r="TEG7" s="202"/>
      <c r="TEH7" s="202"/>
      <c r="TEI7" s="202"/>
      <c r="TEJ7" s="202"/>
      <c r="TEK7" s="202"/>
      <c r="TEL7" s="202"/>
      <c r="TEM7" s="202"/>
      <c r="TEN7" s="202"/>
      <c r="TEO7" s="202"/>
      <c r="TEP7" s="202"/>
      <c r="TEQ7" s="202"/>
      <c r="TER7" s="202"/>
      <c r="TES7" s="202"/>
      <c r="TET7" s="202"/>
      <c r="TEU7" s="202"/>
      <c r="TEV7" s="202"/>
      <c r="TEW7" s="202"/>
      <c r="TEX7" s="202"/>
      <c r="TEY7" s="202"/>
      <c r="TEZ7" s="202"/>
      <c r="TFA7" s="202"/>
      <c r="TFB7" s="202"/>
      <c r="TFC7" s="202"/>
      <c r="TFD7" s="202"/>
      <c r="TFE7" s="202"/>
      <c r="TFF7" s="202"/>
      <c r="TFG7" s="202"/>
      <c r="TFH7" s="202"/>
      <c r="TFI7" s="202"/>
      <c r="TFJ7" s="202"/>
      <c r="TFK7" s="202"/>
      <c r="TFL7" s="202"/>
      <c r="TFM7" s="202"/>
      <c r="TFN7" s="202"/>
      <c r="TFO7" s="202"/>
      <c r="TFP7" s="202"/>
      <c r="TFQ7" s="202"/>
      <c r="TFR7" s="202"/>
      <c r="TFS7" s="202"/>
      <c r="TFT7" s="202"/>
      <c r="TFU7" s="202"/>
      <c r="TFV7" s="202"/>
      <c r="TFW7" s="202"/>
      <c r="TFX7" s="202"/>
      <c r="TFY7" s="202"/>
      <c r="TFZ7" s="202"/>
      <c r="TGA7" s="202"/>
      <c r="TGB7" s="202"/>
      <c r="TGC7" s="202"/>
      <c r="TGD7" s="202"/>
      <c r="TGE7" s="202"/>
      <c r="TGF7" s="202"/>
      <c r="TGG7" s="202"/>
      <c r="TGH7" s="202"/>
      <c r="TGI7" s="202"/>
      <c r="TGJ7" s="202"/>
      <c r="TGK7" s="202"/>
      <c r="TGL7" s="202"/>
      <c r="TGM7" s="202"/>
      <c r="TGN7" s="202"/>
      <c r="TGO7" s="202"/>
      <c r="TGP7" s="202"/>
      <c r="TGQ7" s="202"/>
      <c r="TGR7" s="202"/>
      <c r="TGS7" s="202"/>
      <c r="TGT7" s="202"/>
      <c r="TGU7" s="202"/>
      <c r="TGV7" s="202"/>
      <c r="TGW7" s="202"/>
      <c r="TGX7" s="202"/>
      <c r="TGY7" s="202"/>
      <c r="TGZ7" s="202"/>
      <c r="THA7" s="202"/>
      <c r="THB7" s="202"/>
      <c r="THC7" s="202"/>
      <c r="THD7" s="202"/>
      <c r="THE7" s="202"/>
      <c r="THF7" s="202"/>
      <c r="THG7" s="202"/>
      <c r="THH7" s="202"/>
      <c r="THI7" s="202"/>
      <c r="THJ7" s="202"/>
      <c r="THK7" s="202"/>
      <c r="THL7" s="202"/>
      <c r="THM7" s="202"/>
      <c r="THN7" s="202"/>
      <c r="THO7" s="202"/>
      <c r="THP7" s="202"/>
      <c r="THQ7" s="202"/>
      <c r="THR7" s="202"/>
      <c r="THS7" s="202"/>
      <c r="THT7" s="202"/>
      <c r="THU7" s="202"/>
      <c r="THV7" s="202"/>
      <c r="THW7" s="202"/>
      <c r="THX7" s="202"/>
      <c r="THY7" s="202"/>
      <c r="THZ7" s="202"/>
      <c r="TIA7" s="202"/>
      <c r="TIB7" s="202"/>
      <c r="TIC7" s="202"/>
      <c r="TID7" s="202"/>
      <c r="TIE7" s="202"/>
      <c r="TIF7" s="202"/>
      <c r="TIG7" s="202"/>
      <c r="TIH7" s="202"/>
      <c r="TII7" s="202"/>
      <c r="TIJ7" s="202"/>
      <c r="TIK7" s="202"/>
      <c r="TIL7" s="202"/>
      <c r="TIM7" s="202"/>
      <c r="TIN7" s="202"/>
      <c r="TIO7" s="202"/>
      <c r="TIP7" s="202"/>
      <c r="TIQ7" s="202"/>
      <c r="TIR7" s="202"/>
      <c r="TIS7" s="202"/>
      <c r="TIT7" s="202"/>
      <c r="TIU7" s="202"/>
      <c r="TIV7" s="202"/>
      <c r="TIW7" s="202"/>
      <c r="TIX7" s="202"/>
      <c r="TIY7" s="202"/>
      <c r="TIZ7" s="202"/>
      <c r="TJA7" s="202"/>
      <c r="TJB7" s="202"/>
      <c r="TJC7" s="202"/>
      <c r="TJD7" s="202"/>
      <c r="TJE7" s="202"/>
      <c r="TJF7" s="202"/>
      <c r="TJG7" s="202"/>
      <c r="TJH7" s="202"/>
      <c r="TJI7" s="202"/>
      <c r="TJJ7" s="202"/>
      <c r="TJK7" s="202"/>
      <c r="TJL7" s="202"/>
      <c r="TJM7" s="202"/>
      <c r="TJN7" s="202"/>
      <c r="TJO7" s="202"/>
      <c r="TJP7" s="202"/>
      <c r="TJQ7" s="202"/>
      <c r="TJR7" s="202"/>
      <c r="TJS7" s="202"/>
      <c r="TJT7" s="202"/>
      <c r="TJU7" s="202"/>
      <c r="TJV7" s="202"/>
      <c r="TJW7" s="202"/>
      <c r="TJX7" s="202"/>
      <c r="TJY7" s="202"/>
      <c r="TJZ7" s="202"/>
      <c r="TKA7" s="202"/>
      <c r="TKB7" s="202"/>
      <c r="TKC7" s="202"/>
      <c r="TKD7" s="202"/>
      <c r="TKE7" s="202"/>
      <c r="TKF7" s="202"/>
      <c r="TKG7" s="202"/>
      <c r="TKH7" s="202"/>
      <c r="TKI7" s="202"/>
      <c r="TKJ7" s="202"/>
      <c r="TKK7" s="202"/>
      <c r="TKL7" s="202"/>
      <c r="TKM7" s="202"/>
      <c r="TKN7" s="202"/>
      <c r="TKO7" s="202"/>
      <c r="TKP7" s="202"/>
      <c r="TKQ7" s="202"/>
      <c r="TKR7" s="202"/>
      <c r="TKS7" s="202"/>
      <c r="TKT7" s="202"/>
      <c r="TKU7" s="202"/>
      <c r="TKV7" s="202"/>
      <c r="TKW7" s="202"/>
      <c r="TKX7" s="202"/>
      <c r="TKY7" s="202"/>
      <c r="TKZ7" s="202"/>
      <c r="TLA7" s="202"/>
      <c r="TLB7" s="202"/>
      <c r="TLC7" s="202"/>
      <c r="TLD7" s="202"/>
      <c r="TLE7" s="202"/>
      <c r="TLF7" s="202"/>
      <c r="TLG7" s="202"/>
      <c r="TLH7" s="202"/>
      <c r="TLI7" s="202"/>
      <c r="TLJ7" s="202"/>
      <c r="TLK7" s="202"/>
      <c r="TLL7" s="202"/>
      <c r="TLM7" s="202"/>
      <c r="TLN7" s="202"/>
      <c r="TLO7" s="202"/>
      <c r="TLP7" s="202"/>
      <c r="TLQ7" s="202"/>
      <c r="TLR7" s="202"/>
      <c r="TLS7" s="202"/>
      <c r="TLT7" s="202"/>
      <c r="TLU7" s="202"/>
      <c r="TLV7" s="202"/>
      <c r="TLW7" s="202"/>
      <c r="TLX7" s="202"/>
      <c r="TLY7" s="202"/>
      <c r="TLZ7" s="202"/>
      <c r="TMA7" s="202"/>
      <c r="TMB7" s="202"/>
      <c r="TMC7" s="202"/>
      <c r="TMD7" s="202"/>
      <c r="TME7" s="202"/>
      <c r="TMF7" s="202"/>
      <c r="TMG7" s="202"/>
      <c r="TMH7" s="202"/>
      <c r="TMI7" s="202"/>
      <c r="TMJ7" s="202"/>
      <c r="TMK7" s="202"/>
      <c r="TML7" s="202"/>
      <c r="TMM7" s="202"/>
      <c r="TMN7" s="202"/>
      <c r="TMO7" s="202"/>
      <c r="TMP7" s="202"/>
      <c r="TMQ7" s="202"/>
      <c r="TMR7" s="202"/>
      <c r="TMS7" s="202"/>
      <c r="TMT7" s="202"/>
      <c r="TMU7" s="202"/>
      <c r="TMV7" s="202"/>
      <c r="TMW7" s="202"/>
      <c r="TMX7" s="202"/>
      <c r="TMY7" s="202"/>
      <c r="TMZ7" s="202"/>
      <c r="TNA7" s="202"/>
      <c r="TNB7" s="202"/>
      <c r="TNC7" s="202"/>
      <c r="TND7" s="202"/>
      <c r="TNE7" s="202"/>
      <c r="TNF7" s="202"/>
      <c r="TNG7" s="202"/>
      <c r="TNH7" s="202"/>
      <c r="TNI7" s="202"/>
      <c r="TNJ7" s="202"/>
      <c r="TNK7" s="202"/>
      <c r="TNL7" s="202"/>
      <c r="TNM7" s="202"/>
      <c r="TNN7" s="202"/>
      <c r="TNO7" s="202"/>
      <c r="TNP7" s="202"/>
      <c r="TNQ7" s="202"/>
      <c r="TNR7" s="202"/>
      <c r="TNS7" s="202"/>
      <c r="TNT7" s="202"/>
      <c r="TNU7" s="202"/>
      <c r="TNV7" s="202"/>
      <c r="TNW7" s="202"/>
      <c r="TNX7" s="202"/>
      <c r="TNY7" s="202"/>
      <c r="TNZ7" s="202"/>
      <c r="TOA7" s="202"/>
      <c r="TOB7" s="202"/>
      <c r="TOC7" s="202"/>
      <c r="TOD7" s="202"/>
      <c r="TOE7" s="202"/>
      <c r="TOF7" s="202"/>
      <c r="TOG7" s="202"/>
      <c r="TOH7" s="202"/>
      <c r="TOI7" s="202"/>
      <c r="TOJ7" s="202"/>
      <c r="TOK7" s="202"/>
      <c r="TOL7" s="202"/>
      <c r="TOM7" s="202"/>
      <c r="TON7" s="202"/>
      <c r="TOO7" s="202"/>
      <c r="TOP7" s="202"/>
      <c r="TOQ7" s="202"/>
      <c r="TOR7" s="202"/>
      <c r="TOS7" s="202"/>
      <c r="TOT7" s="202"/>
      <c r="TOU7" s="202"/>
      <c r="TOV7" s="202"/>
      <c r="TOW7" s="202"/>
      <c r="TOX7" s="202"/>
      <c r="TOY7" s="202"/>
      <c r="TOZ7" s="202"/>
      <c r="TPA7" s="202"/>
      <c r="TPB7" s="202"/>
      <c r="TPC7" s="202"/>
      <c r="TPD7" s="202"/>
      <c r="TPE7" s="202"/>
      <c r="TPF7" s="202"/>
      <c r="TPG7" s="202"/>
      <c r="TPH7" s="202"/>
      <c r="TPI7" s="202"/>
      <c r="TPJ7" s="202"/>
      <c r="TPK7" s="202"/>
      <c r="TPL7" s="202"/>
      <c r="TPM7" s="202"/>
      <c r="TPN7" s="202"/>
      <c r="TPO7" s="202"/>
      <c r="TPP7" s="202"/>
      <c r="TPQ7" s="202"/>
      <c r="TPR7" s="202"/>
      <c r="TPS7" s="202"/>
      <c r="TPT7" s="202"/>
      <c r="TPU7" s="202"/>
      <c r="TPV7" s="202"/>
      <c r="TPW7" s="202"/>
      <c r="TPX7" s="202"/>
      <c r="TPY7" s="202"/>
      <c r="TPZ7" s="202"/>
      <c r="TQA7" s="202"/>
      <c r="TQB7" s="202"/>
      <c r="TQC7" s="202"/>
      <c r="TQD7" s="202"/>
      <c r="TQE7" s="202"/>
      <c r="TQF7" s="202"/>
      <c r="TQG7" s="202"/>
      <c r="TQH7" s="202"/>
      <c r="TQI7" s="202"/>
      <c r="TQJ7" s="202"/>
      <c r="TQK7" s="202"/>
      <c r="TQL7" s="202"/>
      <c r="TQM7" s="202"/>
      <c r="TQN7" s="202"/>
      <c r="TQO7" s="202"/>
      <c r="TQP7" s="202"/>
      <c r="TQQ7" s="202"/>
      <c r="TQR7" s="202"/>
      <c r="TQS7" s="202"/>
      <c r="TQT7" s="202"/>
      <c r="TQU7" s="202"/>
      <c r="TQV7" s="202"/>
      <c r="TQW7" s="202"/>
      <c r="TQX7" s="202"/>
      <c r="TQY7" s="202"/>
      <c r="TQZ7" s="202"/>
      <c r="TRA7" s="202"/>
      <c r="TRB7" s="202"/>
      <c r="TRC7" s="202"/>
      <c r="TRD7" s="202"/>
      <c r="TRE7" s="202"/>
      <c r="TRF7" s="202"/>
      <c r="TRG7" s="202"/>
      <c r="TRH7" s="202"/>
      <c r="TRI7" s="202"/>
      <c r="TRJ7" s="202"/>
      <c r="TRK7" s="202"/>
      <c r="TRL7" s="202"/>
      <c r="TRM7" s="202"/>
      <c r="TRN7" s="202"/>
      <c r="TRO7" s="202"/>
      <c r="TRP7" s="202"/>
      <c r="TRQ7" s="202"/>
      <c r="TRR7" s="202"/>
      <c r="TRS7" s="202"/>
      <c r="TRT7" s="202"/>
      <c r="TRU7" s="202"/>
      <c r="TRV7" s="202"/>
      <c r="TRW7" s="202"/>
      <c r="TRX7" s="202"/>
      <c r="TRY7" s="202"/>
      <c r="TRZ7" s="202"/>
      <c r="TSA7" s="202"/>
      <c r="TSB7" s="202"/>
      <c r="TSC7" s="202"/>
      <c r="TSD7" s="202"/>
      <c r="TSE7" s="202"/>
      <c r="TSF7" s="202"/>
      <c r="TSG7" s="202"/>
      <c r="TSH7" s="202"/>
      <c r="TSI7" s="202"/>
      <c r="TSJ7" s="202"/>
      <c r="TSK7" s="202"/>
      <c r="TSL7" s="202"/>
      <c r="TSM7" s="202"/>
      <c r="TSN7" s="202"/>
      <c r="TSO7" s="202"/>
      <c r="TSP7" s="202"/>
      <c r="TSQ7" s="202"/>
      <c r="TSR7" s="202"/>
      <c r="TSS7" s="202"/>
      <c r="TST7" s="202"/>
      <c r="TSU7" s="202"/>
      <c r="TSV7" s="202"/>
      <c r="TSW7" s="202"/>
      <c r="TSX7" s="202"/>
      <c r="TSY7" s="202"/>
      <c r="TSZ7" s="202"/>
      <c r="TTA7" s="202"/>
      <c r="TTB7" s="202"/>
      <c r="TTC7" s="202"/>
      <c r="TTD7" s="202"/>
      <c r="TTE7" s="202"/>
      <c r="TTF7" s="202"/>
      <c r="TTG7" s="202"/>
      <c r="TTH7" s="202"/>
      <c r="TTI7" s="202"/>
      <c r="TTJ7" s="202"/>
      <c r="TTK7" s="202"/>
      <c r="TTL7" s="202"/>
      <c r="TTM7" s="202"/>
      <c r="TTN7" s="202"/>
      <c r="TTO7" s="202"/>
      <c r="TTP7" s="202"/>
      <c r="TTQ7" s="202"/>
      <c r="TTR7" s="202"/>
      <c r="TTS7" s="202"/>
      <c r="TTT7" s="202"/>
      <c r="TTU7" s="202"/>
      <c r="TTV7" s="202"/>
      <c r="TTW7" s="202"/>
      <c r="TTX7" s="202"/>
      <c r="TTY7" s="202"/>
      <c r="TTZ7" s="202"/>
      <c r="TUA7" s="202"/>
      <c r="TUB7" s="202"/>
      <c r="TUC7" s="202"/>
      <c r="TUD7" s="202"/>
      <c r="TUE7" s="202"/>
      <c r="TUF7" s="202"/>
      <c r="TUG7" s="202"/>
      <c r="TUH7" s="202"/>
      <c r="TUI7" s="202"/>
      <c r="TUJ7" s="202"/>
      <c r="TUK7" s="202"/>
      <c r="TUL7" s="202"/>
      <c r="TUM7" s="202"/>
      <c r="TUN7" s="202"/>
      <c r="TUO7" s="202"/>
      <c r="TUP7" s="202"/>
      <c r="TUQ7" s="202"/>
      <c r="TUR7" s="202"/>
      <c r="TUS7" s="202"/>
      <c r="TUT7" s="202"/>
      <c r="TUU7" s="202"/>
      <c r="TUV7" s="202"/>
      <c r="TUW7" s="202"/>
      <c r="TUX7" s="202"/>
      <c r="TUY7" s="202"/>
      <c r="TUZ7" s="202"/>
      <c r="TVA7" s="202"/>
      <c r="TVB7" s="202"/>
      <c r="TVC7" s="202"/>
      <c r="TVD7" s="202"/>
      <c r="TVE7" s="202"/>
      <c r="TVF7" s="202"/>
      <c r="TVG7" s="202"/>
      <c r="TVH7" s="202"/>
      <c r="TVI7" s="202"/>
      <c r="TVJ7" s="202"/>
      <c r="TVK7" s="202"/>
      <c r="TVL7" s="202"/>
      <c r="TVM7" s="202"/>
      <c r="TVN7" s="202"/>
      <c r="TVO7" s="202"/>
      <c r="TVP7" s="202"/>
      <c r="TVQ7" s="202"/>
      <c r="TVR7" s="202"/>
      <c r="TVS7" s="202"/>
      <c r="TVT7" s="202"/>
      <c r="TVU7" s="202"/>
      <c r="TVV7" s="202"/>
      <c r="TVW7" s="202"/>
      <c r="TVX7" s="202"/>
      <c r="TVY7" s="202"/>
      <c r="TVZ7" s="202"/>
      <c r="TWA7" s="202"/>
      <c r="TWB7" s="202"/>
      <c r="TWC7" s="202"/>
      <c r="TWD7" s="202"/>
      <c r="TWE7" s="202"/>
      <c r="TWF7" s="202"/>
      <c r="TWG7" s="202"/>
      <c r="TWH7" s="202"/>
      <c r="TWI7" s="202"/>
      <c r="TWJ7" s="202"/>
      <c r="TWK7" s="202"/>
      <c r="TWL7" s="202"/>
      <c r="TWM7" s="202"/>
      <c r="TWN7" s="202"/>
      <c r="TWO7" s="202"/>
      <c r="TWP7" s="202"/>
      <c r="TWQ7" s="202"/>
      <c r="TWR7" s="202"/>
      <c r="TWS7" s="202"/>
      <c r="TWT7" s="202"/>
      <c r="TWU7" s="202"/>
      <c r="TWV7" s="202"/>
      <c r="TWW7" s="202"/>
      <c r="TWX7" s="202"/>
      <c r="TWY7" s="202"/>
      <c r="TWZ7" s="202"/>
      <c r="TXA7" s="202"/>
      <c r="TXB7" s="202"/>
      <c r="TXC7" s="202"/>
      <c r="TXD7" s="202"/>
      <c r="TXE7" s="202"/>
      <c r="TXF7" s="202"/>
      <c r="TXG7" s="202"/>
      <c r="TXH7" s="202"/>
      <c r="TXI7" s="202"/>
      <c r="TXJ7" s="202"/>
      <c r="TXK7" s="202"/>
      <c r="TXL7" s="202"/>
      <c r="TXM7" s="202"/>
      <c r="TXN7" s="202"/>
      <c r="TXO7" s="202"/>
      <c r="TXP7" s="202"/>
      <c r="TXQ7" s="202"/>
      <c r="TXR7" s="202"/>
      <c r="TXS7" s="202"/>
      <c r="TXT7" s="202"/>
      <c r="TXU7" s="202"/>
      <c r="TXV7" s="202"/>
      <c r="TXW7" s="202"/>
      <c r="TXX7" s="202"/>
      <c r="TXY7" s="202"/>
      <c r="TXZ7" s="202"/>
      <c r="TYA7" s="202"/>
      <c r="TYB7" s="202"/>
      <c r="TYC7" s="202"/>
      <c r="TYD7" s="202"/>
      <c r="TYE7" s="202"/>
      <c r="TYF7" s="202"/>
      <c r="TYG7" s="202"/>
      <c r="TYH7" s="202"/>
      <c r="TYI7" s="202"/>
      <c r="TYJ7" s="202"/>
      <c r="TYK7" s="202"/>
      <c r="TYL7" s="202"/>
      <c r="TYM7" s="202"/>
      <c r="TYN7" s="202"/>
      <c r="TYO7" s="202"/>
      <c r="TYP7" s="202"/>
      <c r="TYQ7" s="202"/>
      <c r="TYR7" s="202"/>
      <c r="TYS7" s="202"/>
      <c r="TYT7" s="202"/>
      <c r="TYU7" s="202"/>
      <c r="TYV7" s="202"/>
      <c r="TYW7" s="202"/>
      <c r="TYX7" s="202"/>
      <c r="TYY7" s="202"/>
      <c r="TYZ7" s="202"/>
      <c r="TZA7" s="202"/>
      <c r="TZB7" s="202"/>
      <c r="TZC7" s="202"/>
      <c r="TZD7" s="202"/>
      <c r="TZE7" s="202"/>
      <c r="TZF7" s="202"/>
      <c r="TZG7" s="202"/>
      <c r="TZH7" s="202"/>
      <c r="TZI7" s="202"/>
      <c r="TZJ7" s="202"/>
      <c r="TZK7" s="202"/>
      <c r="TZL7" s="202"/>
      <c r="TZM7" s="202"/>
      <c r="TZN7" s="202"/>
      <c r="TZO7" s="202"/>
      <c r="TZP7" s="202"/>
      <c r="TZQ7" s="202"/>
      <c r="TZR7" s="202"/>
      <c r="TZS7" s="202"/>
      <c r="TZT7" s="202"/>
      <c r="TZU7" s="202"/>
      <c r="TZV7" s="202"/>
      <c r="TZW7" s="202"/>
      <c r="TZX7" s="202"/>
      <c r="TZY7" s="202"/>
      <c r="TZZ7" s="202"/>
      <c r="UAA7" s="202"/>
      <c r="UAB7" s="202"/>
      <c r="UAC7" s="202"/>
      <c r="UAD7" s="202"/>
      <c r="UAE7" s="202"/>
      <c r="UAF7" s="202"/>
      <c r="UAG7" s="202"/>
      <c r="UAH7" s="202"/>
      <c r="UAI7" s="202"/>
      <c r="UAJ7" s="202"/>
      <c r="UAK7" s="202"/>
      <c r="UAL7" s="202"/>
      <c r="UAM7" s="202"/>
      <c r="UAN7" s="202"/>
      <c r="UAO7" s="202"/>
      <c r="UAP7" s="202"/>
      <c r="UAQ7" s="202"/>
      <c r="UAR7" s="202"/>
      <c r="UAS7" s="202"/>
      <c r="UAT7" s="202"/>
      <c r="UAU7" s="202"/>
      <c r="UAV7" s="202"/>
      <c r="UAW7" s="202"/>
      <c r="UAX7" s="202"/>
      <c r="UAY7" s="202"/>
      <c r="UAZ7" s="202"/>
      <c r="UBA7" s="202"/>
      <c r="UBB7" s="202"/>
      <c r="UBC7" s="202"/>
      <c r="UBD7" s="202"/>
      <c r="UBE7" s="202"/>
      <c r="UBF7" s="202"/>
      <c r="UBG7" s="202"/>
      <c r="UBH7" s="202"/>
      <c r="UBI7" s="202"/>
      <c r="UBJ7" s="202"/>
      <c r="UBK7" s="202"/>
      <c r="UBL7" s="202"/>
      <c r="UBM7" s="202"/>
      <c r="UBN7" s="202"/>
      <c r="UBO7" s="202"/>
      <c r="UBP7" s="202"/>
      <c r="UBQ7" s="202"/>
      <c r="UBR7" s="202"/>
      <c r="UBS7" s="202"/>
      <c r="UBT7" s="202"/>
      <c r="UBU7" s="202"/>
      <c r="UBV7" s="202"/>
      <c r="UBW7" s="202"/>
      <c r="UBX7" s="202"/>
      <c r="UBY7" s="202"/>
      <c r="UBZ7" s="202"/>
      <c r="UCA7" s="202"/>
      <c r="UCB7" s="202"/>
      <c r="UCC7" s="202"/>
      <c r="UCD7" s="202"/>
      <c r="UCE7" s="202"/>
      <c r="UCF7" s="202"/>
      <c r="UCG7" s="202"/>
      <c r="UCH7" s="202"/>
      <c r="UCI7" s="202"/>
      <c r="UCJ7" s="202"/>
      <c r="UCK7" s="202"/>
      <c r="UCL7" s="202"/>
      <c r="UCM7" s="202"/>
      <c r="UCN7" s="202"/>
      <c r="UCO7" s="202"/>
      <c r="UCP7" s="202"/>
      <c r="UCQ7" s="202"/>
      <c r="UCR7" s="202"/>
      <c r="UCS7" s="202"/>
      <c r="UCT7" s="202"/>
      <c r="UCU7" s="202"/>
      <c r="UCV7" s="202"/>
      <c r="UCW7" s="202"/>
      <c r="UCX7" s="202"/>
      <c r="UCY7" s="202"/>
      <c r="UCZ7" s="202"/>
      <c r="UDA7" s="202"/>
      <c r="UDB7" s="202"/>
      <c r="UDC7" s="202"/>
      <c r="UDD7" s="202"/>
      <c r="UDE7" s="202"/>
      <c r="UDF7" s="202"/>
      <c r="UDG7" s="202"/>
      <c r="UDH7" s="202"/>
      <c r="UDI7" s="202"/>
      <c r="UDJ7" s="202"/>
      <c r="UDK7" s="202"/>
      <c r="UDL7" s="202"/>
      <c r="UDM7" s="202"/>
      <c r="UDN7" s="202"/>
      <c r="UDO7" s="202"/>
      <c r="UDP7" s="202"/>
      <c r="UDQ7" s="202"/>
      <c r="UDR7" s="202"/>
      <c r="UDS7" s="202"/>
      <c r="UDT7" s="202"/>
      <c r="UDU7" s="202"/>
      <c r="UDV7" s="202"/>
      <c r="UDW7" s="202"/>
      <c r="UDX7" s="202"/>
      <c r="UDY7" s="202"/>
      <c r="UDZ7" s="202"/>
      <c r="UEA7" s="202"/>
      <c r="UEB7" s="202"/>
      <c r="UEC7" s="202"/>
      <c r="UED7" s="202"/>
      <c r="UEE7" s="202"/>
      <c r="UEF7" s="202"/>
      <c r="UEG7" s="202"/>
      <c r="UEH7" s="202"/>
      <c r="UEI7" s="202"/>
      <c r="UEJ7" s="202"/>
      <c r="UEK7" s="202"/>
      <c r="UEL7" s="202"/>
      <c r="UEM7" s="202"/>
      <c r="UEN7" s="202"/>
      <c r="UEO7" s="202"/>
      <c r="UEP7" s="202"/>
      <c r="UEQ7" s="202"/>
      <c r="UER7" s="202"/>
      <c r="UES7" s="202"/>
      <c r="UET7" s="202"/>
      <c r="UEU7" s="202"/>
      <c r="UEV7" s="202"/>
      <c r="UEW7" s="202"/>
      <c r="UEX7" s="202"/>
      <c r="UEY7" s="202"/>
      <c r="UEZ7" s="202"/>
      <c r="UFA7" s="202"/>
      <c r="UFB7" s="202"/>
      <c r="UFC7" s="202"/>
      <c r="UFD7" s="202"/>
      <c r="UFE7" s="202"/>
      <c r="UFF7" s="202"/>
      <c r="UFG7" s="202"/>
      <c r="UFH7" s="202"/>
      <c r="UFI7" s="202"/>
      <c r="UFJ7" s="202"/>
      <c r="UFK7" s="202"/>
      <c r="UFL7" s="202"/>
      <c r="UFM7" s="202"/>
      <c r="UFN7" s="202"/>
      <c r="UFO7" s="202"/>
      <c r="UFP7" s="202"/>
      <c r="UFQ7" s="202"/>
      <c r="UFR7" s="202"/>
      <c r="UFS7" s="202"/>
      <c r="UFT7" s="202"/>
      <c r="UFU7" s="202"/>
      <c r="UFV7" s="202"/>
      <c r="UFW7" s="202"/>
      <c r="UFX7" s="202"/>
      <c r="UFY7" s="202"/>
      <c r="UFZ7" s="202"/>
      <c r="UGA7" s="202"/>
      <c r="UGB7" s="202"/>
      <c r="UGC7" s="202"/>
      <c r="UGD7" s="202"/>
      <c r="UGE7" s="202"/>
      <c r="UGF7" s="202"/>
      <c r="UGG7" s="202"/>
      <c r="UGH7" s="202"/>
      <c r="UGI7" s="202"/>
      <c r="UGJ7" s="202"/>
      <c r="UGK7" s="202"/>
      <c r="UGL7" s="202"/>
      <c r="UGM7" s="202"/>
      <c r="UGN7" s="202"/>
      <c r="UGO7" s="202"/>
      <c r="UGP7" s="202"/>
      <c r="UGQ7" s="202"/>
      <c r="UGR7" s="202"/>
      <c r="UGS7" s="202"/>
      <c r="UGT7" s="202"/>
      <c r="UGU7" s="202"/>
      <c r="UGV7" s="202"/>
      <c r="UGW7" s="202"/>
      <c r="UGX7" s="202"/>
      <c r="UGY7" s="202"/>
      <c r="UGZ7" s="202"/>
      <c r="UHA7" s="202"/>
      <c r="UHB7" s="202"/>
      <c r="UHC7" s="202"/>
      <c r="UHD7" s="202"/>
      <c r="UHE7" s="202"/>
      <c r="UHF7" s="202"/>
      <c r="UHG7" s="202"/>
      <c r="UHH7" s="202"/>
      <c r="UHI7" s="202"/>
      <c r="UHJ7" s="202"/>
      <c r="UHK7" s="202"/>
      <c r="UHL7" s="202"/>
      <c r="UHM7" s="202"/>
      <c r="UHN7" s="202"/>
      <c r="UHO7" s="202"/>
      <c r="UHP7" s="202"/>
      <c r="UHQ7" s="202"/>
      <c r="UHR7" s="202"/>
      <c r="UHS7" s="202"/>
      <c r="UHT7" s="202"/>
      <c r="UHU7" s="202"/>
      <c r="UHV7" s="202"/>
      <c r="UHW7" s="202"/>
      <c r="UHX7" s="202"/>
      <c r="UHY7" s="202"/>
      <c r="UHZ7" s="202"/>
      <c r="UIA7" s="202"/>
      <c r="UIB7" s="202"/>
      <c r="UIC7" s="202"/>
      <c r="UID7" s="202"/>
      <c r="UIE7" s="202"/>
      <c r="UIF7" s="202"/>
      <c r="UIG7" s="202"/>
      <c r="UIH7" s="202"/>
      <c r="UII7" s="202"/>
      <c r="UIJ7" s="202"/>
      <c r="UIK7" s="202"/>
      <c r="UIL7" s="202"/>
      <c r="UIM7" s="202"/>
      <c r="UIN7" s="202"/>
      <c r="UIO7" s="202"/>
      <c r="UIP7" s="202"/>
      <c r="UIQ7" s="202"/>
      <c r="UIR7" s="202"/>
      <c r="UIS7" s="202"/>
      <c r="UIT7" s="202"/>
      <c r="UIU7" s="202"/>
      <c r="UIV7" s="202"/>
      <c r="UIW7" s="202"/>
      <c r="UIX7" s="202"/>
      <c r="UIY7" s="202"/>
      <c r="UIZ7" s="202"/>
      <c r="UJA7" s="202"/>
      <c r="UJB7" s="202"/>
      <c r="UJC7" s="202"/>
      <c r="UJD7" s="202"/>
      <c r="UJE7" s="202"/>
      <c r="UJF7" s="202"/>
      <c r="UJG7" s="202"/>
      <c r="UJH7" s="202"/>
      <c r="UJI7" s="202"/>
      <c r="UJJ7" s="202"/>
      <c r="UJK7" s="202"/>
      <c r="UJL7" s="202"/>
      <c r="UJM7" s="202"/>
      <c r="UJN7" s="202"/>
      <c r="UJO7" s="202"/>
      <c r="UJP7" s="202"/>
      <c r="UJQ7" s="202"/>
      <c r="UJR7" s="202"/>
      <c r="UJS7" s="202"/>
      <c r="UJT7" s="202"/>
      <c r="UJU7" s="202"/>
      <c r="UJV7" s="202"/>
      <c r="UJW7" s="202"/>
      <c r="UJX7" s="202"/>
      <c r="UJY7" s="202"/>
      <c r="UJZ7" s="202"/>
      <c r="UKA7" s="202"/>
      <c r="UKB7" s="202"/>
      <c r="UKC7" s="202"/>
      <c r="UKD7" s="202"/>
      <c r="UKE7" s="202"/>
      <c r="UKF7" s="202"/>
      <c r="UKG7" s="202"/>
      <c r="UKH7" s="202"/>
      <c r="UKI7" s="202"/>
      <c r="UKJ7" s="202"/>
      <c r="UKK7" s="202"/>
      <c r="UKL7" s="202"/>
      <c r="UKM7" s="202"/>
      <c r="UKN7" s="202"/>
      <c r="UKO7" s="202"/>
      <c r="UKP7" s="202"/>
      <c r="UKQ7" s="202"/>
      <c r="UKR7" s="202"/>
      <c r="UKS7" s="202"/>
      <c r="UKT7" s="202"/>
      <c r="UKU7" s="202"/>
      <c r="UKV7" s="202"/>
      <c r="UKW7" s="202"/>
      <c r="UKX7" s="202"/>
      <c r="UKY7" s="202"/>
      <c r="UKZ7" s="202"/>
      <c r="ULA7" s="202"/>
      <c r="ULB7" s="202"/>
      <c r="ULC7" s="202"/>
      <c r="ULD7" s="202"/>
      <c r="ULE7" s="202"/>
      <c r="ULF7" s="202"/>
      <c r="ULG7" s="202"/>
      <c r="ULH7" s="202"/>
      <c r="ULI7" s="202"/>
      <c r="ULJ7" s="202"/>
      <c r="ULK7" s="202"/>
      <c r="ULL7" s="202"/>
      <c r="ULM7" s="202"/>
      <c r="ULN7" s="202"/>
      <c r="ULO7" s="202"/>
      <c r="ULP7" s="202"/>
      <c r="ULQ7" s="202"/>
      <c r="ULR7" s="202"/>
      <c r="ULS7" s="202"/>
      <c r="ULT7" s="202"/>
      <c r="ULU7" s="202"/>
      <c r="ULV7" s="202"/>
      <c r="ULW7" s="202"/>
      <c r="ULX7" s="202"/>
      <c r="ULY7" s="202"/>
      <c r="ULZ7" s="202"/>
      <c r="UMA7" s="202"/>
      <c r="UMB7" s="202"/>
      <c r="UMC7" s="202"/>
      <c r="UMD7" s="202"/>
      <c r="UME7" s="202"/>
      <c r="UMF7" s="202"/>
      <c r="UMG7" s="202"/>
      <c r="UMH7" s="202"/>
      <c r="UMI7" s="202"/>
      <c r="UMJ7" s="202"/>
      <c r="UMK7" s="202"/>
      <c r="UML7" s="202"/>
      <c r="UMM7" s="202"/>
      <c r="UMN7" s="202"/>
      <c r="UMO7" s="202"/>
      <c r="UMP7" s="202"/>
      <c r="UMQ7" s="202"/>
      <c r="UMR7" s="202"/>
      <c r="UMS7" s="202"/>
      <c r="UMT7" s="202"/>
      <c r="UMU7" s="202"/>
      <c r="UMV7" s="202"/>
      <c r="UMW7" s="202"/>
      <c r="UMX7" s="202"/>
      <c r="UMY7" s="202"/>
      <c r="UMZ7" s="202"/>
      <c r="UNA7" s="202"/>
      <c r="UNB7" s="202"/>
      <c r="UNC7" s="202"/>
      <c r="UND7" s="202"/>
      <c r="UNE7" s="202"/>
      <c r="UNF7" s="202"/>
      <c r="UNG7" s="202"/>
      <c r="UNH7" s="202"/>
      <c r="UNI7" s="202"/>
      <c r="UNJ7" s="202"/>
      <c r="UNK7" s="202"/>
      <c r="UNL7" s="202"/>
      <c r="UNM7" s="202"/>
      <c r="UNN7" s="202"/>
      <c r="UNO7" s="202"/>
      <c r="UNP7" s="202"/>
      <c r="UNQ7" s="202"/>
      <c r="UNR7" s="202"/>
      <c r="UNS7" s="202"/>
      <c r="UNT7" s="202"/>
      <c r="UNU7" s="202"/>
      <c r="UNV7" s="202"/>
      <c r="UNW7" s="202"/>
      <c r="UNX7" s="202"/>
      <c r="UNY7" s="202"/>
      <c r="UNZ7" s="202"/>
      <c r="UOA7" s="202"/>
      <c r="UOB7" s="202"/>
      <c r="UOC7" s="202"/>
      <c r="UOD7" s="202"/>
      <c r="UOE7" s="202"/>
      <c r="UOF7" s="202"/>
      <c r="UOG7" s="202"/>
      <c r="UOH7" s="202"/>
      <c r="UOI7" s="202"/>
      <c r="UOJ7" s="202"/>
      <c r="UOK7" s="202"/>
      <c r="UOL7" s="202"/>
      <c r="UOM7" s="202"/>
      <c r="UON7" s="202"/>
      <c r="UOO7" s="202"/>
      <c r="UOP7" s="202"/>
      <c r="UOQ7" s="202"/>
      <c r="UOR7" s="202"/>
      <c r="UOS7" s="202"/>
      <c r="UOT7" s="202"/>
      <c r="UOU7" s="202"/>
      <c r="UOV7" s="202"/>
      <c r="UOW7" s="202"/>
      <c r="UOX7" s="202"/>
      <c r="UOY7" s="202"/>
      <c r="UOZ7" s="202"/>
      <c r="UPA7" s="202"/>
      <c r="UPB7" s="202"/>
      <c r="UPC7" s="202"/>
      <c r="UPD7" s="202"/>
      <c r="UPE7" s="202"/>
      <c r="UPF7" s="202"/>
      <c r="UPG7" s="202"/>
      <c r="UPH7" s="202"/>
      <c r="UPI7" s="202"/>
      <c r="UPJ7" s="202"/>
      <c r="UPK7" s="202"/>
      <c r="UPL7" s="202"/>
      <c r="UPM7" s="202"/>
      <c r="UPN7" s="202"/>
      <c r="UPO7" s="202"/>
      <c r="UPP7" s="202"/>
      <c r="UPQ7" s="202"/>
      <c r="UPR7" s="202"/>
      <c r="UPS7" s="202"/>
      <c r="UPT7" s="202"/>
      <c r="UPU7" s="202"/>
      <c r="UPV7" s="202"/>
      <c r="UPW7" s="202"/>
      <c r="UPX7" s="202"/>
      <c r="UPY7" s="202"/>
      <c r="UPZ7" s="202"/>
      <c r="UQA7" s="202"/>
      <c r="UQB7" s="202"/>
      <c r="UQC7" s="202"/>
      <c r="UQD7" s="202"/>
      <c r="UQE7" s="202"/>
      <c r="UQF7" s="202"/>
      <c r="UQG7" s="202"/>
      <c r="UQH7" s="202"/>
      <c r="UQI7" s="202"/>
      <c r="UQJ7" s="202"/>
      <c r="UQK7" s="202"/>
      <c r="UQL7" s="202"/>
      <c r="UQM7" s="202"/>
      <c r="UQN7" s="202"/>
      <c r="UQO7" s="202"/>
      <c r="UQP7" s="202"/>
      <c r="UQQ7" s="202"/>
      <c r="UQR7" s="202"/>
      <c r="UQS7" s="202"/>
      <c r="UQT7" s="202"/>
      <c r="UQU7" s="202"/>
      <c r="UQV7" s="202"/>
      <c r="UQW7" s="202"/>
      <c r="UQX7" s="202"/>
      <c r="UQY7" s="202"/>
      <c r="UQZ7" s="202"/>
      <c r="URA7" s="202"/>
      <c r="URB7" s="202"/>
      <c r="URC7" s="202"/>
      <c r="URD7" s="202"/>
      <c r="URE7" s="202"/>
      <c r="URF7" s="202"/>
      <c r="URG7" s="202"/>
      <c r="URH7" s="202"/>
      <c r="URI7" s="202"/>
      <c r="URJ7" s="202"/>
      <c r="URK7" s="202"/>
      <c r="URL7" s="202"/>
      <c r="URM7" s="202"/>
      <c r="URN7" s="202"/>
      <c r="URO7" s="202"/>
      <c r="URP7" s="202"/>
      <c r="URQ7" s="202"/>
      <c r="URR7" s="202"/>
      <c r="URS7" s="202"/>
      <c r="URT7" s="202"/>
      <c r="URU7" s="202"/>
      <c r="URV7" s="202"/>
      <c r="URW7" s="202"/>
      <c r="URX7" s="202"/>
      <c r="URY7" s="202"/>
      <c r="URZ7" s="202"/>
      <c r="USA7" s="202"/>
      <c r="USB7" s="202"/>
      <c r="USC7" s="202"/>
      <c r="USD7" s="202"/>
      <c r="USE7" s="202"/>
      <c r="USF7" s="202"/>
      <c r="USG7" s="202"/>
      <c r="USH7" s="202"/>
      <c r="USI7" s="202"/>
      <c r="USJ7" s="202"/>
      <c r="USK7" s="202"/>
      <c r="USL7" s="202"/>
      <c r="USM7" s="202"/>
      <c r="USN7" s="202"/>
      <c r="USO7" s="202"/>
      <c r="USP7" s="202"/>
      <c r="USQ7" s="202"/>
      <c r="USR7" s="202"/>
      <c r="USS7" s="202"/>
      <c r="UST7" s="202"/>
      <c r="USU7" s="202"/>
      <c r="USV7" s="202"/>
      <c r="USW7" s="202"/>
      <c r="USX7" s="202"/>
      <c r="USY7" s="202"/>
      <c r="USZ7" s="202"/>
      <c r="UTA7" s="202"/>
      <c r="UTB7" s="202"/>
      <c r="UTC7" s="202"/>
      <c r="UTD7" s="202"/>
      <c r="UTE7" s="202"/>
      <c r="UTF7" s="202"/>
      <c r="UTG7" s="202"/>
      <c r="UTH7" s="202"/>
      <c r="UTI7" s="202"/>
      <c r="UTJ7" s="202"/>
      <c r="UTK7" s="202"/>
      <c r="UTL7" s="202"/>
      <c r="UTM7" s="202"/>
      <c r="UTN7" s="202"/>
      <c r="UTO7" s="202"/>
      <c r="UTP7" s="202"/>
      <c r="UTQ7" s="202"/>
      <c r="UTR7" s="202"/>
      <c r="UTS7" s="202"/>
      <c r="UTT7" s="202"/>
      <c r="UTU7" s="202"/>
      <c r="UTV7" s="202"/>
      <c r="UTW7" s="202"/>
      <c r="UTX7" s="202"/>
      <c r="UTY7" s="202"/>
      <c r="UTZ7" s="202"/>
      <c r="UUA7" s="202"/>
      <c r="UUB7" s="202"/>
      <c r="UUC7" s="202"/>
      <c r="UUD7" s="202"/>
      <c r="UUE7" s="202"/>
      <c r="UUF7" s="202"/>
      <c r="UUG7" s="202"/>
      <c r="UUH7" s="202"/>
      <c r="UUI7" s="202"/>
      <c r="UUJ7" s="202"/>
      <c r="UUK7" s="202"/>
      <c r="UUL7" s="202"/>
      <c r="UUM7" s="202"/>
      <c r="UUN7" s="202"/>
      <c r="UUO7" s="202"/>
      <c r="UUP7" s="202"/>
      <c r="UUQ7" s="202"/>
      <c r="UUR7" s="202"/>
      <c r="UUS7" s="202"/>
      <c r="UUT7" s="202"/>
      <c r="UUU7" s="202"/>
      <c r="UUV7" s="202"/>
      <c r="UUW7" s="202"/>
      <c r="UUX7" s="202"/>
      <c r="UUY7" s="202"/>
      <c r="UUZ7" s="202"/>
      <c r="UVA7" s="202"/>
      <c r="UVB7" s="202"/>
      <c r="UVC7" s="202"/>
      <c r="UVD7" s="202"/>
      <c r="UVE7" s="202"/>
      <c r="UVF7" s="202"/>
      <c r="UVG7" s="202"/>
      <c r="UVH7" s="202"/>
      <c r="UVI7" s="202"/>
      <c r="UVJ7" s="202"/>
      <c r="UVK7" s="202"/>
      <c r="UVL7" s="202"/>
      <c r="UVM7" s="202"/>
      <c r="UVN7" s="202"/>
      <c r="UVO7" s="202"/>
      <c r="UVP7" s="202"/>
      <c r="UVQ7" s="202"/>
      <c r="UVR7" s="202"/>
      <c r="UVS7" s="202"/>
      <c r="UVT7" s="202"/>
      <c r="UVU7" s="202"/>
      <c r="UVV7" s="202"/>
      <c r="UVW7" s="202"/>
      <c r="UVX7" s="202"/>
      <c r="UVY7" s="202"/>
      <c r="UVZ7" s="202"/>
      <c r="UWA7" s="202"/>
      <c r="UWB7" s="202"/>
      <c r="UWC7" s="202"/>
      <c r="UWD7" s="202"/>
      <c r="UWE7" s="202"/>
      <c r="UWF7" s="202"/>
      <c r="UWG7" s="202"/>
      <c r="UWH7" s="202"/>
      <c r="UWI7" s="202"/>
      <c r="UWJ7" s="202"/>
      <c r="UWK7" s="202"/>
      <c r="UWL7" s="202"/>
      <c r="UWM7" s="202"/>
      <c r="UWN7" s="202"/>
      <c r="UWO7" s="202"/>
      <c r="UWP7" s="202"/>
      <c r="UWQ7" s="202"/>
      <c r="UWR7" s="202"/>
      <c r="UWS7" s="202"/>
      <c r="UWT7" s="202"/>
      <c r="UWU7" s="202"/>
      <c r="UWV7" s="202"/>
      <c r="UWW7" s="202"/>
      <c r="UWX7" s="202"/>
      <c r="UWY7" s="202"/>
      <c r="UWZ7" s="202"/>
      <c r="UXA7" s="202"/>
      <c r="UXB7" s="202"/>
      <c r="UXC7" s="202"/>
      <c r="UXD7" s="202"/>
      <c r="UXE7" s="202"/>
      <c r="UXF7" s="202"/>
      <c r="UXG7" s="202"/>
      <c r="UXH7" s="202"/>
      <c r="UXI7" s="202"/>
      <c r="UXJ7" s="202"/>
      <c r="UXK7" s="202"/>
      <c r="UXL7" s="202"/>
      <c r="UXM7" s="202"/>
      <c r="UXN7" s="202"/>
      <c r="UXO7" s="202"/>
      <c r="UXP7" s="202"/>
      <c r="UXQ7" s="202"/>
      <c r="UXR7" s="202"/>
      <c r="UXS7" s="202"/>
      <c r="UXT7" s="202"/>
      <c r="UXU7" s="202"/>
      <c r="UXV7" s="202"/>
      <c r="UXW7" s="202"/>
      <c r="UXX7" s="202"/>
      <c r="UXY7" s="202"/>
      <c r="UXZ7" s="202"/>
      <c r="UYA7" s="202"/>
      <c r="UYB7" s="202"/>
      <c r="UYC7" s="202"/>
      <c r="UYD7" s="202"/>
      <c r="UYE7" s="202"/>
      <c r="UYF7" s="202"/>
      <c r="UYG7" s="202"/>
      <c r="UYH7" s="202"/>
      <c r="UYI7" s="202"/>
      <c r="UYJ7" s="202"/>
      <c r="UYK7" s="202"/>
      <c r="UYL7" s="202"/>
      <c r="UYM7" s="202"/>
      <c r="UYN7" s="202"/>
      <c r="UYO7" s="202"/>
      <c r="UYP7" s="202"/>
      <c r="UYQ7" s="202"/>
      <c r="UYR7" s="202"/>
      <c r="UYS7" s="202"/>
      <c r="UYT7" s="202"/>
      <c r="UYU7" s="202"/>
      <c r="UYV7" s="202"/>
      <c r="UYW7" s="202"/>
      <c r="UYX7" s="202"/>
      <c r="UYY7" s="202"/>
      <c r="UYZ7" s="202"/>
      <c r="UZA7" s="202"/>
      <c r="UZB7" s="202"/>
      <c r="UZC7" s="202"/>
      <c r="UZD7" s="202"/>
      <c r="UZE7" s="202"/>
      <c r="UZF7" s="202"/>
      <c r="UZG7" s="202"/>
      <c r="UZH7" s="202"/>
      <c r="UZI7" s="202"/>
      <c r="UZJ7" s="202"/>
      <c r="UZK7" s="202"/>
      <c r="UZL7" s="202"/>
      <c r="UZM7" s="202"/>
      <c r="UZN7" s="202"/>
      <c r="UZO7" s="202"/>
      <c r="UZP7" s="202"/>
      <c r="UZQ7" s="202"/>
      <c r="UZR7" s="202"/>
      <c r="UZS7" s="202"/>
      <c r="UZT7" s="202"/>
      <c r="UZU7" s="202"/>
      <c r="UZV7" s="202"/>
      <c r="UZW7" s="202"/>
      <c r="UZX7" s="202"/>
      <c r="UZY7" s="202"/>
      <c r="UZZ7" s="202"/>
      <c r="VAA7" s="202"/>
      <c r="VAB7" s="202"/>
      <c r="VAC7" s="202"/>
      <c r="VAD7" s="202"/>
      <c r="VAE7" s="202"/>
      <c r="VAF7" s="202"/>
      <c r="VAG7" s="202"/>
      <c r="VAH7" s="202"/>
      <c r="VAI7" s="202"/>
      <c r="VAJ7" s="202"/>
      <c r="VAK7" s="202"/>
      <c r="VAL7" s="202"/>
      <c r="VAM7" s="202"/>
      <c r="VAN7" s="202"/>
      <c r="VAO7" s="202"/>
      <c r="VAP7" s="202"/>
      <c r="VAQ7" s="202"/>
      <c r="VAR7" s="202"/>
      <c r="VAS7" s="202"/>
      <c r="VAT7" s="202"/>
      <c r="VAU7" s="202"/>
      <c r="VAV7" s="202"/>
      <c r="VAW7" s="202"/>
      <c r="VAX7" s="202"/>
      <c r="VAY7" s="202"/>
      <c r="VAZ7" s="202"/>
      <c r="VBA7" s="202"/>
      <c r="VBB7" s="202"/>
      <c r="VBC7" s="202"/>
      <c r="VBD7" s="202"/>
      <c r="VBE7" s="202"/>
      <c r="VBF7" s="202"/>
      <c r="VBG7" s="202"/>
      <c r="VBH7" s="202"/>
      <c r="VBI7" s="202"/>
      <c r="VBJ7" s="202"/>
      <c r="VBK7" s="202"/>
      <c r="VBL7" s="202"/>
      <c r="VBM7" s="202"/>
      <c r="VBN7" s="202"/>
      <c r="VBO7" s="202"/>
      <c r="VBP7" s="202"/>
      <c r="VBQ7" s="202"/>
      <c r="VBR7" s="202"/>
      <c r="VBS7" s="202"/>
      <c r="VBT7" s="202"/>
      <c r="VBU7" s="202"/>
      <c r="VBV7" s="202"/>
      <c r="VBW7" s="202"/>
      <c r="VBX7" s="202"/>
      <c r="VBY7" s="202"/>
      <c r="VBZ7" s="202"/>
      <c r="VCA7" s="202"/>
      <c r="VCB7" s="202"/>
      <c r="VCC7" s="202"/>
      <c r="VCD7" s="202"/>
      <c r="VCE7" s="202"/>
      <c r="VCF7" s="202"/>
      <c r="VCG7" s="202"/>
      <c r="VCH7" s="202"/>
      <c r="VCI7" s="202"/>
      <c r="VCJ7" s="202"/>
      <c r="VCK7" s="202"/>
      <c r="VCL7" s="202"/>
      <c r="VCM7" s="202"/>
      <c r="VCN7" s="202"/>
      <c r="VCO7" s="202"/>
      <c r="VCP7" s="202"/>
      <c r="VCQ7" s="202"/>
      <c r="VCR7" s="202"/>
      <c r="VCS7" s="202"/>
      <c r="VCT7" s="202"/>
      <c r="VCU7" s="202"/>
      <c r="VCV7" s="202"/>
      <c r="VCW7" s="202"/>
      <c r="VCX7" s="202"/>
      <c r="VCY7" s="202"/>
      <c r="VCZ7" s="202"/>
      <c r="VDA7" s="202"/>
      <c r="VDB7" s="202"/>
      <c r="VDC7" s="202"/>
      <c r="VDD7" s="202"/>
      <c r="VDE7" s="202"/>
      <c r="VDF7" s="202"/>
      <c r="VDG7" s="202"/>
      <c r="VDH7" s="202"/>
      <c r="VDI7" s="202"/>
      <c r="VDJ7" s="202"/>
      <c r="VDK7" s="202"/>
      <c r="VDL7" s="202"/>
      <c r="VDM7" s="202"/>
      <c r="VDN7" s="202"/>
      <c r="VDO7" s="202"/>
      <c r="VDP7" s="202"/>
      <c r="VDQ7" s="202"/>
      <c r="VDR7" s="202"/>
      <c r="VDS7" s="202"/>
      <c r="VDT7" s="202"/>
      <c r="VDU7" s="202"/>
      <c r="VDV7" s="202"/>
      <c r="VDW7" s="202"/>
      <c r="VDX7" s="202"/>
      <c r="VDY7" s="202"/>
      <c r="VDZ7" s="202"/>
      <c r="VEA7" s="202"/>
      <c r="VEB7" s="202"/>
      <c r="VEC7" s="202"/>
      <c r="VED7" s="202"/>
      <c r="VEE7" s="202"/>
      <c r="VEF7" s="202"/>
      <c r="VEG7" s="202"/>
      <c r="VEH7" s="202"/>
      <c r="VEI7" s="202"/>
      <c r="VEJ7" s="202"/>
      <c r="VEK7" s="202"/>
      <c r="VEL7" s="202"/>
      <c r="VEM7" s="202"/>
      <c r="VEN7" s="202"/>
      <c r="VEO7" s="202"/>
      <c r="VEP7" s="202"/>
      <c r="VEQ7" s="202"/>
      <c r="VER7" s="202"/>
      <c r="VES7" s="202"/>
      <c r="VET7" s="202"/>
      <c r="VEU7" s="202"/>
      <c r="VEV7" s="202"/>
      <c r="VEW7" s="202"/>
      <c r="VEX7" s="202"/>
      <c r="VEY7" s="202"/>
      <c r="VEZ7" s="202"/>
      <c r="VFA7" s="202"/>
      <c r="VFB7" s="202"/>
      <c r="VFC7" s="202"/>
      <c r="VFD7" s="202"/>
      <c r="VFE7" s="202"/>
      <c r="VFF7" s="202"/>
      <c r="VFG7" s="202"/>
      <c r="VFH7" s="202"/>
      <c r="VFI7" s="202"/>
      <c r="VFJ7" s="202"/>
      <c r="VFK7" s="202"/>
      <c r="VFL7" s="202"/>
      <c r="VFM7" s="202"/>
      <c r="VFN7" s="202"/>
      <c r="VFO7" s="202"/>
      <c r="VFP7" s="202"/>
      <c r="VFQ7" s="202"/>
      <c r="VFR7" s="202"/>
      <c r="VFS7" s="202"/>
      <c r="VFT7" s="202"/>
      <c r="VFU7" s="202"/>
      <c r="VFV7" s="202"/>
      <c r="VFW7" s="202"/>
      <c r="VFX7" s="202"/>
      <c r="VFY7" s="202"/>
      <c r="VFZ7" s="202"/>
      <c r="VGA7" s="202"/>
      <c r="VGB7" s="202"/>
      <c r="VGC7" s="202"/>
      <c r="VGD7" s="202"/>
      <c r="VGE7" s="202"/>
      <c r="VGF7" s="202"/>
      <c r="VGG7" s="202"/>
      <c r="VGH7" s="202"/>
      <c r="VGI7" s="202"/>
      <c r="VGJ7" s="202"/>
      <c r="VGK7" s="202"/>
      <c r="VGL7" s="202"/>
      <c r="VGM7" s="202"/>
      <c r="VGN7" s="202"/>
      <c r="VGO7" s="202"/>
      <c r="VGP7" s="202"/>
      <c r="VGQ7" s="202"/>
      <c r="VGR7" s="202"/>
      <c r="VGS7" s="202"/>
      <c r="VGT7" s="202"/>
      <c r="VGU7" s="202"/>
      <c r="VGV7" s="202"/>
      <c r="VGW7" s="202"/>
      <c r="VGX7" s="202"/>
      <c r="VGY7" s="202"/>
      <c r="VGZ7" s="202"/>
      <c r="VHA7" s="202"/>
      <c r="VHB7" s="202"/>
      <c r="VHC7" s="202"/>
      <c r="VHD7" s="202"/>
      <c r="VHE7" s="202"/>
      <c r="VHF7" s="202"/>
      <c r="VHG7" s="202"/>
      <c r="VHH7" s="202"/>
      <c r="VHI7" s="202"/>
      <c r="VHJ7" s="202"/>
      <c r="VHK7" s="202"/>
      <c r="VHL7" s="202"/>
      <c r="VHM7" s="202"/>
      <c r="VHN7" s="202"/>
      <c r="VHO7" s="202"/>
      <c r="VHP7" s="202"/>
      <c r="VHQ7" s="202"/>
      <c r="VHR7" s="202"/>
      <c r="VHS7" s="202"/>
      <c r="VHT7" s="202"/>
      <c r="VHU7" s="202"/>
      <c r="VHV7" s="202"/>
      <c r="VHW7" s="202"/>
      <c r="VHX7" s="202"/>
      <c r="VHY7" s="202"/>
      <c r="VHZ7" s="202"/>
      <c r="VIA7" s="202"/>
      <c r="VIB7" s="202"/>
      <c r="VIC7" s="202"/>
      <c r="VID7" s="202"/>
      <c r="VIE7" s="202"/>
      <c r="VIF7" s="202"/>
      <c r="VIG7" s="202"/>
      <c r="VIH7" s="202"/>
      <c r="VII7" s="202"/>
      <c r="VIJ7" s="202"/>
      <c r="VIK7" s="202"/>
      <c r="VIL7" s="202"/>
      <c r="VIM7" s="202"/>
      <c r="VIN7" s="202"/>
      <c r="VIO7" s="202"/>
      <c r="VIP7" s="202"/>
      <c r="VIQ7" s="202"/>
      <c r="VIR7" s="202"/>
      <c r="VIS7" s="202"/>
      <c r="VIT7" s="202"/>
      <c r="VIU7" s="202"/>
      <c r="VIV7" s="202"/>
      <c r="VIW7" s="202"/>
      <c r="VIX7" s="202"/>
      <c r="VIY7" s="202"/>
      <c r="VIZ7" s="202"/>
      <c r="VJA7" s="202"/>
      <c r="VJB7" s="202"/>
      <c r="VJC7" s="202"/>
      <c r="VJD7" s="202"/>
      <c r="VJE7" s="202"/>
      <c r="VJF7" s="202"/>
      <c r="VJG7" s="202"/>
      <c r="VJH7" s="202"/>
      <c r="VJI7" s="202"/>
      <c r="VJJ7" s="202"/>
      <c r="VJK7" s="202"/>
      <c r="VJL7" s="202"/>
      <c r="VJM7" s="202"/>
      <c r="VJN7" s="202"/>
      <c r="VJO7" s="202"/>
      <c r="VJP7" s="202"/>
      <c r="VJQ7" s="202"/>
      <c r="VJR7" s="202"/>
      <c r="VJS7" s="202"/>
      <c r="VJT7" s="202"/>
      <c r="VJU7" s="202"/>
      <c r="VJV7" s="202"/>
      <c r="VJW7" s="202"/>
      <c r="VJX7" s="202"/>
      <c r="VJY7" s="202"/>
      <c r="VJZ7" s="202"/>
      <c r="VKA7" s="202"/>
      <c r="VKB7" s="202"/>
      <c r="VKC7" s="202"/>
      <c r="VKD7" s="202"/>
      <c r="VKE7" s="202"/>
      <c r="VKF7" s="202"/>
      <c r="VKG7" s="202"/>
      <c r="VKH7" s="202"/>
      <c r="VKI7" s="202"/>
      <c r="VKJ7" s="202"/>
      <c r="VKK7" s="202"/>
      <c r="VKL7" s="202"/>
      <c r="VKM7" s="202"/>
      <c r="VKN7" s="202"/>
      <c r="VKO7" s="202"/>
      <c r="VKP7" s="202"/>
      <c r="VKQ7" s="202"/>
      <c r="VKR7" s="202"/>
      <c r="VKS7" s="202"/>
      <c r="VKT7" s="202"/>
      <c r="VKU7" s="202"/>
      <c r="VKV7" s="202"/>
      <c r="VKW7" s="202"/>
      <c r="VKX7" s="202"/>
      <c r="VKY7" s="202"/>
      <c r="VKZ7" s="202"/>
      <c r="VLA7" s="202"/>
      <c r="VLB7" s="202"/>
      <c r="VLC7" s="202"/>
      <c r="VLD7" s="202"/>
      <c r="VLE7" s="202"/>
      <c r="VLF7" s="202"/>
      <c r="VLG7" s="202"/>
      <c r="VLH7" s="202"/>
      <c r="VLI7" s="202"/>
      <c r="VLJ7" s="202"/>
      <c r="VLK7" s="202"/>
      <c r="VLL7" s="202"/>
      <c r="VLM7" s="202"/>
      <c r="VLN7" s="202"/>
      <c r="VLO7" s="202"/>
      <c r="VLP7" s="202"/>
      <c r="VLQ7" s="202"/>
      <c r="VLR7" s="202"/>
      <c r="VLS7" s="202"/>
      <c r="VLT7" s="202"/>
      <c r="VLU7" s="202"/>
      <c r="VLV7" s="202"/>
      <c r="VLW7" s="202"/>
      <c r="VLX7" s="202"/>
      <c r="VLY7" s="202"/>
      <c r="VLZ7" s="202"/>
      <c r="VMA7" s="202"/>
      <c r="VMB7" s="202"/>
      <c r="VMC7" s="202"/>
      <c r="VMD7" s="202"/>
      <c r="VME7" s="202"/>
      <c r="VMF7" s="202"/>
      <c r="VMG7" s="202"/>
      <c r="VMH7" s="202"/>
      <c r="VMI7" s="202"/>
      <c r="VMJ7" s="202"/>
      <c r="VMK7" s="202"/>
      <c r="VML7" s="202"/>
      <c r="VMM7" s="202"/>
      <c r="VMN7" s="202"/>
      <c r="VMO7" s="202"/>
      <c r="VMP7" s="202"/>
      <c r="VMQ7" s="202"/>
      <c r="VMR7" s="202"/>
      <c r="VMS7" s="202"/>
      <c r="VMT7" s="202"/>
      <c r="VMU7" s="202"/>
      <c r="VMV7" s="202"/>
      <c r="VMW7" s="202"/>
      <c r="VMX7" s="202"/>
      <c r="VMY7" s="202"/>
      <c r="VMZ7" s="202"/>
      <c r="VNA7" s="202"/>
      <c r="VNB7" s="202"/>
      <c r="VNC7" s="202"/>
      <c r="VND7" s="202"/>
      <c r="VNE7" s="202"/>
      <c r="VNF7" s="202"/>
      <c r="VNG7" s="202"/>
      <c r="VNH7" s="202"/>
      <c r="VNI7" s="202"/>
      <c r="VNJ7" s="202"/>
      <c r="VNK7" s="202"/>
      <c r="VNL7" s="202"/>
      <c r="VNM7" s="202"/>
      <c r="VNN7" s="202"/>
      <c r="VNO7" s="202"/>
      <c r="VNP7" s="202"/>
      <c r="VNQ7" s="202"/>
      <c r="VNR7" s="202"/>
      <c r="VNS7" s="202"/>
      <c r="VNT7" s="202"/>
      <c r="VNU7" s="202"/>
      <c r="VNV7" s="202"/>
      <c r="VNW7" s="202"/>
      <c r="VNX7" s="202"/>
      <c r="VNY7" s="202"/>
      <c r="VNZ7" s="202"/>
      <c r="VOA7" s="202"/>
      <c r="VOB7" s="202"/>
      <c r="VOC7" s="202"/>
      <c r="VOD7" s="202"/>
      <c r="VOE7" s="202"/>
      <c r="VOF7" s="202"/>
      <c r="VOG7" s="202"/>
      <c r="VOH7" s="202"/>
      <c r="VOI7" s="202"/>
      <c r="VOJ7" s="202"/>
      <c r="VOK7" s="202"/>
      <c r="VOL7" s="202"/>
      <c r="VOM7" s="202"/>
      <c r="VON7" s="202"/>
      <c r="VOO7" s="202"/>
      <c r="VOP7" s="202"/>
      <c r="VOQ7" s="202"/>
      <c r="VOR7" s="202"/>
      <c r="VOS7" s="202"/>
      <c r="VOT7" s="202"/>
      <c r="VOU7" s="202"/>
      <c r="VOV7" s="202"/>
      <c r="VOW7" s="202"/>
      <c r="VOX7" s="202"/>
      <c r="VOY7" s="202"/>
      <c r="VOZ7" s="202"/>
      <c r="VPA7" s="202"/>
      <c r="VPB7" s="202"/>
      <c r="VPC7" s="202"/>
      <c r="VPD7" s="202"/>
      <c r="VPE7" s="202"/>
      <c r="VPF7" s="202"/>
      <c r="VPG7" s="202"/>
      <c r="VPH7" s="202"/>
      <c r="VPI7" s="202"/>
      <c r="VPJ7" s="202"/>
      <c r="VPK7" s="202"/>
      <c r="VPL7" s="202"/>
      <c r="VPM7" s="202"/>
      <c r="VPN7" s="202"/>
      <c r="VPO7" s="202"/>
      <c r="VPP7" s="202"/>
      <c r="VPQ7" s="202"/>
      <c r="VPR7" s="202"/>
      <c r="VPS7" s="202"/>
      <c r="VPT7" s="202"/>
      <c r="VPU7" s="202"/>
      <c r="VPV7" s="202"/>
      <c r="VPW7" s="202"/>
      <c r="VPX7" s="202"/>
      <c r="VPY7" s="202"/>
      <c r="VPZ7" s="202"/>
      <c r="VQA7" s="202"/>
      <c r="VQB7" s="202"/>
      <c r="VQC7" s="202"/>
      <c r="VQD7" s="202"/>
      <c r="VQE7" s="202"/>
      <c r="VQF7" s="202"/>
      <c r="VQG7" s="202"/>
      <c r="VQH7" s="202"/>
      <c r="VQI7" s="202"/>
      <c r="VQJ7" s="202"/>
      <c r="VQK7" s="202"/>
      <c r="VQL7" s="202"/>
      <c r="VQM7" s="202"/>
      <c r="VQN7" s="202"/>
      <c r="VQO7" s="202"/>
      <c r="VQP7" s="202"/>
      <c r="VQQ7" s="202"/>
      <c r="VQR7" s="202"/>
      <c r="VQS7" s="202"/>
      <c r="VQT7" s="202"/>
      <c r="VQU7" s="202"/>
      <c r="VQV7" s="202"/>
      <c r="VQW7" s="202"/>
      <c r="VQX7" s="202"/>
      <c r="VQY7" s="202"/>
      <c r="VQZ7" s="202"/>
      <c r="VRA7" s="202"/>
      <c r="VRB7" s="202"/>
      <c r="VRC7" s="202"/>
      <c r="VRD7" s="202"/>
      <c r="VRE7" s="202"/>
      <c r="VRF7" s="202"/>
      <c r="VRG7" s="202"/>
      <c r="VRH7" s="202"/>
      <c r="VRI7" s="202"/>
      <c r="VRJ7" s="202"/>
      <c r="VRK7" s="202"/>
      <c r="VRL7" s="202"/>
      <c r="VRM7" s="202"/>
      <c r="VRN7" s="202"/>
      <c r="VRO7" s="202"/>
      <c r="VRP7" s="202"/>
      <c r="VRQ7" s="202"/>
      <c r="VRR7" s="202"/>
      <c r="VRS7" s="202"/>
      <c r="VRT7" s="202"/>
      <c r="VRU7" s="202"/>
      <c r="VRV7" s="202"/>
      <c r="VRW7" s="202"/>
      <c r="VRX7" s="202"/>
      <c r="VRY7" s="202"/>
      <c r="VRZ7" s="202"/>
      <c r="VSA7" s="202"/>
      <c r="VSB7" s="202"/>
      <c r="VSC7" s="202"/>
      <c r="VSD7" s="202"/>
      <c r="VSE7" s="202"/>
      <c r="VSF7" s="202"/>
      <c r="VSG7" s="202"/>
      <c r="VSH7" s="202"/>
      <c r="VSI7" s="202"/>
      <c r="VSJ7" s="202"/>
      <c r="VSK7" s="202"/>
      <c r="VSL7" s="202"/>
      <c r="VSM7" s="202"/>
      <c r="VSN7" s="202"/>
      <c r="VSO7" s="202"/>
      <c r="VSP7" s="202"/>
      <c r="VSQ7" s="202"/>
      <c r="VSR7" s="202"/>
      <c r="VSS7" s="202"/>
      <c r="VST7" s="202"/>
      <c r="VSU7" s="202"/>
      <c r="VSV7" s="202"/>
      <c r="VSW7" s="202"/>
      <c r="VSX7" s="202"/>
      <c r="VSY7" s="202"/>
      <c r="VSZ7" s="202"/>
      <c r="VTA7" s="202"/>
      <c r="VTB7" s="202"/>
      <c r="VTC7" s="202"/>
      <c r="VTD7" s="202"/>
      <c r="VTE7" s="202"/>
      <c r="VTF7" s="202"/>
      <c r="VTG7" s="202"/>
      <c r="VTH7" s="202"/>
      <c r="VTI7" s="202"/>
      <c r="VTJ7" s="202"/>
      <c r="VTK7" s="202"/>
      <c r="VTL7" s="202"/>
      <c r="VTM7" s="202"/>
      <c r="VTN7" s="202"/>
      <c r="VTO7" s="202"/>
      <c r="VTP7" s="202"/>
      <c r="VTQ7" s="202"/>
      <c r="VTR7" s="202"/>
      <c r="VTS7" s="202"/>
      <c r="VTT7" s="202"/>
      <c r="VTU7" s="202"/>
      <c r="VTV7" s="202"/>
      <c r="VTW7" s="202"/>
      <c r="VTX7" s="202"/>
      <c r="VTY7" s="202"/>
      <c r="VTZ7" s="202"/>
      <c r="VUA7" s="202"/>
      <c r="VUB7" s="202"/>
      <c r="VUC7" s="202"/>
      <c r="VUD7" s="202"/>
      <c r="VUE7" s="202"/>
      <c r="VUF7" s="202"/>
      <c r="VUG7" s="202"/>
      <c r="VUH7" s="202"/>
      <c r="VUI7" s="202"/>
      <c r="VUJ7" s="202"/>
      <c r="VUK7" s="202"/>
      <c r="VUL7" s="202"/>
      <c r="VUM7" s="202"/>
      <c r="VUN7" s="202"/>
      <c r="VUO7" s="202"/>
      <c r="VUP7" s="202"/>
      <c r="VUQ7" s="202"/>
      <c r="VUR7" s="202"/>
      <c r="VUS7" s="202"/>
      <c r="VUT7" s="202"/>
      <c r="VUU7" s="202"/>
      <c r="VUV7" s="202"/>
      <c r="VUW7" s="202"/>
      <c r="VUX7" s="202"/>
      <c r="VUY7" s="202"/>
      <c r="VUZ7" s="202"/>
      <c r="VVA7" s="202"/>
      <c r="VVB7" s="202"/>
      <c r="VVC7" s="202"/>
      <c r="VVD7" s="202"/>
      <c r="VVE7" s="202"/>
      <c r="VVF7" s="202"/>
      <c r="VVG7" s="202"/>
      <c r="VVH7" s="202"/>
      <c r="VVI7" s="202"/>
      <c r="VVJ7" s="202"/>
      <c r="VVK7" s="202"/>
      <c r="VVL7" s="202"/>
      <c r="VVM7" s="202"/>
      <c r="VVN7" s="202"/>
      <c r="VVO7" s="202"/>
      <c r="VVP7" s="202"/>
      <c r="VVQ7" s="202"/>
      <c r="VVR7" s="202"/>
      <c r="VVS7" s="202"/>
      <c r="VVT7" s="202"/>
      <c r="VVU7" s="202"/>
      <c r="VVV7" s="202"/>
      <c r="VVW7" s="202"/>
      <c r="VVX7" s="202"/>
      <c r="VVY7" s="202"/>
      <c r="VVZ7" s="202"/>
      <c r="VWA7" s="202"/>
      <c r="VWB7" s="202"/>
      <c r="VWC7" s="202"/>
      <c r="VWD7" s="202"/>
      <c r="VWE7" s="202"/>
      <c r="VWF7" s="202"/>
      <c r="VWG7" s="202"/>
      <c r="VWH7" s="202"/>
      <c r="VWI7" s="202"/>
      <c r="VWJ7" s="202"/>
      <c r="VWK7" s="202"/>
      <c r="VWL7" s="202"/>
      <c r="VWM7" s="202"/>
      <c r="VWN7" s="202"/>
      <c r="VWO7" s="202"/>
      <c r="VWP7" s="202"/>
      <c r="VWQ7" s="202"/>
      <c r="VWR7" s="202"/>
      <c r="VWS7" s="202"/>
      <c r="VWT7" s="202"/>
      <c r="VWU7" s="202"/>
      <c r="VWV7" s="202"/>
      <c r="VWW7" s="202"/>
      <c r="VWX7" s="202"/>
      <c r="VWY7" s="202"/>
      <c r="VWZ7" s="202"/>
      <c r="VXA7" s="202"/>
      <c r="VXB7" s="202"/>
      <c r="VXC7" s="202"/>
      <c r="VXD7" s="202"/>
      <c r="VXE7" s="202"/>
      <c r="VXF7" s="202"/>
      <c r="VXG7" s="202"/>
      <c r="VXH7" s="202"/>
      <c r="VXI7" s="202"/>
      <c r="VXJ7" s="202"/>
      <c r="VXK7" s="202"/>
      <c r="VXL7" s="202"/>
      <c r="VXM7" s="202"/>
      <c r="VXN7" s="202"/>
      <c r="VXO7" s="202"/>
      <c r="VXP7" s="202"/>
      <c r="VXQ7" s="202"/>
      <c r="VXR7" s="202"/>
      <c r="VXS7" s="202"/>
      <c r="VXT7" s="202"/>
      <c r="VXU7" s="202"/>
      <c r="VXV7" s="202"/>
      <c r="VXW7" s="202"/>
      <c r="VXX7" s="202"/>
      <c r="VXY7" s="202"/>
      <c r="VXZ7" s="202"/>
      <c r="VYA7" s="202"/>
      <c r="VYB7" s="202"/>
      <c r="VYC7" s="202"/>
      <c r="VYD7" s="202"/>
      <c r="VYE7" s="202"/>
      <c r="VYF7" s="202"/>
      <c r="VYG7" s="202"/>
      <c r="VYH7" s="202"/>
      <c r="VYI7" s="202"/>
      <c r="VYJ7" s="202"/>
      <c r="VYK7" s="202"/>
      <c r="VYL7" s="202"/>
      <c r="VYM7" s="202"/>
      <c r="VYN7" s="202"/>
      <c r="VYO7" s="202"/>
      <c r="VYP7" s="202"/>
      <c r="VYQ7" s="202"/>
      <c r="VYR7" s="202"/>
      <c r="VYS7" s="202"/>
      <c r="VYT7" s="202"/>
      <c r="VYU7" s="202"/>
      <c r="VYV7" s="202"/>
      <c r="VYW7" s="202"/>
      <c r="VYX7" s="202"/>
      <c r="VYY7" s="202"/>
      <c r="VYZ7" s="202"/>
      <c r="VZA7" s="202"/>
      <c r="VZB7" s="202"/>
      <c r="VZC7" s="202"/>
      <c r="VZD7" s="202"/>
      <c r="VZE7" s="202"/>
      <c r="VZF7" s="202"/>
      <c r="VZG7" s="202"/>
      <c r="VZH7" s="202"/>
      <c r="VZI7" s="202"/>
      <c r="VZJ7" s="202"/>
      <c r="VZK7" s="202"/>
      <c r="VZL7" s="202"/>
      <c r="VZM7" s="202"/>
      <c r="VZN7" s="202"/>
      <c r="VZO7" s="202"/>
      <c r="VZP7" s="202"/>
      <c r="VZQ7" s="202"/>
      <c r="VZR7" s="202"/>
      <c r="VZS7" s="202"/>
      <c r="VZT7" s="202"/>
      <c r="VZU7" s="202"/>
      <c r="VZV7" s="202"/>
      <c r="VZW7" s="202"/>
      <c r="VZX7" s="202"/>
      <c r="VZY7" s="202"/>
      <c r="VZZ7" s="202"/>
      <c r="WAA7" s="202"/>
      <c r="WAB7" s="202"/>
      <c r="WAC7" s="202"/>
      <c r="WAD7" s="202"/>
      <c r="WAE7" s="202"/>
      <c r="WAF7" s="202"/>
      <c r="WAG7" s="202"/>
      <c r="WAH7" s="202"/>
      <c r="WAI7" s="202"/>
      <c r="WAJ7" s="202"/>
      <c r="WAK7" s="202"/>
      <c r="WAL7" s="202"/>
      <c r="WAM7" s="202"/>
      <c r="WAN7" s="202"/>
      <c r="WAO7" s="202"/>
      <c r="WAP7" s="202"/>
      <c r="WAQ7" s="202"/>
      <c r="WAR7" s="202"/>
      <c r="WAS7" s="202"/>
      <c r="WAT7" s="202"/>
      <c r="WAU7" s="202"/>
      <c r="WAV7" s="202"/>
      <c r="WAW7" s="202"/>
      <c r="WAX7" s="202"/>
      <c r="WAY7" s="202"/>
      <c r="WAZ7" s="202"/>
      <c r="WBA7" s="202"/>
      <c r="WBB7" s="202"/>
      <c r="WBC7" s="202"/>
      <c r="WBD7" s="202"/>
      <c r="WBE7" s="202"/>
      <c r="WBF7" s="202"/>
      <c r="WBG7" s="202"/>
      <c r="WBH7" s="202"/>
      <c r="WBI7" s="202"/>
      <c r="WBJ7" s="202"/>
      <c r="WBK7" s="202"/>
      <c r="WBL7" s="202"/>
      <c r="WBM7" s="202"/>
      <c r="WBN7" s="202"/>
      <c r="WBO7" s="202"/>
      <c r="WBP7" s="202"/>
      <c r="WBQ7" s="202"/>
      <c r="WBR7" s="202"/>
      <c r="WBS7" s="202"/>
      <c r="WBT7" s="202"/>
      <c r="WBU7" s="202"/>
      <c r="WBV7" s="202"/>
      <c r="WBW7" s="202"/>
      <c r="WBX7" s="202"/>
      <c r="WBY7" s="202"/>
      <c r="WBZ7" s="202"/>
      <c r="WCA7" s="202"/>
      <c r="WCB7" s="202"/>
      <c r="WCC7" s="202"/>
      <c r="WCD7" s="202"/>
      <c r="WCE7" s="202"/>
      <c r="WCF7" s="202"/>
      <c r="WCG7" s="202"/>
      <c r="WCH7" s="202"/>
      <c r="WCI7" s="202"/>
      <c r="WCJ7" s="202"/>
      <c r="WCK7" s="202"/>
      <c r="WCL7" s="202"/>
      <c r="WCM7" s="202"/>
      <c r="WCN7" s="202"/>
      <c r="WCO7" s="202"/>
      <c r="WCP7" s="202"/>
      <c r="WCQ7" s="202"/>
      <c r="WCR7" s="202"/>
      <c r="WCS7" s="202"/>
      <c r="WCT7" s="202"/>
      <c r="WCU7" s="202"/>
      <c r="WCV7" s="202"/>
      <c r="WCW7" s="202"/>
      <c r="WCX7" s="202"/>
      <c r="WCY7" s="202"/>
      <c r="WCZ7" s="202"/>
      <c r="WDA7" s="202"/>
      <c r="WDB7" s="202"/>
      <c r="WDC7" s="202"/>
      <c r="WDD7" s="202"/>
      <c r="WDE7" s="202"/>
      <c r="WDF7" s="202"/>
      <c r="WDG7" s="202"/>
      <c r="WDH7" s="202"/>
      <c r="WDI7" s="202"/>
      <c r="WDJ7" s="202"/>
      <c r="WDK7" s="202"/>
      <c r="WDL7" s="202"/>
      <c r="WDM7" s="202"/>
      <c r="WDN7" s="202"/>
      <c r="WDO7" s="202"/>
      <c r="WDP7" s="202"/>
      <c r="WDQ7" s="202"/>
      <c r="WDR7" s="202"/>
      <c r="WDS7" s="202"/>
      <c r="WDT7" s="202"/>
      <c r="WDU7" s="202"/>
      <c r="WDV7" s="202"/>
      <c r="WDW7" s="202"/>
      <c r="WDX7" s="202"/>
      <c r="WDY7" s="202"/>
      <c r="WDZ7" s="202"/>
      <c r="WEA7" s="202"/>
      <c r="WEB7" s="202"/>
      <c r="WEC7" s="202"/>
      <c r="WED7" s="202"/>
      <c r="WEE7" s="202"/>
      <c r="WEF7" s="202"/>
      <c r="WEG7" s="202"/>
      <c r="WEH7" s="202"/>
      <c r="WEI7" s="202"/>
      <c r="WEJ7" s="202"/>
      <c r="WEK7" s="202"/>
      <c r="WEL7" s="202"/>
      <c r="WEM7" s="202"/>
      <c r="WEN7" s="202"/>
      <c r="WEO7" s="202"/>
      <c r="WEP7" s="202"/>
      <c r="WEQ7" s="202"/>
      <c r="WER7" s="202"/>
      <c r="WES7" s="202"/>
      <c r="WET7" s="202"/>
      <c r="WEU7" s="202"/>
      <c r="WEV7" s="202"/>
      <c r="WEW7" s="202"/>
      <c r="WEX7" s="202"/>
      <c r="WEY7" s="202"/>
      <c r="WEZ7" s="202"/>
      <c r="WFA7" s="202"/>
      <c r="WFB7" s="202"/>
      <c r="WFC7" s="202"/>
      <c r="WFD7" s="202"/>
      <c r="WFE7" s="202"/>
      <c r="WFF7" s="202"/>
      <c r="WFG7" s="202"/>
      <c r="WFH7" s="202"/>
      <c r="WFI7" s="202"/>
      <c r="WFJ7" s="202"/>
      <c r="WFK7" s="202"/>
      <c r="WFL7" s="202"/>
      <c r="WFM7" s="202"/>
      <c r="WFN7" s="202"/>
      <c r="WFO7" s="202"/>
      <c r="WFP7" s="202"/>
      <c r="WFQ7" s="202"/>
      <c r="WFR7" s="202"/>
      <c r="WFS7" s="202"/>
      <c r="WFT7" s="202"/>
      <c r="WFU7" s="202"/>
      <c r="WFV7" s="202"/>
      <c r="WFW7" s="202"/>
      <c r="WFX7" s="202"/>
      <c r="WFY7" s="202"/>
      <c r="WFZ7" s="202"/>
      <c r="WGA7" s="202"/>
      <c r="WGB7" s="202"/>
      <c r="WGC7" s="202"/>
      <c r="WGD7" s="202"/>
      <c r="WGE7" s="202"/>
      <c r="WGF7" s="202"/>
      <c r="WGG7" s="202"/>
      <c r="WGH7" s="202"/>
      <c r="WGI7" s="202"/>
      <c r="WGJ7" s="202"/>
      <c r="WGK7" s="202"/>
      <c r="WGL7" s="202"/>
      <c r="WGM7" s="202"/>
      <c r="WGN7" s="202"/>
      <c r="WGO7" s="202"/>
      <c r="WGP7" s="202"/>
      <c r="WGQ7" s="202"/>
      <c r="WGR7" s="202"/>
      <c r="WGS7" s="202"/>
      <c r="WGT7" s="202"/>
      <c r="WGU7" s="202"/>
      <c r="WGV7" s="202"/>
      <c r="WGW7" s="202"/>
      <c r="WGX7" s="202"/>
      <c r="WGY7" s="202"/>
      <c r="WGZ7" s="202"/>
      <c r="WHA7" s="202"/>
      <c r="WHB7" s="202"/>
      <c r="WHC7" s="202"/>
      <c r="WHD7" s="202"/>
      <c r="WHE7" s="202"/>
      <c r="WHF7" s="202"/>
      <c r="WHG7" s="202"/>
      <c r="WHH7" s="202"/>
      <c r="WHI7" s="202"/>
      <c r="WHJ7" s="202"/>
      <c r="WHK7" s="202"/>
      <c r="WHL7" s="202"/>
      <c r="WHM7" s="202"/>
      <c r="WHN7" s="202"/>
      <c r="WHO7" s="202"/>
      <c r="WHP7" s="202"/>
      <c r="WHQ7" s="202"/>
      <c r="WHR7" s="202"/>
      <c r="WHS7" s="202"/>
      <c r="WHT7" s="202"/>
      <c r="WHU7" s="202"/>
      <c r="WHV7" s="202"/>
      <c r="WHW7" s="202"/>
      <c r="WHX7" s="202"/>
      <c r="WHY7" s="202"/>
      <c r="WHZ7" s="202"/>
      <c r="WIA7" s="202"/>
      <c r="WIB7" s="202"/>
      <c r="WIC7" s="202"/>
      <c r="WID7" s="202"/>
      <c r="WIE7" s="202"/>
      <c r="WIF7" s="202"/>
      <c r="WIG7" s="202"/>
      <c r="WIH7" s="202"/>
      <c r="WII7" s="202"/>
      <c r="WIJ7" s="202"/>
      <c r="WIK7" s="202"/>
      <c r="WIL7" s="202"/>
      <c r="WIM7" s="202"/>
      <c r="WIN7" s="202"/>
      <c r="WIO7" s="202"/>
      <c r="WIP7" s="202"/>
      <c r="WIQ7" s="202"/>
      <c r="WIR7" s="202"/>
      <c r="WIS7" s="202"/>
      <c r="WIT7" s="202"/>
      <c r="WIU7" s="202"/>
      <c r="WIV7" s="202"/>
      <c r="WIW7" s="202"/>
      <c r="WIX7" s="202"/>
      <c r="WIY7" s="202"/>
      <c r="WIZ7" s="202"/>
      <c r="WJA7" s="202"/>
      <c r="WJB7" s="202"/>
      <c r="WJC7" s="202"/>
      <c r="WJD7" s="202"/>
      <c r="WJE7" s="202"/>
      <c r="WJF7" s="202"/>
      <c r="WJG7" s="202"/>
      <c r="WJH7" s="202"/>
      <c r="WJI7" s="202"/>
      <c r="WJJ7" s="202"/>
      <c r="WJK7" s="202"/>
      <c r="WJL7" s="202"/>
      <c r="WJM7" s="202"/>
      <c r="WJN7" s="202"/>
      <c r="WJO7" s="202"/>
      <c r="WJP7" s="202"/>
      <c r="WJQ7" s="202"/>
      <c r="WJR7" s="202"/>
      <c r="WJS7" s="202"/>
      <c r="WJT7" s="202"/>
      <c r="WJU7" s="202"/>
      <c r="WJV7" s="202"/>
      <c r="WJW7" s="202"/>
      <c r="WJX7" s="202"/>
      <c r="WJY7" s="202"/>
      <c r="WJZ7" s="202"/>
      <c r="WKA7" s="202"/>
      <c r="WKB7" s="202"/>
      <c r="WKC7" s="202"/>
      <c r="WKD7" s="202"/>
      <c r="WKE7" s="202"/>
      <c r="WKF7" s="202"/>
      <c r="WKG7" s="202"/>
      <c r="WKH7" s="202"/>
      <c r="WKI7" s="202"/>
      <c r="WKJ7" s="202"/>
      <c r="WKK7" s="202"/>
      <c r="WKL7" s="202"/>
      <c r="WKM7" s="202"/>
      <c r="WKN7" s="202"/>
      <c r="WKO7" s="202"/>
      <c r="WKP7" s="202"/>
      <c r="WKQ7" s="202"/>
      <c r="WKR7" s="202"/>
      <c r="WKS7" s="202"/>
      <c r="WKT7" s="202"/>
      <c r="WKU7" s="202"/>
      <c r="WKV7" s="202"/>
      <c r="WKW7" s="202"/>
      <c r="WKX7" s="202"/>
      <c r="WKY7" s="202"/>
      <c r="WKZ7" s="202"/>
      <c r="WLA7" s="202"/>
      <c r="WLB7" s="202"/>
      <c r="WLC7" s="202"/>
      <c r="WLD7" s="202"/>
      <c r="WLE7" s="202"/>
      <c r="WLF7" s="202"/>
      <c r="WLG7" s="202"/>
      <c r="WLH7" s="202"/>
      <c r="WLI7" s="202"/>
      <c r="WLJ7" s="202"/>
      <c r="WLK7" s="202"/>
      <c r="WLL7" s="202"/>
      <c r="WLM7" s="202"/>
      <c r="WLN7" s="202"/>
      <c r="WLO7" s="202"/>
      <c r="WLP7" s="202"/>
      <c r="WLQ7" s="202"/>
      <c r="WLR7" s="202"/>
      <c r="WLS7" s="202"/>
      <c r="WLT7" s="202"/>
      <c r="WLU7" s="202"/>
      <c r="WLV7" s="202"/>
      <c r="WLW7" s="202"/>
      <c r="WLX7" s="202"/>
      <c r="WLY7" s="202"/>
      <c r="WLZ7" s="202"/>
      <c r="WMA7" s="202"/>
      <c r="WMB7" s="202"/>
      <c r="WMC7" s="202"/>
      <c r="WMD7" s="202"/>
      <c r="WME7" s="202"/>
      <c r="WMF7" s="202"/>
      <c r="WMG7" s="202"/>
      <c r="WMH7" s="202"/>
      <c r="WMI7" s="202"/>
      <c r="WMJ7" s="202"/>
      <c r="WMK7" s="202"/>
      <c r="WML7" s="202"/>
      <c r="WMM7" s="202"/>
      <c r="WMN7" s="202"/>
      <c r="WMO7" s="202"/>
      <c r="WMP7" s="202"/>
      <c r="WMQ7" s="202"/>
      <c r="WMR7" s="202"/>
      <c r="WMS7" s="202"/>
      <c r="WMT7" s="202"/>
      <c r="WMU7" s="202"/>
      <c r="WMV7" s="202"/>
      <c r="WMW7" s="202"/>
      <c r="WMX7" s="202"/>
      <c r="WMY7" s="202"/>
      <c r="WMZ7" s="202"/>
      <c r="WNA7" s="202"/>
      <c r="WNB7" s="202"/>
      <c r="WNC7" s="202"/>
      <c r="WND7" s="202"/>
      <c r="WNE7" s="202"/>
      <c r="WNF7" s="202"/>
      <c r="WNG7" s="202"/>
      <c r="WNH7" s="202"/>
      <c r="WNI7" s="202"/>
      <c r="WNJ7" s="202"/>
      <c r="WNK7" s="202"/>
      <c r="WNL7" s="202"/>
      <c r="WNM7" s="202"/>
      <c r="WNN7" s="202"/>
      <c r="WNO7" s="202"/>
      <c r="WNP7" s="202"/>
      <c r="WNQ7" s="202"/>
      <c r="WNR7" s="202"/>
      <c r="WNS7" s="202"/>
      <c r="WNT7" s="202"/>
      <c r="WNU7" s="202"/>
      <c r="WNV7" s="202"/>
      <c r="WNW7" s="202"/>
      <c r="WNX7" s="202"/>
      <c r="WNY7" s="202"/>
      <c r="WNZ7" s="202"/>
      <c r="WOA7" s="202"/>
      <c r="WOB7" s="202"/>
      <c r="WOC7" s="202"/>
      <c r="WOD7" s="202"/>
      <c r="WOE7" s="202"/>
      <c r="WOF7" s="202"/>
      <c r="WOG7" s="202"/>
      <c r="WOH7" s="202"/>
      <c r="WOI7" s="202"/>
      <c r="WOJ7" s="202"/>
      <c r="WOK7" s="202"/>
      <c r="WOL7" s="202"/>
      <c r="WOM7" s="202"/>
      <c r="WON7" s="202"/>
      <c r="WOO7" s="202"/>
      <c r="WOP7" s="202"/>
      <c r="WOQ7" s="202"/>
      <c r="WOR7" s="202"/>
      <c r="WOS7" s="202"/>
      <c r="WOT7" s="202"/>
      <c r="WOU7" s="202"/>
      <c r="WOV7" s="202"/>
      <c r="WOW7" s="202"/>
      <c r="WOX7" s="202"/>
      <c r="WOY7" s="202"/>
      <c r="WOZ7" s="202"/>
      <c r="WPA7" s="202"/>
      <c r="WPB7" s="202"/>
      <c r="WPC7" s="202"/>
      <c r="WPD7" s="202"/>
      <c r="WPE7" s="202"/>
      <c r="WPF7" s="202"/>
      <c r="WPG7" s="202"/>
      <c r="WPH7" s="202"/>
      <c r="WPI7" s="202"/>
      <c r="WPJ7" s="202"/>
      <c r="WPK7" s="202"/>
      <c r="WPL7" s="202"/>
      <c r="WPM7" s="202"/>
      <c r="WPN7" s="202"/>
      <c r="WPO7" s="202"/>
      <c r="WPP7" s="202"/>
      <c r="WPQ7" s="202"/>
      <c r="WPR7" s="202"/>
      <c r="WPS7" s="202"/>
      <c r="WPT7" s="202"/>
      <c r="WPU7" s="202"/>
      <c r="WPV7" s="202"/>
      <c r="WPW7" s="202"/>
      <c r="WPX7" s="202"/>
      <c r="WPY7" s="202"/>
      <c r="WPZ7" s="202"/>
      <c r="WQA7" s="202"/>
      <c r="WQB7" s="202"/>
      <c r="WQC7" s="202"/>
      <c r="WQD7" s="202"/>
      <c r="WQE7" s="202"/>
      <c r="WQF7" s="202"/>
      <c r="WQG7" s="202"/>
      <c r="WQH7" s="202"/>
      <c r="WQI7" s="202"/>
      <c r="WQJ7" s="202"/>
      <c r="WQK7" s="202"/>
      <c r="WQL7" s="202"/>
      <c r="WQM7" s="202"/>
      <c r="WQN7" s="202"/>
      <c r="WQO7" s="202"/>
      <c r="WQP7" s="202"/>
      <c r="WQQ7" s="202"/>
      <c r="WQR7" s="202"/>
      <c r="WQS7" s="202"/>
      <c r="WQT7" s="202"/>
      <c r="WQU7" s="202"/>
      <c r="WQV7" s="202"/>
      <c r="WQW7" s="202"/>
      <c r="WQX7" s="202"/>
      <c r="WQY7" s="202"/>
      <c r="WQZ7" s="202"/>
      <c r="WRA7" s="202"/>
      <c r="WRB7" s="202"/>
      <c r="WRC7" s="202"/>
      <c r="WRD7" s="202"/>
      <c r="WRE7" s="202"/>
      <c r="WRF7" s="202"/>
      <c r="WRG7" s="202"/>
      <c r="WRH7" s="202"/>
      <c r="WRI7" s="202"/>
      <c r="WRJ7" s="202"/>
      <c r="WRK7" s="202"/>
      <c r="WRL7" s="202"/>
      <c r="WRM7" s="202"/>
      <c r="WRN7" s="202"/>
      <c r="WRO7" s="202"/>
      <c r="WRP7" s="202"/>
      <c r="WRQ7" s="202"/>
      <c r="WRR7" s="202"/>
      <c r="WRS7" s="202"/>
      <c r="WRT7" s="202"/>
      <c r="WRU7" s="202"/>
      <c r="WRV7" s="202"/>
      <c r="WRW7" s="202"/>
      <c r="WRX7" s="202"/>
      <c r="WRY7" s="202"/>
      <c r="WRZ7" s="202"/>
      <c r="WSA7" s="202"/>
      <c r="WSB7" s="202"/>
      <c r="WSC7" s="202"/>
      <c r="WSD7" s="202"/>
      <c r="WSE7" s="202"/>
      <c r="WSF7" s="202"/>
      <c r="WSG7" s="202"/>
      <c r="WSH7" s="202"/>
      <c r="WSI7" s="202"/>
      <c r="WSJ7" s="202"/>
      <c r="WSK7" s="202"/>
      <c r="WSL7" s="202"/>
      <c r="WSM7" s="202"/>
      <c r="WSN7" s="202"/>
      <c r="WSO7" s="202"/>
      <c r="WSP7" s="202"/>
      <c r="WSQ7" s="202"/>
      <c r="WSR7" s="202"/>
      <c r="WSS7" s="202"/>
      <c r="WST7" s="202"/>
      <c r="WSU7" s="202"/>
      <c r="WSV7" s="202"/>
      <c r="WSW7" s="202"/>
      <c r="WSX7" s="202"/>
      <c r="WSY7" s="202"/>
      <c r="WSZ7" s="202"/>
      <c r="WTA7" s="202"/>
      <c r="WTB7" s="202"/>
      <c r="WTC7" s="202"/>
      <c r="WTD7" s="202"/>
      <c r="WTE7" s="202"/>
      <c r="WTF7" s="202"/>
      <c r="WTG7" s="202"/>
      <c r="WTH7" s="202"/>
      <c r="WTI7" s="202"/>
      <c r="WTJ7" s="202"/>
      <c r="WTK7" s="202"/>
      <c r="WTL7" s="202"/>
      <c r="WTM7" s="202"/>
      <c r="WTN7" s="202"/>
      <c r="WTO7" s="202"/>
      <c r="WTP7" s="202"/>
      <c r="WTQ7" s="202"/>
      <c r="WTR7" s="202"/>
      <c r="WTS7" s="202"/>
      <c r="WTT7" s="202"/>
      <c r="WTU7" s="202"/>
      <c r="WTV7" s="202"/>
      <c r="WTW7" s="202"/>
      <c r="WTX7" s="202"/>
      <c r="WTY7" s="202"/>
      <c r="WTZ7" s="202"/>
      <c r="WUA7" s="202"/>
      <c r="WUB7" s="202"/>
      <c r="WUC7" s="202"/>
      <c r="WUD7" s="202"/>
      <c r="WUE7" s="202"/>
      <c r="WUF7" s="202"/>
      <c r="WUG7" s="202"/>
      <c r="WUH7" s="202"/>
      <c r="WUI7" s="202"/>
      <c r="WUJ7" s="202"/>
      <c r="WUK7" s="202"/>
      <c r="WUL7" s="202"/>
      <c r="WUM7" s="202"/>
      <c r="WUN7" s="202"/>
      <c r="WUO7" s="202"/>
      <c r="WUP7" s="202"/>
      <c r="WUQ7" s="202"/>
      <c r="WUR7" s="202"/>
      <c r="WUS7" s="202"/>
      <c r="WUT7" s="202"/>
      <c r="WUU7" s="202"/>
      <c r="WUV7" s="202"/>
      <c r="WUW7" s="202"/>
      <c r="WUX7" s="202"/>
      <c r="WUY7" s="202"/>
      <c r="WUZ7" s="202"/>
      <c r="WVA7" s="202"/>
      <c r="WVB7" s="202"/>
      <c r="WVC7" s="202"/>
      <c r="WVD7" s="202"/>
      <c r="WVE7" s="202"/>
      <c r="WVF7" s="202"/>
      <c r="WVG7" s="202"/>
      <c r="WVH7" s="202"/>
      <c r="WVI7" s="202"/>
      <c r="WVJ7" s="202"/>
      <c r="WVK7" s="202"/>
      <c r="WVL7" s="202"/>
      <c r="WVM7" s="202"/>
      <c r="WVN7" s="202"/>
      <c r="WVO7" s="202"/>
      <c r="WVP7" s="202"/>
      <c r="WVQ7" s="202"/>
      <c r="WVR7" s="202"/>
      <c r="WVS7" s="202"/>
      <c r="WVT7" s="202"/>
      <c r="WVU7" s="202"/>
      <c r="WVV7" s="202"/>
      <c r="WVW7" s="202"/>
      <c r="WVX7" s="202"/>
      <c r="WVY7" s="202"/>
      <c r="WVZ7" s="202"/>
      <c r="WWA7" s="202"/>
      <c r="WWB7" s="202"/>
      <c r="WWC7" s="202"/>
      <c r="WWD7" s="202"/>
      <c r="WWE7" s="202"/>
      <c r="WWF7" s="202"/>
      <c r="WWG7" s="202"/>
      <c r="WWH7" s="202"/>
      <c r="WWI7" s="202"/>
      <c r="WWJ7" s="202"/>
      <c r="WWK7" s="202"/>
      <c r="WWL7" s="202"/>
      <c r="WWM7" s="202"/>
      <c r="WWN7" s="202"/>
      <c r="WWO7" s="202"/>
      <c r="WWP7" s="202"/>
      <c r="WWQ7" s="202"/>
      <c r="WWR7" s="202"/>
      <c r="WWS7" s="202"/>
      <c r="WWT7" s="202"/>
      <c r="WWU7" s="202"/>
      <c r="WWV7" s="202"/>
      <c r="WWW7" s="202"/>
      <c r="WWX7" s="202"/>
      <c r="WWY7" s="202"/>
      <c r="WWZ7" s="202"/>
      <c r="WXA7" s="202"/>
      <c r="WXB7" s="202"/>
      <c r="WXC7" s="202"/>
      <c r="WXD7" s="202"/>
      <c r="WXE7" s="202"/>
      <c r="WXF7" s="202"/>
      <c r="WXG7" s="202"/>
      <c r="WXH7" s="202"/>
      <c r="WXI7" s="202"/>
      <c r="WXJ7" s="202"/>
      <c r="WXK7" s="202"/>
      <c r="WXL7" s="202"/>
      <c r="WXM7" s="202"/>
      <c r="WXN7" s="202"/>
      <c r="WXO7" s="202"/>
      <c r="WXP7" s="202"/>
      <c r="WXQ7" s="202"/>
      <c r="WXR7" s="202"/>
      <c r="WXS7" s="202"/>
      <c r="WXT7" s="202"/>
      <c r="WXU7" s="202"/>
      <c r="WXV7" s="202"/>
      <c r="WXW7" s="202"/>
      <c r="WXX7" s="202"/>
      <c r="WXY7" s="202"/>
      <c r="WXZ7" s="202"/>
      <c r="WYA7" s="202"/>
      <c r="WYB7" s="202"/>
      <c r="WYC7" s="202"/>
      <c r="WYD7" s="202"/>
      <c r="WYE7" s="202"/>
      <c r="WYF7" s="202"/>
      <c r="WYG7" s="202"/>
      <c r="WYH7" s="202"/>
      <c r="WYI7" s="202"/>
      <c r="WYJ7" s="202"/>
      <c r="WYK7" s="202"/>
      <c r="WYL7" s="202"/>
      <c r="WYM7" s="202"/>
      <c r="WYN7" s="202"/>
      <c r="WYO7" s="202"/>
      <c r="WYP7" s="202"/>
      <c r="WYQ7" s="202"/>
      <c r="WYR7" s="202"/>
      <c r="WYS7" s="202"/>
      <c r="WYT7" s="202"/>
      <c r="WYU7" s="202"/>
      <c r="WYV7" s="202"/>
      <c r="WYW7" s="202"/>
      <c r="WYX7" s="202"/>
      <c r="WYY7" s="202"/>
      <c r="WYZ7" s="202"/>
      <c r="WZA7" s="202"/>
      <c r="WZB7" s="202"/>
      <c r="WZC7" s="202"/>
      <c r="WZD7" s="202"/>
      <c r="WZE7" s="202"/>
      <c r="WZF7" s="202"/>
      <c r="WZG7" s="202"/>
      <c r="WZH7" s="202"/>
      <c r="WZI7" s="202"/>
      <c r="WZJ7" s="202"/>
      <c r="WZK7" s="202"/>
      <c r="WZL7" s="202"/>
      <c r="WZM7" s="202"/>
      <c r="WZN7" s="202"/>
      <c r="WZO7" s="202"/>
      <c r="WZP7" s="202"/>
      <c r="WZQ7" s="202"/>
      <c r="WZR7" s="202"/>
      <c r="WZS7" s="202"/>
      <c r="WZT7" s="202"/>
      <c r="WZU7" s="202"/>
      <c r="WZV7" s="202"/>
      <c r="WZW7" s="202"/>
      <c r="WZX7" s="202"/>
      <c r="WZY7" s="202"/>
      <c r="WZZ7" s="202"/>
      <c r="XAA7" s="202"/>
      <c r="XAB7" s="202"/>
      <c r="XAC7" s="202"/>
      <c r="XAD7" s="202"/>
      <c r="XAE7" s="202"/>
      <c r="XAF7" s="202"/>
      <c r="XAG7" s="202"/>
      <c r="XAH7" s="202"/>
      <c r="XAI7" s="202"/>
      <c r="XAJ7" s="202"/>
      <c r="XAK7" s="202"/>
      <c r="XAL7" s="202"/>
      <c r="XAM7" s="202"/>
      <c r="XAN7" s="202"/>
      <c r="XAO7" s="202"/>
      <c r="XAP7" s="202"/>
      <c r="XAQ7" s="202"/>
      <c r="XAR7" s="202"/>
      <c r="XAS7" s="202"/>
      <c r="XAT7" s="202"/>
      <c r="XAU7" s="202"/>
      <c r="XAV7" s="202"/>
      <c r="XAW7" s="202"/>
      <c r="XAX7" s="202"/>
      <c r="XAY7" s="202"/>
      <c r="XAZ7" s="202"/>
      <c r="XBA7" s="202"/>
      <c r="XBB7" s="202"/>
      <c r="XBC7" s="202"/>
      <c r="XBD7" s="202"/>
      <c r="XBE7" s="202"/>
      <c r="XBF7" s="202"/>
      <c r="XBG7" s="202"/>
      <c r="XBH7" s="202"/>
      <c r="XBI7" s="202"/>
      <c r="XBJ7" s="202"/>
      <c r="XBK7" s="202"/>
      <c r="XBL7" s="202"/>
      <c r="XBM7" s="202"/>
      <c r="XBN7" s="202"/>
      <c r="XBO7" s="202"/>
      <c r="XBP7" s="202"/>
      <c r="XBQ7" s="202"/>
      <c r="XBR7" s="202"/>
      <c r="XBS7" s="202"/>
      <c r="XBT7" s="202"/>
      <c r="XBU7" s="202"/>
      <c r="XBV7" s="202"/>
      <c r="XBW7" s="202"/>
      <c r="XBX7" s="202"/>
      <c r="XBY7" s="202"/>
      <c r="XBZ7" s="202"/>
      <c r="XCA7" s="202"/>
      <c r="XCB7" s="202"/>
      <c r="XCC7" s="202"/>
      <c r="XCD7" s="202"/>
      <c r="XCE7" s="202"/>
      <c r="XCF7" s="202"/>
      <c r="XCG7" s="202"/>
      <c r="XCH7" s="202"/>
      <c r="XCI7" s="202"/>
      <c r="XCJ7" s="202"/>
      <c r="XCK7" s="202"/>
      <c r="XCL7" s="202"/>
      <c r="XCM7" s="202"/>
      <c r="XCN7" s="202"/>
      <c r="XCO7" s="202"/>
      <c r="XCP7" s="202"/>
      <c r="XCQ7" s="202"/>
      <c r="XCR7" s="202"/>
      <c r="XCS7" s="202"/>
      <c r="XCT7" s="202"/>
      <c r="XCU7" s="202"/>
      <c r="XCV7" s="202"/>
      <c r="XCW7" s="202"/>
      <c r="XCX7" s="202"/>
      <c r="XCY7" s="202"/>
      <c r="XCZ7" s="202"/>
      <c r="XDA7" s="202"/>
      <c r="XDB7" s="202"/>
      <c r="XDC7" s="202"/>
      <c r="XDD7" s="202"/>
      <c r="XDE7" s="202"/>
      <c r="XDF7" s="202"/>
      <c r="XDG7" s="202"/>
      <c r="XDH7" s="202"/>
      <c r="XDI7" s="202"/>
      <c r="XDJ7" s="202"/>
      <c r="XDK7" s="202"/>
      <c r="XDL7" s="202"/>
      <c r="XDM7" s="202"/>
      <c r="XDN7" s="202"/>
      <c r="XDO7" s="202"/>
      <c r="XDP7" s="202"/>
      <c r="XDQ7" s="202"/>
      <c r="XDR7" s="202"/>
      <c r="XDS7" s="202"/>
      <c r="XDT7" s="202"/>
      <c r="XDU7" s="202"/>
      <c r="XDV7" s="202"/>
      <c r="XDW7" s="202"/>
      <c r="XDX7" s="202"/>
      <c r="XDY7" s="202"/>
      <c r="XDZ7" s="202"/>
      <c r="XEA7" s="202"/>
      <c r="XEB7" s="202"/>
      <c r="XEC7" s="202"/>
      <c r="XED7" s="202"/>
      <c r="XEE7" s="202"/>
      <c r="XEF7" s="202"/>
      <c r="XEG7" s="202"/>
      <c r="XEH7" s="202"/>
      <c r="XEI7" s="202"/>
      <c r="XEJ7" s="202"/>
      <c r="XEK7" s="202"/>
      <c r="XEL7" s="202"/>
      <c r="XEM7" s="202"/>
      <c r="XEN7" s="202"/>
      <c r="XEO7" s="202"/>
      <c r="XEP7" s="202"/>
      <c r="XEQ7" s="202"/>
      <c r="XER7" s="202"/>
      <c r="XES7" s="202"/>
      <c r="XET7" s="202"/>
      <c r="XEU7" s="202"/>
      <c r="XEV7" s="202"/>
      <c r="XEW7" s="202"/>
      <c r="XEX7" s="202"/>
      <c r="XEY7" s="202"/>
      <c r="XEZ7" s="202"/>
      <c r="XFA7" s="202"/>
    </row>
    <row r="8" spans="1:16381" ht="15" customHeight="1">
      <c r="A8" s="440" t="s">
        <v>407</v>
      </c>
      <c r="B8" s="441">
        <v>2004</v>
      </c>
      <c r="C8" s="441">
        <v>2025</v>
      </c>
      <c r="D8" s="442"/>
    </row>
    <row r="9" spans="1:16381" ht="12" customHeight="1">
      <c r="A9" s="443" t="s">
        <v>408</v>
      </c>
      <c r="B9" s="444">
        <v>17.540699007501061</v>
      </c>
      <c r="C9" s="444">
        <v>32.462215199509508</v>
      </c>
      <c r="D9" s="445"/>
      <c r="O9" s="446"/>
      <c r="P9" s="446"/>
    </row>
    <row r="10" spans="1:16381" ht="12" customHeight="1">
      <c r="A10" s="443" t="s">
        <v>409</v>
      </c>
      <c r="B10" s="444">
        <v>12.157126649017821</v>
      </c>
      <c r="C10" s="444">
        <v>27.733421828332716</v>
      </c>
      <c r="D10" s="447"/>
      <c r="O10" s="446"/>
      <c r="P10" s="446"/>
    </row>
    <row r="11" spans="1:16381" ht="24" customHeight="1">
      <c r="A11" s="448" t="s">
        <v>410</v>
      </c>
      <c r="B11" s="444">
        <v>11.584615309169905</v>
      </c>
      <c r="C11" s="444">
        <v>27.158772357292083</v>
      </c>
      <c r="D11" s="447"/>
    </row>
    <row r="12" spans="1:16381" ht="12" customHeight="1">
      <c r="A12" s="443" t="s">
        <v>411</v>
      </c>
      <c r="B12" s="444">
        <v>13.46403162055336</v>
      </c>
      <c r="C12" s="444">
        <v>26.983240223463685</v>
      </c>
      <c r="D12" s="447"/>
    </row>
    <row r="13" spans="1:16381" ht="12" customHeight="1">
      <c r="A13" s="443" t="s">
        <v>412</v>
      </c>
      <c r="B13" s="444">
        <v>15.522149083792922</v>
      </c>
      <c r="C13" s="444">
        <v>26.778666748568003</v>
      </c>
      <c r="D13" s="447"/>
    </row>
    <row r="14" spans="1:16381" ht="12" customHeight="1">
      <c r="A14" s="443" t="s">
        <v>413</v>
      </c>
      <c r="B14" s="444">
        <v>15.505741371792178</v>
      </c>
      <c r="C14" s="444">
        <v>26.755604965721698</v>
      </c>
      <c r="D14" s="447"/>
    </row>
    <row r="15" spans="1:16381" ht="24" customHeight="1">
      <c r="A15" s="448" t="s">
        <v>414</v>
      </c>
      <c r="B15" s="444">
        <v>13.874151634667358</v>
      </c>
      <c r="C15" s="444">
        <v>26.060008718891563</v>
      </c>
      <c r="D15" s="447"/>
    </row>
    <row r="16" spans="1:16381" ht="12" customHeight="1">
      <c r="A16" s="449" t="s">
        <v>0</v>
      </c>
      <c r="B16" s="450">
        <v>14.094413507498427</v>
      </c>
      <c r="C16" s="450">
        <v>25.939504661190359</v>
      </c>
      <c r="D16" s="451"/>
    </row>
    <row r="17" spans="1:7" ht="12" customHeight="1">
      <c r="A17" s="443" t="s">
        <v>415</v>
      </c>
      <c r="B17" s="444">
        <v>10.990573610697004</v>
      </c>
      <c r="C17" s="444">
        <v>25.937351416215726</v>
      </c>
      <c r="D17" s="447"/>
    </row>
    <row r="18" spans="1:7" ht="12" customHeight="1">
      <c r="A18" s="443" t="s">
        <v>416</v>
      </c>
      <c r="B18" s="444">
        <v>13.937404364033462</v>
      </c>
      <c r="C18" s="444">
        <v>25.931286677761236</v>
      </c>
      <c r="D18" s="447"/>
    </row>
    <row r="19" spans="1:7" ht="12" customHeight="1">
      <c r="A19" s="443" t="s">
        <v>417</v>
      </c>
      <c r="B19" s="444">
        <v>14.467602022802703</v>
      </c>
      <c r="C19" s="444">
        <v>25.514826701884243</v>
      </c>
      <c r="D19" s="447"/>
    </row>
    <row r="20" spans="1:7" ht="12" customHeight="1">
      <c r="A20" s="443" t="s">
        <v>418</v>
      </c>
      <c r="B20" s="444">
        <v>12.012821446783709</v>
      </c>
      <c r="C20" s="444">
        <v>25.368160486205593</v>
      </c>
      <c r="D20" s="447"/>
    </row>
    <row r="21" spans="1:7" ht="12" customHeight="1">
      <c r="A21" s="443" t="s">
        <v>419</v>
      </c>
      <c r="B21" s="444">
        <v>13.993066422123402</v>
      </c>
      <c r="C21" s="444">
        <v>25.069434553482413</v>
      </c>
      <c r="D21" s="447"/>
    </row>
    <row r="22" spans="1:7" ht="12" customHeight="1">
      <c r="A22" s="443" t="s">
        <v>420</v>
      </c>
      <c r="B22" s="444">
        <v>16.580191639817563</v>
      </c>
      <c r="C22" s="444">
        <v>24.819466127308107</v>
      </c>
      <c r="D22" s="447"/>
    </row>
    <row r="23" spans="1:7" ht="12" customHeight="1">
      <c r="A23" s="443" t="s">
        <v>421</v>
      </c>
      <c r="B23" s="444">
        <v>11.672661870503598</v>
      </c>
      <c r="C23" s="444">
        <v>24.06925540432346</v>
      </c>
      <c r="D23" s="447"/>
    </row>
    <row r="24" spans="1:7" ht="12" customHeight="1">
      <c r="A24" s="443" t="s">
        <v>422</v>
      </c>
      <c r="B24" s="444">
        <v>12.067803464312194</v>
      </c>
      <c r="C24" s="444">
        <v>23.903850434008454</v>
      </c>
      <c r="D24" s="447"/>
      <c r="E24" s="452" t="s">
        <v>293</v>
      </c>
      <c r="F24" s="453"/>
      <c r="G24" s="453"/>
    </row>
    <row r="25" spans="1:7" ht="12" customHeight="1">
      <c r="A25" s="443" t="s">
        <v>423</v>
      </c>
      <c r="B25" s="444">
        <v>14.255714034360828</v>
      </c>
      <c r="C25" s="444">
        <v>23.435853021544574</v>
      </c>
      <c r="D25" s="447"/>
      <c r="E25" s="452" t="s">
        <v>282</v>
      </c>
    </row>
    <row r="26" spans="1:7" ht="12" customHeight="1">
      <c r="A26" s="443" t="s">
        <v>424</v>
      </c>
      <c r="B26" s="444">
        <v>18.85966598120423</v>
      </c>
      <c r="C26" s="444">
        <v>23.35742126681771</v>
      </c>
      <c r="D26" s="447"/>
    </row>
    <row r="27" spans="1:7" ht="12" customHeight="1">
      <c r="A27" s="443" t="s">
        <v>425</v>
      </c>
      <c r="B27" s="444">
        <v>15.213409049276422</v>
      </c>
      <c r="C27" s="444">
        <v>23.260483951939488</v>
      </c>
      <c r="D27" s="447"/>
    </row>
    <row r="28" spans="1:7" ht="24" customHeight="1">
      <c r="A28" s="448" t="s">
        <v>426</v>
      </c>
      <c r="B28" s="444">
        <v>14.032632084734786</v>
      </c>
      <c r="C28" s="444">
        <v>22.395377341971631</v>
      </c>
      <c r="D28" s="447"/>
    </row>
    <row r="29" spans="1:7" ht="24" customHeight="1">
      <c r="A29" s="454" t="s">
        <v>427</v>
      </c>
      <c r="B29" s="455">
        <v>11.264760720944686</v>
      </c>
      <c r="C29" s="455">
        <v>22.222869571972346</v>
      </c>
      <c r="D29" s="445"/>
    </row>
  </sheetData>
  <pageMargins left="0.05" right="0.05" top="0.5" bottom="0.5" header="0" footer="0"/>
  <pageSetup paperSize="9" orientation="portrait" horizontalDpi="300" verticalDpi="300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112"/>
  <sheetViews>
    <sheetView showGridLines="0" zoomScaleNormal="100" workbookViewId="0">
      <selection activeCell="A5" sqref="A5"/>
    </sheetView>
  </sheetViews>
  <sheetFormatPr defaultColWidth="8.75" defaultRowHeight="12" customHeight="1"/>
  <cols>
    <col min="1" max="1" width="25.5" style="462" customWidth="1"/>
    <col min="2" max="2" width="25.5" style="477" customWidth="1"/>
    <col min="3" max="3" width="13.5" style="477" customWidth="1"/>
    <col min="4" max="4" width="18.25" style="477" customWidth="1"/>
    <col min="5" max="5" width="10.08203125" style="477" customWidth="1"/>
    <col min="6" max="6" width="10.08203125" style="462" customWidth="1"/>
    <col min="7" max="8" width="8.33203125" style="462" customWidth="1"/>
    <col min="9" max="9" width="8.75" style="462"/>
    <col min="10" max="10" width="10.33203125" style="462" customWidth="1"/>
    <col min="11" max="16384" width="8.75" style="462"/>
  </cols>
  <sheetData>
    <row r="1" spans="1:18" s="395" customFormat="1" ht="35.15" customHeight="1" thickBot="1">
      <c r="A1" s="392"/>
      <c r="B1" s="393"/>
      <c r="C1" s="393"/>
      <c r="D1" s="393"/>
      <c r="E1" s="457"/>
      <c r="F1" s="457"/>
      <c r="G1" s="394"/>
    </row>
    <row r="2" spans="1:18" s="399" customFormat="1" ht="14.15" customHeight="1">
      <c r="A2" s="396"/>
      <c r="B2" s="396"/>
      <c r="C2" s="396"/>
      <c r="D2" s="396"/>
      <c r="E2" s="458"/>
      <c r="F2" s="458"/>
    </row>
    <row r="3" spans="1:18" s="249" customFormat="1" ht="16.5" customHeight="1">
      <c r="A3" s="66" t="s">
        <v>49</v>
      </c>
      <c r="B3" s="66"/>
      <c r="C3" s="66"/>
    </row>
    <row r="4" spans="1:18" s="249" customFormat="1" ht="16.5" customHeight="1">
      <c r="A4" s="66"/>
      <c r="B4" s="66"/>
      <c r="C4" s="66"/>
    </row>
    <row r="5" spans="1:18" s="249" customFormat="1" ht="16.5" customHeight="1">
      <c r="A5" s="133" t="s">
        <v>737</v>
      </c>
      <c r="B5" s="400"/>
      <c r="C5" s="400"/>
      <c r="F5" s="133" t="s">
        <v>428</v>
      </c>
      <c r="G5" s="133" t="s">
        <v>738</v>
      </c>
    </row>
    <row r="6" spans="1:18" s="249" customFormat="1" ht="16.5" customHeight="1">
      <c r="A6" s="134"/>
      <c r="B6" s="400"/>
      <c r="C6" s="400"/>
      <c r="G6" s="133"/>
      <c r="H6" s="133"/>
      <c r="I6" s="134"/>
      <c r="J6" s="133"/>
      <c r="K6" s="133"/>
    </row>
    <row r="7" spans="1:18" s="249" customFormat="1" ht="16.5" customHeight="1">
      <c r="A7" s="134"/>
      <c r="B7" s="400"/>
      <c r="C7" s="400"/>
      <c r="G7" s="133"/>
      <c r="H7" s="133"/>
      <c r="I7" s="133"/>
      <c r="J7" s="133"/>
      <c r="K7" s="133"/>
    </row>
    <row r="8" spans="1:18" ht="15" customHeight="1">
      <c r="A8" s="440" t="s">
        <v>407</v>
      </c>
      <c r="B8" s="441">
        <v>2025</v>
      </c>
      <c r="C8" s="459"/>
      <c r="D8" s="460"/>
      <c r="E8" s="460"/>
      <c r="F8" s="461"/>
      <c r="P8" s="463"/>
      <c r="Q8" s="463"/>
      <c r="R8" s="463"/>
    </row>
    <row r="9" spans="1:18" ht="24" customHeight="1">
      <c r="A9" s="464" t="s">
        <v>427</v>
      </c>
      <c r="B9" s="445">
        <v>72.900000000000006</v>
      </c>
      <c r="C9" s="465"/>
      <c r="D9" s="466"/>
      <c r="E9" s="466"/>
      <c r="F9" s="466"/>
      <c r="P9" s="446"/>
      <c r="Q9" s="463"/>
      <c r="R9" s="463"/>
    </row>
    <row r="10" spans="1:18" ht="24" customHeight="1">
      <c r="A10" s="448" t="s">
        <v>426</v>
      </c>
      <c r="B10" s="447">
        <v>72</v>
      </c>
      <c r="C10" s="465"/>
      <c r="D10" s="466"/>
      <c r="E10" s="466"/>
      <c r="F10" s="466"/>
      <c r="P10" s="463"/>
      <c r="Q10" s="463"/>
      <c r="R10" s="463"/>
    </row>
    <row r="11" spans="1:18" ht="24" customHeight="1">
      <c r="A11" s="448" t="s">
        <v>410</v>
      </c>
      <c r="B11" s="447">
        <v>71.400000000000006</v>
      </c>
      <c r="C11" s="465"/>
      <c r="D11" s="466"/>
      <c r="E11" s="466"/>
      <c r="F11" s="466"/>
      <c r="P11" s="463"/>
      <c r="Q11" s="463"/>
      <c r="R11" s="463"/>
    </row>
    <row r="12" spans="1:18" ht="12" customHeight="1">
      <c r="A12" s="443" t="s">
        <v>418</v>
      </c>
      <c r="B12" s="447">
        <v>70.5</v>
      </c>
      <c r="C12" s="465"/>
      <c r="D12" s="466"/>
      <c r="E12" s="466"/>
      <c r="F12" s="466"/>
    </row>
    <row r="13" spans="1:18" ht="12" customHeight="1">
      <c r="A13" s="443" t="s">
        <v>416</v>
      </c>
      <c r="B13" s="447">
        <v>69.599999999999994</v>
      </c>
      <c r="C13" s="465"/>
      <c r="D13" s="466"/>
      <c r="E13" s="466"/>
      <c r="F13" s="466"/>
    </row>
    <row r="14" spans="1:18" ht="24" customHeight="1">
      <c r="A14" s="448" t="s">
        <v>414</v>
      </c>
      <c r="B14" s="447">
        <v>69.400000000000006</v>
      </c>
      <c r="C14" s="465"/>
      <c r="D14" s="466"/>
      <c r="E14" s="466"/>
      <c r="F14" s="466"/>
    </row>
    <row r="15" spans="1:18" ht="12" customHeight="1">
      <c r="A15" s="443" t="s">
        <v>422</v>
      </c>
      <c r="B15" s="447">
        <v>69.3</v>
      </c>
      <c r="C15" s="465"/>
      <c r="D15" s="466"/>
      <c r="E15" s="466"/>
      <c r="F15" s="466"/>
    </row>
    <row r="16" spans="1:18" ht="12" customHeight="1">
      <c r="A16" s="443" t="s">
        <v>413</v>
      </c>
      <c r="B16" s="447">
        <v>69.099999999999994</v>
      </c>
      <c r="C16" s="465"/>
      <c r="D16" s="466"/>
      <c r="E16" s="466"/>
      <c r="F16" s="466"/>
    </row>
    <row r="17" spans="1:6" ht="12" customHeight="1">
      <c r="A17" s="443" t="s">
        <v>424</v>
      </c>
      <c r="B17" s="447">
        <v>68.900000000000006</v>
      </c>
      <c r="C17" s="465"/>
      <c r="D17" s="466"/>
      <c r="E17" s="466"/>
      <c r="F17" s="466"/>
    </row>
    <row r="18" spans="1:6" ht="12" customHeight="1">
      <c r="A18" s="443" t="s">
        <v>417</v>
      </c>
      <c r="B18" s="447">
        <v>68.8</v>
      </c>
      <c r="C18" s="465"/>
      <c r="D18" s="466"/>
      <c r="E18" s="466"/>
    </row>
    <row r="19" spans="1:6" ht="12" customHeight="1">
      <c r="A19" s="443" t="s">
        <v>412</v>
      </c>
      <c r="B19" s="447">
        <v>67.5</v>
      </c>
      <c r="C19" s="465"/>
      <c r="D19" s="466"/>
      <c r="E19" s="466"/>
    </row>
    <row r="20" spans="1:6" ht="12" customHeight="1">
      <c r="A20" s="443" t="s">
        <v>408</v>
      </c>
      <c r="B20" s="447">
        <v>64.2</v>
      </c>
      <c r="C20" s="465"/>
      <c r="D20" s="466"/>
      <c r="E20" s="466"/>
    </row>
    <row r="21" spans="1:6" ht="12" customHeight="1">
      <c r="A21" s="449" t="s">
        <v>0</v>
      </c>
      <c r="B21" s="451">
        <v>62.5</v>
      </c>
      <c r="C21" s="465"/>
      <c r="D21" s="466"/>
      <c r="E21" s="466"/>
    </row>
    <row r="22" spans="1:6" ht="12" customHeight="1">
      <c r="A22" s="443" t="s">
        <v>409</v>
      </c>
      <c r="B22" s="447">
        <v>62.4</v>
      </c>
      <c r="C22" s="465"/>
      <c r="D22" s="466"/>
      <c r="E22" s="466"/>
      <c r="F22" s="467" t="s">
        <v>293</v>
      </c>
    </row>
    <row r="23" spans="1:6" ht="12" customHeight="1">
      <c r="A23" s="443" t="s">
        <v>425</v>
      </c>
      <c r="B23" s="447">
        <v>58.2</v>
      </c>
      <c r="C23" s="465"/>
      <c r="D23" s="466"/>
      <c r="E23" s="466"/>
      <c r="F23" s="466" t="s">
        <v>282</v>
      </c>
    </row>
    <row r="24" spans="1:6" ht="12" customHeight="1">
      <c r="A24" s="443" t="s">
        <v>411</v>
      </c>
      <c r="B24" s="447">
        <v>57.9</v>
      </c>
      <c r="C24" s="465"/>
      <c r="D24" s="466"/>
      <c r="E24" s="466"/>
      <c r="F24" s="466"/>
    </row>
    <row r="25" spans="1:6" ht="12" customHeight="1">
      <c r="A25" s="443" t="s">
        <v>421</v>
      </c>
      <c r="B25" s="447">
        <v>57.4</v>
      </c>
      <c r="C25" s="465"/>
      <c r="D25" s="466"/>
      <c r="E25" s="466"/>
      <c r="F25" s="466"/>
    </row>
    <row r="26" spans="1:6" ht="12" customHeight="1">
      <c r="A26" s="443" t="s">
        <v>420</v>
      </c>
      <c r="B26" s="447">
        <v>51</v>
      </c>
      <c r="C26" s="465"/>
      <c r="D26" s="466"/>
      <c r="E26" s="466"/>
      <c r="F26" s="466"/>
    </row>
    <row r="27" spans="1:6" ht="12" customHeight="1">
      <c r="A27" s="443" t="s">
        <v>423</v>
      </c>
      <c r="B27" s="447">
        <v>47.3</v>
      </c>
      <c r="C27" s="465"/>
      <c r="D27" s="466"/>
      <c r="E27" s="466"/>
      <c r="F27" s="466"/>
    </row>
    <row r="28" spans="1:6" ht="12" customHeight="1">
      <c r="A28" s="443" t="s">
        <v>415</v>
      </c>
      <c r="B28" s="447">
        <v>46.7</v>
      </c>
      <c r="C28" s="465"/>
      <c r="D28" s="466"/>
      <c r="E28" s="466"/>
      <c r="F28" s="466"/>
    </row>
    <row r="29" spans="1:6" ht="12" customHeight="1">
      <c r="A29" s="468" t="s">
        <v>419</v>
      </c>
      <c r="B29" s="469">
        <v>46.4</v>
      </c>
      <c r="C29" s="465"/>
      <c r="D29" s="466"/>
      <c r="E29" s="466"/>
      <c r="F29" s="466"/>
    </row>
    <row r="30" spans="1:6" ht="12" customHeight="1">
      <c r="A30" s="470"/>
      <c r="B30" s="470"/>
      <c r="C30" s="465"/>
      <c r="D30" s="466"/>
      <c r="E30" s="466"/>
      <c r="F30" s="466"/>
    </row>
    <row r="31" spans="1:6" ht="12" customHeight="1">
      <c r="A31" s="470"/>
      <c r="B31" s="470"/>
      <c r="C31" s="465"/>
      <c r="D31" s="466"/>
      <c r="E31" s="466"/>
      <c r="F31" s="466"/>
    </row>
    <row r="32" spans="1:6" ht="12" customHeight="1">
      <c r="A32" s="470"/>
      <c r="B32" s="470"/>
      <c r="C32" s="465"/>
      <c r="D32" s="466"/>
      <c r="E32" s="466"/>
      <c r="F32" s="466"/>
    </row>
    <row r="33" spans="1:6" ht="12" customHeight="1">
      <c r="A33" s="471"/>
      <c r="B33" s="467"/>
      <c r="C33" s="472"/>
      <c r="D33" s="473"/>
      <c r="E33" s="473"/>
      <c r="F33" s="473"/>
    </row>
    <row r="34" spans="1:6" ht="12" customHeight="1">
      <c r="A34" s="471"/>
      <c r="B34" s="467"/>
      <c r="C34" s="472"/>
      <c r="D34" s="473"/>
      <c r="E34" s="473"/>
      <c r="F34" s="473"/>
    </row>
    <row r="35" spans="1:6" ht="12" customHeight="1">
      <c r="A35" s="471"/>
      <c r="B35" s="467"/>
      <c r="C35" s="472"/>
      <c r="D35" s="473"/>
      <c r="E35" s="473"/>
      <c r="F35" s="473"/>
    </row>
    <row r="36" spans="1:6" ht="12" customHeight="1">
      <c r="A36" s="471"/>
      <c r="B36" s="467"/>
      <c r="C36" s="472"/>
      <c r="D36" s="473"/>
      <c r="E36" s="473"/>
      <c r="F36" s="473"/>
    </row>
    <row r="37" spans="1:6" ht="12" customHeight="1">
      <c r="A37" s="471"/>
      <c r="B37" s="467"/>
      <c r="C37" s="472"/>
      <c r="D37" s="473"/>
      <c r="E37" s="473"/>
      <c r="F37" s="473"/>
    </row>
    <row r="38" spans="1:6" ht="12" customHeight="1">
      <c r="A38" s="471"/>
      <c r="B38" s="467"/>
      <c r="C38" s="472"/>
      <c r="D38" s="473"/>
      <c r="E38" s="473"/>
      <c r="F38" s="473"/>
    </row>
    <row r="39" spans="1:6" ht="12" customHeight="1">
      <c r="A39" s="471"/>
      <c r="B39" s="467"/>
      <c r="C39" s="472"/>
      <c r="D39" s="473"/>
      <c r="E39" s="473"/>
      <c r="F39" s="473"/>
    </row>
    <row r="40" spans="1:6" ht="12" customHeight="1">
      <c r="A40" s="471"/>
      <c r="B40" s="467"/>
      <c r="C40" s="472"/>
      <c r="D40" s="473"/>
      <c r="E40" s="473"/>
      <c r="F40" s="473"/>
    </row>
    <row r="41" spans="1:6" ht="12" customHeight="1">
      <c r="A41" s="471"/>
      <c r="B41" s="467"/>
      <c r="C41" s="472"/>
      <c r="D41" s="473"/>
      <c r="E41" s="473"/>
      <c r="F41" s="473"/>
    </row>
    <row r="42" spans="1:6" ht="12" customHeight="1">
      <c r="A42" s="471"/>
      <c r="B42" s="467"/>
      <c r="C42" s="472"/>
      <c r="D42" s="473"/>
      <c r="E42" s="473"/>
      <c r="F42" s="473"/>
    </row>
    <row r="43" spans="1:6" ht="12" customHeight="1">
      <c r="A43" s="471"/>
      <c r="B43" s="467"/>
      <c r="C43" s="472"/>
      <c r="D43" s="473"/>
      <c r="E43" s="473"/>
      <c r="F43" s="473"/>
    </row>
    <row r="44" spans="1:6" ht="12" customHeight="1">
      <c r="A44" s="471"/>
      <c r="B44" s="467"/>
      <c r="C44" s="472"/>
      <c r="D44" s="473"/>
      <c r="E44" s="473"/>
      <c r="F44" s="473"/>
    </row>
    <row r="45" spans="1:6" ht="12" customHeight="1">
      <c r="A45" s="471"/>
      <c r="B45" s="467"/>
      <c r="C45" s="472"/>
      <c r="D45" s="473"/>
      <c r="E45" s="473"/>
      <c r="F45" s="473"/>
    </row>
    <row r="46" spans="1:6" ht="12" customHeight="1">
      <c r="A46" s="471"/>
      <c r="B46" s="467"/>
      <c r="C46" s="472"/>
      <c r="D46" s="473"/>
      <c r="E46" s="473"/>
      <c r="F46" s="473"/>
    </row>
    <row r="47" spans="1:6" ht="12" customHeight="1">
      <c r="A47" s="471"/>
      <c r="B47" s="467"/>
      <c r="C47" s="472"/>
      <c r="D47" s="473"/>
      <c r="E47" s="473"/>
      <c r="F47" s="473"/>
    </row>
    <row r="48" spans="1:6" ht="12" customHeight="1">
      <c r="A48" s="471"/>
      <c r="B48" s="467"/>
      <c r="C48" s="472"/>
      <c r="D48" s="473"/>
      <c r="E48" s="473"/>
      <c r="F48" s="473"/>
    </row>
    <row r="49" spans="1:6" ht="12" customHeight="1">
      <c r="A49" s="471"/>
      <c r="B49" s="467"/>
      <c r="C49" s="472"/>
      <c r="D49" s="473"/>
      <c r="E49" s="473"/>
      <c r="F49" s="473"/>
    </row>
    <row r="50" spans="1:6" ht="12" customHeight="1">
      <c r="A50" s="471"/>
      <c r="B50" s="467"/>
      <c r="C50" s="472"/>
      <c r="D50" s="473"/>
      <c r="E50" s="473"/>
      <c r="F50" s="473"/>
    </row>
    <row r="51" spans="1:6" ht="12" customHeight="1">
      <c r="A51" s="471"/>
      <c r="B51" s="467"/>
      <c r="C51" s="472"/>
      <c r="D51" s="473"/>
      <c r="E51" s="473"/>
      <c r="F51" s="473"/>
    </row>
    <row r="52" spans="1:6" ht="12" customHeight="1">
      <c r="A52" s="471"/>
      <c r="B52" s="467"/>
      <c r="C52" s="472"/>
      <c r="D52" s="473"/>
      <c r="E52" s="473"/>
      <c r="F52" s="473"/>
    </row>
    <row r="53" spans="1:6" ht="12" customHeight="1">
      <c r="A53" s="471"/>
      <c r="B53" s="467"/>
      <c r="C53" s="472"/>
      <c r="D53" s="473"/>
      <c r="E53" s="473"/>
      <c r="F53" s="473"/>
    </row>
    <row r="54" spans="1:6" ht="12" customHeight="1">
      <c r="A54" s="471"/>
      <c r="B54" s="467"/>
      <c r="C54" s="472"/>
      <c r="D54" s="473"/>
      <c r="E54" s="473"/>
      <c r="F54" s="473"/>
    </row>
    <row r="55" spans="1:6" ht="12" customHeight="1">
      <c r="A55" s="713" t="s">
        <v>87</v>
      </c>
      <c r="B55" s="467"/>
      <c r="C55" s="472"/>
      <c r="D55" s="473"/>
      <c r="E55" s="473"/>
      <c r="F55" s="473"/>
    </row>
    <row r="56" spans="1:6" ht="12" customHeight="1">
      <c r="A56" s="713"/>
      <c r="B56" s="467"/>
      <c r="C56" s="472"/>
      <c r="D56" s="473"/>
      <c r="E56" s="473"/>
      <c r="F56" s="473"/>
    </row>
    <row r="57" spans="1:6" ht="12" customHeight="1">
      <c r="A57" s="713"/>
      <c r="B57" s="467"/>
      <c r="C57" s="472"/>
      <c r="D57" s="473"/>
      <c r="E57" s="473"/>
      <c r="F57" s="473"/>
    </row>
    <row r="58" spans="1:6" ht="12" customHeight="1">
      <c r="A58" s="713"/>
      <c r="B58" s="467"/>
      <c r="C58" s="472"/>
      <c r="D58" s="473"/>
      <c r="E58" s="473"/>
      <c r="F58" s="473"/>
    </row>
    <row r="59" spans="1:6" ht="12" customHeight="1">
      <c r="A59" s="713"/>
      <c r="B59" s="467"/>
      <c r="C59" s="472"/>
      <c r="D59" s="473"/>
      <c r="E59" s="473"/>
      <c r="F59" s="473"/>
    </row>
    <row r="60" spans="1:6" ht="12" customHeight="1">
      <c r="A60" s="713"/>
      <c r="B60" s="467"/>
      <c r="C60" s="472"/>
      <c r="D60" s="473"/>
      <c r="E60" s="473"/>
      <c r="F60" s="473"/>
    </row>
    <row r="61" spans="1:6" ht="12" customHeight="1">
      <c r="A61" s="713"/>
      <c r="B61" s="467"/>
      <c r="C61" s="472"/>
      <c r="D61" s="473"/>
      <c r="E61" s="473"/>
      <c r="F61" s="473"/>
    </row>
    <row r="62" spans="1:6" ht="12" customHeight="1">
      <c r="A62" s="713"/>
      <c r="B62" s="467"/>
      <c r="C62" s="472"/>
      <c r="D62" s="473"/>
      <c r="E62" s="473"/>
      <c r="F62" s="473"/>
    </row>
    <row r="63" spans="1:6" ht="12" customHeight="1">
      <c r="A63" s="713"/>
      <c r="B63" s="467"/>
      <c r="C63" s="472"/>
      <c r="D63" s="473"/>
      <c r="E63" s="473"/>
      <c r="F63" s="473"/>
    </row>
    <row r="64" spans="1:6" ht="12" customHeight="1">
      <c r="A64" s="713"/>
      <c r="B64" s="467"/>
      <c r="C64" s="472"/>
      <c r="D64" s="473"/>
      <c r="E64" s="473"/>
      <c r="F64" s="473"/>
    </row>
    <row r="65" spans="1:6" ht="12" customHeight="1">
      <c r="A65" s="713"/>
      <c r="B65" s="467"/>
      <c r="C65" s="472"/>
      <c r="D65" s="473"/>
      <c r="E65" s="473"/>
      <c r="F65" s="473"/>
    </row>
    <row r="66" spans="1:6" ht="12" customHeight="1">
      <c r="A66" s="713"/>
      <c r="B66" s="467"/>
      <c r="C66" s="472"/>
      <c r="D66" s="473"/>
      <c r="E66" s="473"/>
      <c r="F66" s="473"/>
    </row>
    <row r="67" spans="1:6" ht="12" customHeight="1">
      <c r="A67" s="713"/>
      <c r="B67" s="467"/>
      <c r="C67" s="472"/>
      <c r="D67" s="473"/>
      <c r="E67" s="473"/>
      <c r="F67" s="473"/>
    </row>
    <row r="68" spans="1:6" ht="12" customHeight="1">
      <c r="A68" s="713"/>
      <c r="B68" s="467"/>
      <c r="C68" s="472"/>
      <c r="D68" s="473"/>
      <c r="E68" s="473"/>
      <c r="F68" s="473"/>
    </row>
    <row r="69" spans="1:6" ht="12" customHeight="1">
      <c r="A69" s="713"/>
      <c r="B69" s="467"/>
      <c r="C69" s="472"/>
      <c r="D69" s="473"/>
      <c r="E69" s="473"/>
      <c r="F69" s="473"/>
    </row>
    <row r="70" spans="1:6" ht="12" customHeight="1">
      <c r="A70" s="713"/>
      <c r="B70" s="467"/>
      <c r="C70" s="472"/>
      <c r="D70" s="473"/>
      <c r="E70" s="473"/>
      <c r="F70" s="473"/>
    </row>
    <row r="71" spans="1:6" ht="12" customHeight="1">
      <c r="A71" s="713"/>
      <c r="B71" s="467"/>
      <c r="C71" s="472"/>
      <c r="D71" s="473"/>
      <c r="E71" s="473"/>
      <c r="F71" s="473"/>
    </row>
    <row r="72" spans="1:6" ht="12" customHeight="1">
      <c r="A72" s="713"/>
      <c r="B72" s="467"/>
      <c r="C72" s="472"/>
      <c r="D72" s="473"/>
      <c r="E72" s="473"/>
      <c r="F72" s="473"/>
    </row>
    <row r="73" spans="1:6" ht="12" customHeight="1">
      <c r="A73" s="713"/>
      <c r="B73" s="467"/>
      <c r="C73" s="472"/>
      <c r="D73" s="473"/>
      <c r="E73" s="473"/>
      <c r="F73" s="473"/>
    </row>
    <row r="74" spans="1:6" ht="12" customHeight="1">
      <c r="A74" s="713"/>
      <c r="B74" s="467"/>
      <c r="C74" s="472"/>
      <c r="D74" s="473"/>
      <c r="E74" s="473"/>
      <c r="F74" s="473"/>
    </row>
    <row r="75" spans="1:6" ht="12" customHeight="1">
      <c r="A75" s="713"/>
      <c r="B75" s="467"/>
      <c r="C75" s="472"/>
      <c r="D75" s="473"/>
      <c r="E75" s="473"/>
      <c r="F75" s="473"/>
    </row>
    <row r="76" spans="1:6" ht="12" customHeight="1">
      <c r="A76" s="714" t="s">
        <v>88</v>
      </c>
      <c r="B76" s="467"/>
      <c r="C76" s="472"/>
      <c r="D76" s="473"/>
      <c r="E76" s="473"/>
      <c r="F76" s="473"/>
    </row>
    <row r="77" spans="1:6" ht="12" customHeight="1">
      <c r="A77" s="714"/>
      <c r="B77" s="467"/>
      <c r="C77" s="472"/>
      <c r="D77" s="473"/>
      <c r="E77" s="473"/>
      <c r="F77" s="473"/>
    </row>
    <row r="78" spans="1:6" ht="12" customHeight="1">
      <c r="A78" s="714"/>
      <c r="B78" s="467"/>
      <c r="C78" s="472"/>
      <c r="D78" s="473"/>
      <c r="E78" s="473"/>
      <c r="F78" s="473"/>
    </row>
    <row r="79" spans="1:6" ht="12" customHeight="1">
      <c r="A79" s="714"/>
      <c r="B79" s="467"/>
      <c r="C79" s="472"/>
      <c r="D79" s="473"/>
      <c r="E79" s="473"/>
      <c r="F79" s="473"/>
    </row>
    <row r="80" spans="1:6" ht="12" customHeight="1">
      <c r="A80" s="714"/>
      <c r="B80" s="467"/>
      <c r="C80" s="472"/>
      <c r="D80" s="473"/>
      <c r="E80" s="473"/>
      <c r="F80" s="473"/>
    </row>
    <row r="81" spans="1:6" ht="12" customHeight="1">
      <c r="A81" s="714"/>
      <c r="B81" s="467"/>
      <c r="C81" s="472"/>
      <c r="D81" s="473"/>
      <c r="E81" s="473"/>
      <c r="F81" s="473"/>
    </row>
    <row r="82" spans="1:6" ht="12" customHeight="1">
      <c r="A82" s="714"/>
      <c r="B82" s="467"/>
      <c r="C82" s="472"/>
      <c r="D82" s="473"/>
      <c r="E82" s="473"/>
      <c r="F82" s="473"/>
    </row>
    <row r="83" spans="1:6" ht="12" customHeight="1">
      <c r="A83" s="714"/>
      <c r="B83" s="467"/>
      <c r="C83" s="472"/>
      <c r="D83" s="473"/>
      <c r="E83" s="473"/>
      <c r="F83" s="473"/>
    </row>
    <row r="84" spans="1:6" ht="12" customHeight="1">
      <c r="A84" s="714"/>
      <c r="B84" s="467"/>
      <c r="C84" s="472"/>
      <c r="D84" s="473"/>
      <c r="E84" s="473"/>
      <c r="F84" s="473"/>
    </row>
    <row r="85" spans="1:6" ht="12" customHeight="1">
      <c r="A85" s="714"/>
      <c r="B85" s="467"/>
      <c r="C85" s="472"/>
      <c r="D85" s="473"/>
      <c r="E85" s="473"/>
      <c r="F85" s="473"/>
    </row>
    <row r="86" spans="1:6" ht="12" customHeight="1">
      <c r="A86" s="714"/>
      <c r="B86" s="467"/>
      <c r="C86" s="472"/>
      <c r="D86" s="473"/>
      <c r="E86" s="473"/>
      <c r="F86" s="473"/>
    </row>
    <row r="87" spans="1:6" ht="12" customHeight="1">
      <c r="A87" s="714"/>
      <c r="B87" s="467"/>
      <c r="C87" s="472"/>
      <c r="D87" s="473"/>
      <c r="E87" s="473"/>
      <c r="F87" s="473"/>
    </row>
    <row r="88" spans="1:6" ht="12" customHeight="1">
      <c r="A88" s="714"/>
      <c r="B88" s="467"/>
      <c r="C88" s="472"/>
      <c r="D88" s="473"/>
      <c r="E88" s="473"/>
      <c r="F88" s="473"/>
    </row>
    <row r="89" spans="1:6" ht="12" customHeight="1">
      <c r="A89" s="714"/>
      <c r="B89" s="467"/>
      <c r="C89" s="472"/>
      <c r="D89" s="473"/>
      <c r="E89" s="473"/>
      <c r="F89" s="473"/>
    </row>
    <row r="90" spans="1:6" ht="12" customHeight="1">
      <c r="A90" s="714"/>
      <c r="B90" s="467"/>
      <c r="C90" s="472"/>
      <c r="D90" s="473"/>
      <c r="E90" s="473"/>
      <c r="F90" s="473"/>
    </row>
    <row r="91" spans="1:6" ht="12" customHeight="1">
      <c r="A91" s="714"/>
      <c r="B91" s="467"/>
      <c r="C91" s="472"/>
      <c r="D91" s="473"/>
      <c r="E91" s="473"/>
      <c r="F91" s="473"/>
    </row>
    <row r="92" spans="1:6" ht="12" customHeight="1">
      <c r="A92" s="714"/>
      <c r="B92" s="467"/>
      <c r="C92" s="472"/>
      <c r="D92" s="473"/>
      <c r="E92" s="473"/>
      <c r="F92" s="473"/>
    </row>
    <row r="93" spans="1:6" ht="12" customHeight="1">
      <c r="A93" s="714"/>
      <c r="B93" s="467"/>
      <c r="C93" s="472"/>
      <c r="D93" s="473"/>
      <c r="E93" s="473"/>
      <c r="F93" s="473"/>
    </row>
    <row r="94" spans="1:6" ht="12" customHeight="1">
      <c r="A94" s="714"/>
      <c r="B94" s="467"/>
      <c r="C94" s="472"/>
      <c r="D94" s="473"/>
      <c r="E94" s="473"/>
      <c r="F94" s="473"/>
    </row>
    <row r="95" spans="1:6" ht="12" customHeight="1">
      <c r="A95" s="714"/>
      <c r="B95" s="467"/>
      <c r="C95" s="472"/>
      <c r="D95" s="473"/>
      <c r="E95" s="473"/>
      <c r="F95" s="473"/>
    </row>
    <row r="96" spans="1:6" ht="12" customHeight="1">
      <c r="A96" s="714"/>
      <c r="B96" s="467"/>
      <c r="C96" s="472"/>
      <c r="D96" s="473"/>
      <c r="E96" s="473"/>
      <c r="F96" s="473"/>
    </row>
    <row r="97" spans="1:6" ht="12" customHeight="1">
      <c r="A97" s="714"/>
      <c r="B97" s="467"/>
      <c r="C97" s="472"/>
      <c r="D97" s="473"/>
      <c r="E97" s="473"/>
      <c r="F97" s="473"/>
    </row>
    <row r="98" spans="1:6" ht="12" customHeight="1">
      <c r="A98" s="714"/>
      <c r="B98" s="467"/>
      <c r="C98" s="472"/>
      <c r="D98" s="473"/>
      <c r="E98" s="473"/>
      <c r="F98" s="473"/>
    </row>
    <row r="99" spans="1:6" ht="12" customHeight="1">
      <c r="A99" s="714" t="s">
        <v>89</v>
      </c>
      <c r="B99" s="467"/>
      <c r="C99" s="472"/>
      <c r="D99" s="473"/>
      <c r="E99" s="473"/>
      <c r="F99" s="473"/>
    </row>
    <row r="100" spans="1:6" ht="12" customHeight="1">
      <c r="A100" s="714"/>
      <c r="B100" s="467"/>
      <c r="C100" s="472"/>
      <c r="D100" s="473"/>
      <c r="E100" s="473"/>
      <c r="F100" s="473"/>
    </row>
    <row r="101" spans="1:6" ht="12" customHeight="1">
      <c r="A101" s="714"/>
      <c r="B101" s="467"/>
      <c r="C101" s="472"/>
      <c r="D101" s="473"/>
      <c r="E101" s="473"/>
      <c r="F101" s="473"/>
    </row>
    <row r="102" spans="1:6" ht="12" customHeight="1">
      <c r="A102" s="714"/>
      <c r="B102" s="467"/>
      <c r="C102" s="472"/>
      <c r="D102" s="473"/>
      <c r="E102" s="473"/>
      <c r="F102" s="473"/>
    </row>
    <row r="103" spans="1:6" ht="12" customHeight="1">
      <c r="A103" s="714"/>
      <c r="B103" s="467"/>
      <c r="C103" s="472"/>
      <c r="D103" s="473"/>
      <c r="E103" s="473"/>
      <c r="F103" s="473"/>
    </row>
    <row r="104" spans="1:6" ht="12" customHeight="1">
      <c r="A104" s="714"/>
      <c r="B104" s="467"/>
      <c r="C104" s="472"/>
      <c r="D104" s="473"/>
      <c r="E104" s="473"/>
      <c r="F104" s="473"/>
    </row>
    <row r="105" spans="1:6" ht="12" customHeight="1">
      <c r="A105" s="714"/>
      <c r="B105" s="467"/>
      <c r="C105" s="472"/>
      <c r="D105" s="473"/>
      <c r="E105" s="473"/>
      <c r="F105" s="473"/>
    </row>
    <row r="106" spans="1:6" ht="12" customHeight="1">
      <c r="A106" s="714"/>
      <c r="B106" s="467"/>
      <c r="C106" s="472"/>
      <c r="D106" s="473"/>
      <c r="E106" s="473"/>
      <c r="F106" s="473"/>
    </row>
    <row r="107" spans="1:6" ht="12" customHeight="1">
      <c r="A107" s="714"/>
      <c r="B107" s="467"/>
      <c r="C107" s="472"/>
      <c r="D107" s="473"/>
      <c r="E107" s="473"/>
      <c r="F107" s="473"/>
    </row>
    <row r="108" spans="1:6" ht="12" customHeight="1">
      <c r="A108" s="714"/>
      <c r="B108" s="467"/>
      <c r="C108" s="472"/>
      <c r="D108" s="473"/>
      <c r="E108" s="473"/>
      <c r="F108" s="473"/>
    </row>
    <row r="109" spans="1:6" ht="12" customHeight="1">
      <c r="A109" s="714"/>
      <c r="B109" s="467"/>
      <c r="C109" s="472"/>
      <c r="D109" s="473"/>
      <c r="E109" s="473"/>
      <c r="F109" s="473"/>
    </row>
    <row r="110" spans="1:6" ht="12" customHeight="1">
      <c r="A110" s="714"/>
      <c r="B110" s="467"/>
      <c r="C110" s="472"/>
      <c r="D110" s="473"/>
      <c r="E110" s="473"/>
      <c r="F110" s="473"/>
    </row>
    <row r="111" spans="1:6" ht="12" customHeight="1">
      <c r="A111" s="715"/>
      <c r="B111" s="474"/>
      <c r="C111" s="475"/>
      <c r="D111" s="476"/>
      <c r="E111" s="476"/>
      <c r="F111" s="476"/>
    </row>
    <row r="112" spans="1:6" ht="12" customHeight="1">
      <c r="F112" s="478"/>
    </row>
  </sheetData>
  <mergeCells count="3">
    <mergeCell ref="A55:A75"/>
    <mergeCell ref="A76:A98"/>
    <mergeCell ref="A99:A111"/>
  </mergeCell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N61"/>
  <sheetViews>
    <sheetView showGridLines="0" zoomScaleNormal="100" workbookViewId="0">
      <selection activeCell="A5" sqref="A5"/>
    </sheetView>
  </sheetViews>
  <sheetFormatPr defaultColWidth="11.5" defaultRowHeight="14"/>
  <cols>
    <col min="1" max="1" width="11.5" style="1"/>
    <col min="2" max="6" width="12.58203125" style="1" customWidth="1"/>
    <col min="7" max="7" width="7.83203125" style="1" customWidth="1"/>
    <col min="8" max="9" width="10.08203125" style="1" customWidth="1"/>
    <col min="10" max="16384" width="11.5" style="1"/>
  </cols>
  <sheetData>
    <row r="1" spans="1:18" s="395" customFormat="1" ht="35.15" customHeight="1" thickBot="1">
      <c r="A1" s="392"/>
      <c r="B1" s="393"/>
      <c r="C1" s="393"/>
      <c r="D1" s="393"/>
      <c r="E1" s="393"/>
      <c r="F1" s="393"/>
      <c r="G1" s="393"/>
    </row>
    <row r="2" spans="1:18" s="399" customFormat="1" ht="14.15" customHeight="1">
      <c r="A2" s="396"/>
      <c r="B2" s="396"/>
      <c r="C2" s="396"/>
      <c r="D2" s="396"/>
    </row>
    <row r="3" spans="1:18" s="249" customFormat="1" ht="16.5" customHeight="1">
      <c r="A3" s="66" t="s">
        <v>49</v>
      </c>
      <c r="B3" s="66"/>
      <c r="C3" s="66"/>
    </row>
    <row r="4" spans="1:18" s="249" customFormat="1" ht="16.5" customHeight="1">
      <c r="A4" s="66"/>
      <c r="B4" s="66"/>
      <c r="C4" s="66"/>
    </row>
    <row r="5" spans="1:18" s="249" customFormat="1" ht="16.5" customHeight="1">
      <c r="A5" s="133" t="s">
        <v>429</v>
      </c>
      <c r="B5" s="400"/>
      <c r="C5" s="400"/>
      <c r="F5" s="133"/>
      <c r="G5" s="133"/>
      <c r="H5" s="133"/>
      <c r="I5" s="133" t="s">
        <v>430</v>
      </c>
      <c r="J5" s="133" t="s">
        <v>431</v>
      </c>
    </row>
    <row r="6" spans="1:18" s="249" customFormat="1" ht="16.5" customHeight="1">
      <c r="A6" s="133" t="s">
        <v>432</v>
      </c>
      <c r="B6" s="400"/>
      <c r="C6" s="400"/>
      <c r="G6" s="133"/>
      <c r="H6" s="133"/>
      <c r="I6" s="133"/>
      <c r="J6" s="133" t="s">
        <v>739</v>
      </c>
    </row>
    <row r="7" spans="1:18" s="249" customFormat="1" ht="16.5" customHeight="1">
      <c r="A7" s="134" t="s">
        <v>433</v>
      </c>
      <c r="G7" s="134"/>
      <c r="H7" s="134"/>
      <c r="I7" s="134"/>
      <c r="J7" s="134" t="s">
        <v>434</v>
      </c>
    </row>
    <row r="8" spans="1:18" s="249" customFormat="1" ht="16.5" customHeight="1">
      <c r="A8" s="134"/>
      <c r="G8" s="134"/>
      <c r="H8" s="134"/>
      <c r="I8" s="134"/>
      <c r="J8" s="134"/>
    </row>
    <row r="9" spans="1:18" ht="16.5" customHeight="1">
      <c r="R9" s="134"/>
    </row>
    <row r="10" spans="1:18" ht="12" customHeight="1">
      <c r="A10" s="719" t="s">
        <v>41</v>
      </c>
      <c r="B10" s="719"/>
      <c r="C10" s="719"/>
      <c r="D10" s="719"/>
      <c r="E10" s="719"/>
      <c r="F10" s="479"/>
      <c r="G10" s="479"/>
    </row>
    <row r="11" spans="1:18" ht="30" customHeight="1">
      <c r="A11" s="51" t="s">
        <v>435</v>
      </c>
      <c r="B11" s="47" t="s">
        <v>436</v>
      </c>
      <c r="C11" s="137" t="s">
        <v>437</v>
      </c>
      <c r="D11" s="137" t="s">
        <v>438</v>
      </c>
      <c r="E11" s="137" t="s">
        <v>439</v>
      </c>
      <c r="G11" s="479"/>
    </row>
    <row r="12" spans="1:18" ht="12" customHeight="1">
      <c r="A12" s="480" t="s">
        <v>440</v>
      </c>
      <c r="B12" s="481">
        <v>123.8179267020742</v>
      </c>
      <c r="C12" s="481">
        <v>118.00535971568</v>
      </c>
      <c r="D12" s="481">
        <v>123.95836197074902</v>
      </c>
      <c r="E12" s="481">
        <v>107.59219574653238</v>
      </c>
      <c r="G12" s="479"/>
    </row>
    <row r="13" spans="1:18" ht="12" customHeight="1">
      <c r="A13" s="144" t="s">
        <v>441</v>
      </c>
      <c r="B13" s="481">
        <v>106.69109142350818</v>
      </c>
      <c r="C13" s="481">
        <v>101.30815733489824</v>
      </c>
      <c r="D13" s="481">
        <v>79.847658327490365</v>
      </c>
      <c r="E13" s="481">
        <v>90.857148170808728</v>
      </c>
      <c r="G13" s="479"/>
    </row>
    <row r="14" spans="1:18" ht="12" customHeight="1">
      <c r="A14" s="480" t="s">
        <v>442</v>
      </c>
      <c r="B14" s="481">
        <v>101.95851074901935</v>
      </c>
      <c r="C14" s="481">
        <v>105.01438669409941</v>
      </c>
      <c r="D14" s="481">
        <v>98.182974894819168</v>
      </c>
      <c r="E14" s="481">
        <v>96.676487436624697</v>
      </c>
      <c r="G14" s="479"/>
    </row>
    <row r="15" spans="1:18" ht="12" customHeight="1">
      <c r="A15" s="480" t="s">
        <v>443</v>
      </c>
      <c r="B15" s="481">
        <v>89.229113038344977</v>
      </c>
      <c r="C15" s="481">
        <v>94.613060102077569</v>
      </c>
      <c r="D15" s="481">
        <v>100.02129780003975</v>
      </c>
      <c r="E15" s="481">
        <v>102.24607657714687</v>
      </c>
      <c r="G15" s="479"/>
    </row>
    <row r="16" spans="1:18" ht="12" customHeight="1">
      <c r="A16" s="142" t="s">
        <v>444</v>
      </c>
      <c r="B16" s="482">
        <v>78.303358087053255</v>
      </c>
      <c r="C16" s="482">
        <v>81.059036153244776</v>
      </c>
      <c r="D16" s="482">
        <v>97.989707006901739</v>
      </c>
      <c r="E16" s="482">
        <v>102.62809206888733</v>
      </c>
      <c r="G16" s="479"/>
    </row>
    <row r="17" spans="1:40">
      <c r="A17" s="479"/>
      <c r="B17" s="479"/>
      <c r="C17" s="479"/>
      <c r="D17" s="479"/>
      <c r="E17" s="479"/>
      <c r="F17" s="479"/>
      <c r="G17" s="479"/>
    </row>
    <row r="18" spans="1:40" ht="12" customHeight="1">
      <c r="A18" s="719" t="s">
        <v>47</v>
      </c>
      <c r="B18" s="719"/>
      <c r="C18" s="719"/>
      <c r="D18" s="719"/>
      <c r="E18" s="719"/>
      <c r="F18" s="719"/>
      <c r="G18" s="479"/>
    </row>
    <row r="19" spans="1:40" ht="15" customHeight="1">
      <c r="A19" s="716" t="s">
        <v>435</v>
      </c>
      <c r="B19" s="718" t="s">
        <v>445</v>
      </c>
      <c r="C19" s="718"/>
      <c r="D19" s="718"/>
      <c r="E19" s="718"/>
      <c r="F19" s="718"/>
      <c r="G19" s="479"/>
    </row>
    <row r="20" spans="1:40" ht="15" customHeight="1">
      <c r="A20" s="717"/>
      <c r="B20" s="483" t="s">
        <v>446</v>
      </c>
      <c r="C20" s="483" t="s">
        <v>447</v>
      </c>
      <c r="D20" s="483" t="s">
        <v>448</v>
      </c>
      <c r="E20" s="483" t="s">
        <v>449</v>
      </c>
      <c r="F20" s="483" t="s">
        <v>450</v>
      </c>
    </row>
    <row r="21" spans="1:40" ht="24" customHeight="1">
      <c r="A21" s="480" t="s">
        <v>451</v>
      </c>
      <c r="B21" s="484">
        <v>0</v>
      </c>
      <c r="C21" s="484">
        <v>4.3478260869565215</v>
      </c>
      <c r="D21" s="484">
        <v>30.434782608695656</v>
      </c>
      <c r="E21" s="484">
        <v>26.086956521739129</v>
      </c>
      <c r="F21" s="484">
        <v>39.130434782608695</v>
      </c>
      <c r="U21" s="485"/>
    </row>
    <row r="22" spans="1:40" ht="24" customHeight="1">
      <c r="A22" s="144" t="s">
        <v>452</v>
      </c>
      <c r="B22" s="484">
        <v>5</v>
      </c>
      <c r="C22" s="484">
        <v>21.428571428571427</v>
      </c>
      <c r="D22" s="484">
        <v>38.571428571428577</v>
      </c>
      <c r="E22" s="484">
        <v>26.428571428571431</v>
      </c>
      <c r="F22" s="484">
        <v>8.5714285714285712</v>
      </c>
      <c r="S22" s="486"/>
      <c r="T22" s="486"/>
      <c r="U22" s="486"/>
      <c r="AB22"/>
      <c r="AC22"/>
      <c r="AD22"/>
      <c r="AE22"/>
      <c r="AF22"/>
      <c r="AG22"/>
      <c r="AH22"/>
      <c r="AI22"/>
      <c r="AJ22"/>
      <c r="AK22"/>
      <c r="AL22"/>
      <c r="AM22"/>
      <c r="AN22"/>
    </row>
    <row r="23" spans="1:40" ht="24" customHeight="1">
      <c r="A23" s="480" t="s">
        <v>453</v>
      </c>
      <c r="B23" s="484">
        <v>8.235294117647058</v>
      </c>
      <c r="C23" s="484">
        <v>27.058823529411764</v>
      </c>
      <c r="D23" s="484">
        <v>41.17647058823529</v>
      </c>
      <c r="E23" s="484">
        <v>18.823529411764707</v>
      </c>
      <c r="F23" s="484">
        <v>4.7058823529411766</v>
      </c>
      <c r="S23" s="486"/>
      <c r="T23" s="486"/>
      <c r="U23" s="486"/>
      <c r="AB23"/>
      <c r="AC23"/>
      <c r="AD23"/>
      <c r="AE23"/>
      <c r="AF23"/>
      <c r="AG23"/>
      <c r="AH23"/>
      <c r="AI23"/>
      <c r="AJ23"/>
      <c r="AK23"/>
      <c r="AL23"/>
      <c r="AM23"/>
      <c r="AN23"/>
    </row>
    <row r="24" spans="1:40" ht="24" customHeight="1">
      <c r="A24" s="480" t="s">
        <v>454</v>
      </c>
      <c r="B24" s="484">
        <v>13.186813186813188</v>
      </c>
      <c r="C24" s="484">
        <v>38.461538461538467</v>
      </c>
      <c r="D24" s="484">
        <v>33.516483516483511</v>
      </c>
      <c r="E24" s="484">
        <v>14.285714285714285</v>
      </c>
      <c r="F24" s="484">
        <v>0.5494505494505495</v>
      </c>
      <c r="I24" s="50" t="s">
        <v>455</v>
      </c>
      <c r="S24" s="486"/>
      <c r="T24" s="486"/>
      <c r="U24" s="486"/>
      <c r="AB24"/>
      <c r="AC24" s="487"/>
      <c r="AD24" s="487"/>
      <c r="AE24" s="487"/>
      <c r="AF24" s="487"/>
      <c r="AG24" s="487"/>
      <c r="AH24" s="487"/>
      <c r="AI24" s="487"/>
      <c r="AJ24"/>
      <c r="AK24"/>
      <c r="AL24"/>
      <c r="AM24"/>
      <c r="AN24"/>
    </row>
    <row r="25" spans="1:40" ht="12" customHeight="1">
      <c r="A25" s="488" t="s">
        <v>444</v>
      </c>
      <c r="B25" s="489">
        <v>32.941176470588232</v>
      </c>
      <c r="C25" s="489">
        <v>38.82352941176471</v>
      </c>
      <c r="D25" s="489">
        <v>21.176470588235293</v>
      </c>
      <c r="E25" s="489">
        <v>7.0588235294117645</v>
      </c>
      <c r="F25" s="489">
        <v>0</v>
      </c>
      <c r="I25" s="50" t="s">
        <v>749</v>
      </c>
      <c r="P25" s="486"/>
      <c r="Q25" s="486"/>
      <c r="R25" s="486"/>
      <c r="S25" s="486"/>
      <c r="T25" s="486"/>
      <c r="U25" s="486"/>
      <c r="AB25"/>
      <c r="AC25"/>
      <c r="AD25" s="60"/>
      <c r="AE25" s="60"/>
      <c r="AF25" s="60"/>
      <c r="AG25" s="60"/>
      <c r="AH25" s="60"/>
      <c r="AI25" s="60"/>
      <c r="AJ25"/>
      <c r="AK25"/>
      <c r="AL25"/>
      <c r="AM25"/>
      <c r="AN25"/>
    </row>
    <row r="26" spans="1:40">
      <c r="A26" s="490"/>
      <c r="B26" s="479"/>
      <c r="C26" s="484"/>
      <c r="D26" s="484"/>
      <c r="E26" s="484"/>
      <c r="F26" s="484"/>
      <c r="G26" s="484"/>
      <c r="I26" s="50" t="s">
        <v>750</v>
      </c>
      <c r="P26" s="486"/>
      <c r="Q26" s="486"/>
      <c r="R26" s="486"/>
      <c r="S26" s="486"/>
      <c r="T26" s="486"/>
      <c r="U26" s="486"/>
      <c r="AB26"/>
      <c r="AC26"/>
      <c r="AD26" s="60"/>
      <c r="AE26" s="60"/>
      <c r="AF26" s="60"/>
      <c r="AG26" s="60"/>
      <c r="AH26" s="60"/>
      <c r="AI26" s="60"/>
      <c r="AJ26"/>
      <c r="AK26"/>
      <c r="AL26"/>
      <c r="AM26"/>
      <c r="AN26"/>
    </row>
    <row r="27" spans="1:40" ht="12" customHeight="1">
      <c r="A27" s="719" t="s">
        <v>48</v>
      </c>
      <c r="B27" s="719"/>
      <c r="C27" s="719"/>
      <c r="D27" s="719"/>
      <c r="E27" s="719"/>
      <c r="F27" s="719"/>
      <c r="G27" s="479"/>
      <c r="I27" s="50" t="s">
        <v>751</v>
      </c>
      <c r="P27" s="486"/>
      <c r="Q27" s="486"/>
      <c r="R27" s="486"/>
      <c r="S27" s="486"/>
      <c r="T27" s="486"/>
      <c r="U27" s="486"/>
      <c r="AB27"/>
      <c r="AC27"/>
      <c r="AD27" s="60"/>
      <c r="AE27" s="60"/>
      <c r="AF27" s="60"/>
      <c r="AG27" s="60"/>
      <c r="AH27" s="60"/>
      <c r="AI27" s="60"/>
      <c r="AJ27"/>
      <c r="AK27"/>
      <c r="AL27"/>
      <c r="AM27"/>
      <c r="AN27"/>
    </row>
    <row r="28" spans="1:40" ht="15" customHeight="1">
      <c r="A28" s="716" t="s">
        <v>435</v>
      </c>
      <c r="B28" s="718" t="s">
        <v>456</v>
      </c>
      <c r="C28" s="718"/>
      <c r="D28" s="718"/>
      <c r="E28" s="718"/>
      <c r="F28" s="718"/>
      <c r="G28" s="479"/>
      <c r="I28" s="50"/>
      <c r="P28" s="486"/>
      <c r="Q28" s="486"/>
      <c r="R28" s="486"/>
      <c r="S28" s="486"/>
      <c r="T28" s="486"/>
      <c r="U28" s="486"/>
      <c r="AB28"/>
      <c r="AC28"/>
      <c r="AD28" s="60"/>
      <c r="AE28" s="60"/>
      <c r="AF28" s="60"/>
      <c r="AG28" s="60"/>
      <c r="AH28" s="60"/>
      <c r="AI28" s="60"/>
      <c r="AJ28"/>
      <c r="AK28"/>
      <c r="AL28"/>
      <c r="AM28"/>
      <c r="AN28"/>
    </row>
    <row r="29" spans="1:40" ht="15" customHeight="1">
      <c r="A29" s="717"/>
      <c r="B29" s="483" t="s">
        <v>446</v>
      </c>
      <c r="C29" s="483" t="s">
        <v>447</v>
      </c>
      <c r="D29" s="483" t="s">
        <v>448</v>
      </c>
      <c r="E29" s="483" t="s">
        <v>449</v>
      </c>
      <c r="F29" s="483" t="s">
        <v>450</v>
      </c>
      <c r="I29" s="50"/>
      <c r="P29" s="486"/>
      <c r="Q29" s="486"/>
      <c r="R29" s="486"/>
      <c r="S29" s="486"/>
      <c r="T29" s="486"/>
      <c r="U29" s="486"/>
      <c r="AB29"/>
      <c r="AC29"/>
      <c r="AD29" s="60"/>
      <c r="AE29" s="60"/>
      <c r="AF29" s="60"/>
      <c r="AG29" s="60"/>
      <c r="AH29" s="60"/>
      <c r="AI29" s="60"/>
      <c r="AJ29"/>
      <c r="AK29"/>
      <c r="AL29"/>
      <c r="AM29"/>
      <c r="AN29"/>
    </row>
    <row r="30" spans="1:40" ht="24" customHeight="1">
      <c r="A30" s="480" t="s">
        <v>451</v>
      </c>
      <c r="B30" s="484">
        <v>0</v>
      </c>
      <c r="C30" s="484">
        <v>0</v>
      </c>
      <c r="D30" s="484">
        <v>8.695652173913043</v>
      </c>
      <c r="E30" s="484">
        <v>52.173913043478258</v>
      </c>
      <c r="F30" s="484">
        <v>39.130434782608695</v>
      </c>
      <c r="K30" s="486"/>
      <c r="L30" s="486"/>
      <c r="M30" s="486"/>
      <c r="P30" s="486"/>
      <c r="Q30" s="486"/>
      <c r="R30" s="486"/>
      <c r="S30" s="486"/>
      <c r="T30" s="486"/>
      <c r="U30" s="486"/>
      <c r="AB30"/>
      <c r="AC30"/>
      <c r="AD30" s="60"/>
      <c r="AE30" s="60"/>
      <c r="AF30" s="60"/>
      <c r="AG30" s="60"/>
      <c r="AH30" s="60"/>
      <c r="AI30" s="60"/>
      <c r="AJ30"/>
      <c r="AK30"/>
      <c r="AL30"/>
      <c r="AM30"/>
      <c r="AN30"/>
    </row>
    <row r="31" spans="1:40" ht="24" customHeight="1">
      <c r="A31" s="144" t="s">
        <v>452</v>
      </c>
      <c r="B31" s="484">
        <v>1.4285714285714286</v>
      </c>
      <c r="C31" s="484">
        <v>25.714285714285712</v>
      </c>
      <c r="D31" s="484">
        <v>30.714285714285715</v>
      </c>
      <c r="E31" s="484">
        <v>30</v>
      </c>
      <c r="F31" s="484">
        <v>12.142857142857142</v>
      </c>
      <c r="AB31"/>
      <c r="AC31"/>
      <c r="AD31" s="60"/>
      <c r="AE31" s="60"/>
      <c r="AF31" s="60"/>
      <c r="AG31" s="60"/>
      <c r="AH31" s="60"/>
      <c r="AI31" s="60"/>
      <c r="AJ31"/>
      <c r="AK31"/>
      <c r="AL31"/>
      <c r="AM31"/>
      <c r="AN31"/>
    </row>
    <row r="32" spans="1:40" ht="24" customHeight="1">
      <c r="A32" s="480" t="s">
        <v>453</v>
      </c>
      <c r="B32" s="484">
        <v>1.1764705882352942</v>
      </c>
      <c r="C32" s="484">
        <v>17.647058823529413</v>
      </c>
      <c r="D32" s="484">
        <v>45.882352941176471</v>
      </c>
      <c r="E32" s="484">
        <v>31.764705882352938</v>
      </c>
      <c r="F32" s="484">
        <v>3.5294117647058822</v>
      </c>
      <c r="AB32"/>
      <c r="AC32"/>
      <c r="AD32" s="60"/>
      <c r="AE32" s="60"/>
      <c r="AF32" s="60"/>
      <c r="AG32" s="60"/>
      <c r="AH32" s="60"/>
      <c r="AI32" s="60"/>
      <c r="AJ32"/>
      <c r="AK32"/>
      <c r="AL32"/>
      <c r="AM32"/>
      <c r="AN32"/>
    </row>
    <row r="33" spans="1:40" ht="24" customHeight="1">
      <c r="A33" s="480" t="s">
        <v>454</v>
      </c>
      <c r="B33" s="484">
        <v>9.3406593406593412</v>
      </c>
      <c r="C33" s="484">
        <v>35.164835164835168</v>
      </c>
      <c r="D33" s="484">
        <v>39.010989010989015</v>
      </c>
      <c r="E33" s="484">
        <v>15.384615384615385</v>
      </c>
      <c r="F33" s="484">
        <v>1.098901098901099</v>
      </c>
      <c r="AB33"/>
      <c r="AC33"/>
      <c r="AD33"/>
      <c r="AE33"/>
      <c r="AF33"/>
      <c r="AG33"/>
      <c r="AH33"/>
      <c r="AI33"/>
      <c r="AJ33"/>
      <c r="AK33"/>
      <c r="AL33"/>
      <c r="AM33"/>
      <c r="AN33"/>
    </row>
    <row r="34" spans="1:40" ht="12" customHeight="1">
      <c r="A34" s="488" t="s">
        <v>444</v>
      </c>
      <c r="B34" s="489">
        <v>42.352941176470587</v>
      </c>
      <c r="C34" s="489">
        <v>32.941176470588232</v>
      </c>
      <c r="D34" s="489">
        <v>18.823529411764707</v>
      </c>
      <c r="E34" s="489">
        <v>3.5294117647058822</v>
      </c>
      <c r="F34" s="489">
        <v>2.3529411764705883</v>
      </c>
      <c r="AB34"/>
      <c r="AC34"/>
      <c r="AD34"/>
      <c r="AE34"/>
      <c r="AF34"/>
      <c r="AG34"/>
      <c r="AH34"/>
      <c r="AI34"/>
      <c r="AJ34"/>
      <c r="AK34"/>
      <c r="AL34"/>
      <c r="AM34"/>
      <c r="AN34"/>
    </row>
    <row r="35" spans="1:40">
      <c r="O35" s="486"/>
      <c r="AB35"/>
      <c r="AC35"/>
      <c r="AD35"/>
      <c r="AE35"/>
      <c r="AF35"/>
      <c r="AG35"/>
      <c r="AH35"/>
      <c r="AI35"/>
      <c r="AJ35"/>
      <c r="AK35"/>
      <c r="AL35"/>
      <c r="AM35"/>
      <c r="AN35"/>
    </row>
    <row r="36" spans="1:40">
      <c r="O36" s="486"/>
      <c r="AB36"/>
      <c r="AH36" t="s">
        <v>457</v>
      </c>
      <c r="AI36" t="s">
        <v>458</v>
      </c>
      <c r="AJ36"/>
      <c r="AK36"/>
      <c r="AL36"/>
      <c r="AM36"/>
      <c r="AN36"/>
    </row>
    <row r="37" spans="1:40">
      <c r="O37" s="486"/>
      <c r="AB37"/>
      <c r="AH37">
        <v>143.83290151626105</v>
      </c>
      <c r="AI37">
        <v>103.11888599709407</v>
      </c>
      <c r="AJ37"/>
      <c r="AK37"/>
      <c r="AL37"/>
      <c r="AM37"/>
      <c r="AN37"/>
    </row>
    <row r="38" spans="1:40">
      <c r="O38" s="486"/>
      <c r="AB38"/>
      <c r="AH38">
        <v>58.986716877658139</v>
      </c>
      <c r="AI38">
        <v>102.79428094594005</v>
      </c>
      <c r="AJ38"/>
      <c r="AK38"/>
      <c r="AL38"/>
      <c r="AM38"/>
      <c r="AN38"/>
    </row>
    <row r="39" spans="1:40">
      <c r="O39" s="486"/>
      <c r="AB39"/>
      <c r="AH39">
        <v>98.987647553732501</v>
      </c>
      <c r="AI39">
        <v>97.67422180413655</v>
      </c>
      <c r="AJ39"/>
      <c r="AK39"/>
      <c r="AL39"/>
      <c r="AM39"/>
      <c r="AN39"/>
    </row>
    <row r="40" spans="1:40">
      <c r="I40" s="486"/>
      <c r="J40" s="486"/>
      <c r="K40" s="486"/>
      <c r="L40" s="486"/>
      <c r="M40" s="486"/>
      <c r="O40" s="486"/>
      <c r="AB40"/>
      <c r="AH40">
        <v>107.87820739625667</v>
      </c>
      <c r="AI40">
        <v>91.510549239551978</v>
      </c>
      <c r="AJ40"/>
      <c r="AK40"/>
      <c r="AL40"/>
      <c r="AM40"/>
      <c r="AN40"/>
    </row>
    <row r="41" spans="1:40">
      <c r="AB41"/>
      <c r="AH41">
        <v>90.314526656091758</v>
      </c>
      <c r="AI41">
        <v>106.28720760290982</v>
      </c>
      <c r="AJ41"/>
      <c r="AK41"/>
      <c r="AL41"/>
      <c r="AM41"/>
      <c r="AN41"/>
    </row>
    <row r="42" spans="1:40">
      <c r="AB42"/>
      <c r="AC42"/>
      <c r="AD42"/>
      <c r="AE42"/>
      <c r="AF42"/>
      <c r="AG42"/>
      <c r="AH42"/>
      <c r="AI42"/>
      <c r="AJ42"/>
      <c r="AK42"/>
      <c r="AL42"/>
      <c r="AM42"/>
      <c r="AN42"/>
    </row>
    <row r="43" spans="1:40">
      <c r="AB43"/>
      <c r="AC43"/>
      <c r="AD43"/>
      <c r="AE43"/>
      <c r="AF43"/>
      <c r="AG43"/>
      <c r="AH43"/>
      <c r="AI43"/>
      <c r="AJ43"/>
      <c r="AK43"/>
      <c r="AL43"/>
      <c r="AM43"/>
      <c r="AN43"/>
    </row>
    <row r="44" spans="1:40">
      <c r="AB44"/>
      <c r="AC44"/>
      <c r="AD44"/>
      <c r="AE44"/>
      <c r="AF44"/>
      <c r="AG44"/>
      <c r="AH44"/>
      <c r="AI44"/>
      <c r="AJ44"/>
      <c r="AK44"/>
      <c r="AL44"/>
      <c r="AM44"/>
      <c r="AN44"/>
    </row>
    <row r="45" spans="1:40">
      <c r="AB45"/>
      <c r="AC45"/>
      <c r="AD45"/>
      <c r="AE45"/>
      <c r="AF45"/>
      <c r="AG45"/>
      <c r="AH45"/>
      <c r="AI45"/>
      <c r="AJ45"/>
      <c r="AK45"/>
      <c r="AL45"/>
      <c r="AM45"/>
      <c r="AN45"/>
    </row>
    <row r="46" spans="1:40">
      <c r="AB46"/>
      <c r="AC46"/>
      <c r="AD46"/>
      <c r="AE46"/>
      <c r="AF46"/>
      <c r="AG46"/>
      <c r="AH46"/>
      <c r="AI46"/>
      <c r="AJ46"/>
      <c r="AK46"/>
      <c r="AL46"/>
      <c r="AM46"/>
      <c r="AN46"/>
    </row>
    <row r="47" spans="1:40">
      <c r="AB47"/>
      <c r="AC47"/>
      <c r="AD47"/>
      <c r="AE47"/>
      <c r="AF47"/>
      <c r="AG47"/>
      <c r="AH47"/>
      <c r="AI47"/>
      <c r="AJ47"/>
      <c r="AK47"/>
      <c r="AL47"/>
      <c r="AM47"/>
      <c r="AN47"/>
    </row>
    <row r="48" spans="1:40">
      <c r="I48" s="485"/>
      <c r="J48" s="485"/>
      <c r="K48" s="485"/>
      <c r="L48" s="485"/>
      <c r="AB48"/>
      <c r="AC48"/>
      <c r="AD48"/>
      <c r="AE48"/>
      <c r="AF48"/>
      <c r="AG48"/>
      <c r="AH48"/>
      <c r="AI48"/>
      <c r="AJ48"/>
      <c r="AK48"/>
      <c r="AL48"/>
      <c r="AM48"/>
      <c r="AN48"/>
    </row>
    <row r="49" spans="28:40">
      <c r="AB49"/>
      <c r="AC49"/>
      <c r="AD49"/>
      <c r="AE49"/>
      <c r="AF49"/>
      <c r="AG49"/>
      <c r="AH49"/>
      <c r="AI49"/>
      <c r="AJ49"/>
      <c r="AK49"/>
      <c r="AL49"/>
      <c r="AM49"/>
      <c r="AN49"/>
    </row>
    <row r="50" spans="28:40">
      <c r="AB50"/>
      <c r="AC50"/>
      <c r="AD50"/>
      <c r="AE50"/>
      <c r="AF50"/>
      <c r="AG50"/>
      <c r="AH50"/>
      <c r="AI50"/>
      <c r="AJ50"/>
      <c r="AK50"/>
      <c r="AL50"/>
      <c r="AM50"/>
      <c r="AN50"/>
    </row>
    <row r="51" spans="28:40">
      <c r="AB51"/>
      <c r="AC51"/>
      <c r="AD51"/>
      <c r="AE51"/>
      <c r="AF51"/>
      <c r="AG51"/>
      <c r="AH51"/>
      <c r="AI51"/>
      <c r="AJ51"/>
      <c r="AK51"/>
      <c r="AL51"/>
      <c r="AM51"/>
      <c r="AN51"/>
    </row>
    <row r="52" spans="28:40">
      <c r="AB52"/>
      <c r="AC52"/>
      <c r="AD52"/>
      <c r="AE52"/>
      <c r="AF52"/>
      <c r="AG52"/>
      <c r="AH52"/>
      <c r="AI52"/>
      <c r="AJ52"/>
      <c r="AK52"/>
      <c r="AL52"/>
      <c r="AM52"/>
      <c r="AN52"/>
    </row>
    <row r="53" spans="28:40">
      <c r="AB53"/>
      <c r="AC53"/>
      <c r="AD53"/>
      <c r="AE53"/>
      <c r="AF53"/>
      <c r="AG53"/>
      <c r="AH53"/>
      <c r="AI53"/>
      <c r="AJ53"/>
      <c r="AK53"/>
      <c r="AL53"/>
      <c r="AM53"/>
      <c r="AN53"/>
    </row>
    <row r="54" spans="28:40">
      <c r="AB54"/>
      <c r="AC54"/>
      <c r="AD54"/>
      <c r="AE54"/>
      <c r="AF54"/>
      <c r="AG54"/>
      <c r="AH54"/>
      <c r="AI54"/>
      <c r="AJ54"/>
      <c r="AK54"/>
      <c r="AL54"/>
      <c r="AM54"/>
      <c r="AN54"/>
    </row>
    <row r="55" spans="28:40">
      <c r="AB55"/>
      <c r="AC55"/>
      <c r="AD55"/>
      <c r="AE55"/>
      <c r="AF55"/>
      <c r="AG55"/>
      <c r="AH55"/>
      <c r="AI55"/>
      <c r="AJ55"/>
      <c r="AK55"/>
      <c r="AL55"/>
      <c r="AM55"/>
      <c r="AN55"/>
    </row>
    <row r="56" spans="28:40">
      <c r="AB56"/>
      <c r="AC56"/>
      <c r="AD56"/>
      <c r="AE56"/>
      <c r="AF56"/>
      <c r="AG56"/>
      <c r="AH56"/>
      <c r="AI56"/>
      <c r="AJ56"/>
      <c r="AK56"/>
      <c r="AL56"/>
      <c r="AM56"/>
      <c r="AN56"/>
    </row>
    <row r="57" spans="28:40">
      <c r="AB57"/>
      <c r="AC57"/>
      <c r="AD57"/>
      <c r="AE57"/>
      <c r="AF57"/>
      <c r="AG57"/>
      <c r="AH57"/>
      <c r="AI57"/>
      <c r="AJ57"/>
      <c r="AK57"/>
      <c r="AL57"/>
      <c r="AM57"/>
      <c r="AN57"/>
    </row>
    <row r="58" spans="28:40">
      <c r="AB58"/>
      <c r="AC58"/>
      <c r="AD58"/>
      <c r="AE58"/>
      <c r="AF58"/>
      <c r="AG58"/>
      <c r="AH58"/>
      <c r="AI58"/>
      <c r="AJ58"/>
      <c r="AK58"/>
      <c r="AL58"/>
      <c r="AM58"/>
      <c r="AN58"/>
    </row>
    <row r="59" spans="28:40">
      <c r="AB59"/>
      <c r="AC59"/>
      <c r="AD59"/>
      <c r="AE59"/>
      <c r="AF59"/>
      <c r="AG59"/>
      <c r="AH59"/>
      <c r="AI59"/>
      <c r="AJ59"/>
      <c r="AK59"/>
      <c r="AL59"/>
      <c r="AM59"/>
      <c r="AN59"/>
    </row>
    <row r="60" spans="28:40">
      <c r="AB60"/>
      <c r="AC60"/>
      <c r="AD60"/>
      <c r="AE60"/>
      <c r="AF60"/>
      <c r="AG60"/>
      <c r="AH60"/>
      <c r="AI60"/>
      <c r="AJ60"/>
      <c r="AK60"/>
      <c r="AL60"/>
      <c r="AM60"/>
      <c r="AN60"/>
    </row>
    <row r="61" spans="28:40">
      <c r="AB61"/>
      <c r="AC61"/>
      <c r="AD61"/>
      <c r="AE61"/>
      <c r="AF61"/>
      <c r="AG61"/>
      <c r="AH61"/>
      <c r="AI61"/>
      <c r="AJ61"/>
      <c r="AK61"/>
      <c r="AL61"/>
      <c r="AM61"/>
      <c r="AN61"/>
    </row>
  </sheetData>
  <mergeCells count="7">
    <mergeCell ref="A28:A29"/>
    <mergeCell ref="B28:F28"/>
    <mergeCell ref="A10:E10"/>
    <mergeCell ref="A18:F18"/>
    <mergeCell ref="A19:A20"/>
    <mergeCell ref="B19:F19"/>
    <mergeCell ref="A27:F27"/>
  </mergeCell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4"/>
  <sheetViews>
    <sheetView showGridLines="0" zoomScaleNormal="100" workbookViewId="0">
      <selection activeCell="A5" sqref="A5"/>
    </sheetView>
  </sheetViews>
  <sheetFormatPr defaultColWidth="8.83203125" defaultRowHeight="12"/>
  <cols>
    <col min="1" max="3" width="27.58203125" style="132" customWidth="1"/>
    <col min="4" max="5" width="10.08203125" style="132" customWidth="1"/>
    <col min="6" max="6" width="10.83203125" style="132" customWidth="1"/>
    <col min="7" max="7" width="8.83203125" style="132"/>
    <col min="8" max="8" width="10.08203125" style="132" customWidth="1"/>
    <col min="9" max="16384" width="8.83203125" style="132"/>
  </cols>
  <sheetData>
    <row r="1" spans="1:17" ht="35.15" customHeight="1" thickBot="1"/>
    <row r="2" spans="1:17" customFormat="1" ht="14.15" customHeight="1">
      <c r="A2" s="31"/>
      <c r="B2" s="31"/>
      <c r="C2" s="31"/>
    </row>
    <row r="3" spans="1:17" ht="16.5" customHeight="1">
      <c r="A3" s="4" t="s">
        <v>13</v>
      </c>
    </row>
    <row r="4" spans="1:17" ht="16.5" customHeight="1"/>
    <row r="5" spans="1:17" ht="16.5" customHeight="1">
      <c r="A5" s="5" t="s">
        <v>459</v>
      </c>
      <c r="B5" s="491"/>
      <c r="C5" s="491"/>
      <c r="D5" s="491"/>
      <c r="E5" s="5" t="s">
        <v>460</v>
      </c>
      <c r="F5" s="5" t="s">
        <v>461</v>
      </c>
      <c r="H5" s="5"/>
      <c r="I5" s="5"/>
    </row>
    <row r="6" spans="1:17" ht="16.5" customHeight="1">
      <c r="A6" s="5" t="s">
        <v>462</v>
      </c>
      <c r="B6" s="491"/>
      <c r="C6" s="491"/>
      <c r="D6" s="491"/>
      <c r="F6" s="5" t="s">
        <v>463</v>
      </c>
      <c r="I6" s="5"/>
    </row>
    <row r="7" spans="1:17" ht="16.5" customHeight="1">
      <c r="A7" s="5"/>
      <c r="B7" s="491"/>
      <c r="C7" s="491"/>
      <c r="D7" s="491"/>
      <c r="F7" s="6"/>
      <c r="I7" s="5"/>
      <c r="N7" s="407"/>
      <c r="O7" s="407"/>
      <c r="P7" s="407"/>
      <c r="Q7" s="407"/>
    </row>
    <row r="8" spans="1:17" ht="16.5" customHeight="1">
      <c r="A8" s="5"/>
      <c r="B8" s="491"/>
      <c r="C8" s="491"/>
      <c r="D8" s="491"/>
      <c r="N8" s="407"/>
      <c r="O8" s="407"/>
      <c r="P8" s="407"/>
      <c r="Q8" s="407"/>
    </row>
    <row r="9" spans="1:17" ht="15" customHeight="1">
      <c r="A9" s="492" t="s">
        <v>403</v>
      </c>
      <c r="B9" s="440" t="s">
        <v>407</v>
      </c>
      <c r="C9" s="441" t="s">
        <v>464</v>
      </c>
      <c r="D9" s="491"/>
      <c r="N9" s="407"/>
      <c r="O9" s="407"/>
      <c r="P9" s="407"/>
      <c r="Q9" s="407"/>
    </row>
    <row r="10" spans="1:17" ht="12" customHeight="1">
      <c r="A10" s="720" t="s">
        <v>90</v>
      </c>
      <c r="B10" s="493" t="s">
        <v>417</v>
      </c>
      <c r="C10" s="494">
        <v>30.769999999999996</v>
      </c>
    </row>
    <row r="11" spans="1:17" ht="12" customHeight="1">
      <c r="A11" s="721"/>
      <c r="B11" s="379" t="s">
        <v>424</v>
      </c>
      <c r="C11" s="495">
        <v>31.03</v>
      </c>
    </row>
    <row r="12" spans="1:17" ht="12" customHeight="1">
      <c r="A12" s="721"/>
      <c r="B12" s="496" t="s">
        <v>465</v>
      </c>
      <c r="C12" s="495">
        <v>33.33</v>
      </c>
    </row>
    <row r="13" spans="1:17" ht="12" customHeight="1">
      <c r="A13" s="721"/>
      <c r="B13" s="379" t="s">
        <v>416</v>
      </c>
      <c r="C13" s="495">
        <v>38.1</v>
      </c>
    </row>
    <row r="14" spans="1:17" ht="3" customHeight="1">
      <c r="A14" s="497" t="s">
        <v>5</v>
      </c>
      <c r="B14" s="379"/>
      <c r="C14" s="497"/>
    </row>
    <row r="15" spans="1:17" ht="12" customHeight="1">
      <c r="A15" s="721" t="s">
        <v>91</v>
      </c>
      <c r="B15" s="379" t="s">
        <v>466</v>
      </c>
      <c r="C15" s="495">
        <v>10</v>
      </c>
    </row>
    <row r="16" spans="1:17" ht="12" customHeight="1">
      <c r="A16" s="721"/>
      <c r="B16" s="379" t="s">
        <v>422</v>
      </c>
      <c r="C16" s="495">
        <v>23.33</v>
      </c>
    </row>
    <row r="17" spans="1:8" ht="12" customHeight="1">
      <c r="A17" s="721"/>
      <c r="B17" s="379" t="s">
        <v>467</v>
      </c>
      <c r="C17" s="495">
        <v>35.480000000000004</v>
      </c>
    </row>
    <row r="18" spans="1:8" ht="12" customHeight="1">
      <c r="A18" s="721"/>
      <c r="B18" s="496" t="s">
        <v>468</v>
      </c>
      <c r="C18" s="495">
        <v>36.36</v>
      </c>
    </row>
    <row r="19" spans="1:8" ht="3" customHeight="1">
      <c r="A19" s="497" t="s">
        <v>5</v>
      </c>
      <c r="B19" s="379"/>
      <c r="C19" s="497"/>
      <c r="H19" s="498"/>
    </row>
    <row r="20" spans="1:8" ht="12" customHeight="1">
      <c r="A20" s="721" t="s">
        <v>87</v>
      </c>
      <c r="B20" s="379" t="s">
        <v>413</v>
      </c>
      <c r="C20" s="495">
        <v>25</v>
      </c>
    </row>
    <row r="21" spans="1:8" ht="12" customHeight="1">
      <c r="A21" s="721"/>
      <c r="B21" s="379" t="s">
        <v>418</v>
      </c>
      <c r="C21" s="495">
        <v>32.5</v>
      </c>
    </row>
    <row r="22" spans="1:8" ht="12" customHeight="1">
      <c r="A22" s="721"/>
      <c r="B22" s="379" t="s">
        <v>412</v>
      </c>
      <c r="C22" s="495">
        <v>38.89</v>
      </c>
    </row>
    <row r="23" spans="1:8" ht="12" customHeight="1">
      <c r="A23" s="721"/>
      <c r="B23" s="379" t="s">
        <v>408</v>
      </c>
      <c r="C23" s="495">
        <v>40</v>
      </c>
    </row>
    <row r="24" spans="1:8" ht="3" customHeight="1">
      <c r="A24" s="497" t="s">
        <v>5</v>
      </c>
      <c r="B24" s="379"/>
      <c r="C24" s="497"/>
    </row>
    <row r="25" spans="1:8" ht="12" customHeight="1">
      <c r="A25" s="721" t="s">
        <v>469</v>
      </c>
      <c r="B25" s="379" t="s">
        <v>421</v>
      </c>
      <c r="C25" s="495">
        <v>28.569999999999993</v>
      </c>
    </row>
    <row r="26" spans="1:8" ht="12" customHeight="1">
      <c r="A26" s="721"/>
      <c r="B26" s="379" t="s">
        <v>409</v>
      </c>
      <c r="C26" s="495">
        <v>30.769999999999996</v>
      </c>
    </row>
    <row r="27" spans="1:8" ht="12" customHeight="1">
      <c r="A27" s="721"/>
      <c r="B27" s="379" t="s">
        <v>415</v>
      </c>
      <c r="C27" s="495">
        <v>31.819999999999993</v>
      </c>
      <c r="E27" s="674" t="s">
        <v>757</v>
      </c>
      <c r="H27" s="382"/>
    </row>
    <row r="28" spans="1:8" ht="12" customHeight="1">
      <c r="A28" s="721"/>
      <c r="B28" s="379" t="s">
        <v>420</v>
      </c>
      <c r="C28" s="495">
        <v>35</v>
      </c>
    </row>
    <row r="29" spans="1:8" ht="12" customHeight="1">
      <c r="A29" s="721"/>
      <c r="B29" s="379" t="s">
        <v>419</v>
      </c>
      <c r="C29" s="495">
        <v>36.11</v>
      </c>
    </row>
    <row r="30" spans="1:8" ht="12" customHeight="1">
      <c r="A30" s="721"/>
      <c r="B30" s="379" t="s">
        <v>425</v>
      </c>
      <c r="C30" s="495">
        <v>36.36</v>
      </c>
    </row>
    <row r="31" spans="1:8" ht="12" customHeight="1">
      <c r="A31" s="721"/>
      <c r="B31" s="379" t="s">
        <v>423</v>
      </c>
      <c r="C31" s="495">
        <v>40</v>
      </c>
    </row>
    <row r="32" spans="1:8" ht="12" customHeight="1">
      <c r="A32" s="722"/>
      <c r="B32" s="499" t="s">
        <v>411</v>
      </c>
      <c r="C32" s="500">
        <v>40</v>
      </c>
    </row>
    <row r="33" spans="1:4">
      <c r="A33" s="379"/>
      <c r="B33" s="497"/>
      <c r="C33" s="497"/>
      <c r="D33" s="501"/>
    </row>
    <row r="34" spans="1:4">
      <c r="A34" s="452"/>
      <c r="B34" s="452"/>
      <c r="C34" s="452"/>
      <c r="D34" s="491"/>
    </row>
  </sheetData>
  <mergeCells count="4">
    <mergeCell ref="A10:A13"/>
    <mergeCell ref="A15:A18"/>
    <mergeCell ref="A20:A23"/>
    <mergeCell ref="A25:A32"/>
  </mergeCells>
  <pageMargins left="0.7" right="0.7" top="0.75" bottom="0.75" header="0.3" footer="0.3"/>
  <pageSetup paperSize="9" orientation="portrait" horizontalDpi="90" verticalDpi="90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59"/>
  <sheetViews>
    <sheetView showGridLines="0" zoomScaleNormal="100" workbookViewId="0">
      <selection activeCell="A5" sqref="A5"/>
    </sheetView>
  </sheetViews>
  <sheetFormatPr defaultColWidth="8.75" defaultRowHeight="12" customHeight="1"/>
  <cols>
    <col min="1" max="4" width="20.75" customWidth="1"/>
    <col min="5" max="6" width="10.08203125" customWidth="1"/>
  </cols>
  <sheetData>
    <row r="1" spans="1:19" ht="35.15" customHeight="1" thickBot="1">
      <c r="A1" s="502"/>
      <c r="B1" s="281"/>
      <c r="C1" s="281"/>
      <c r="D1" s="281"/>
      <c r="E1" s="281"/>
      <c r="F1" s="281"/>
      <c r="G1" s="282"/>
      <c r="H1" s="281"/>
      <c r="I1" s="281"/>
    </row>
    <row r="2" spans="1:19" ht="14.15" customHeight="1">
      <c r="A2" s="34"/>
      <c r="B2" s="283"/>
      <c r="C2" s="283"/>
      <c r="D2" s="283"/>
      <c r="E2" s="284"/>
      <c r="F2" s="284"/>
      <c r="G2" s="503"/>
      <c r="H2" s="284"/>
      <c r="I2" s="284"/>
    </row>
    <row r="3" spans="1:19" ht="16.5" customHeight="1">
      <c r="A3" s="66" t="s">
        <v>49</v>
      </c>
      <c r="B3" s="66"/>
      <c r="C3" s="285"/>
      <c r="D3" s="285"/>
      <c r="E3" s="285"/>
      <c r="F3" s="285"/>
    </row>
    <row r="4" spans="1:19" ht="16.5" customHeight="1">
      <c r="A4" s="66"/>
      <c r="B4" s="66"/>
      <c r="C4" s="285"/>
      <c r="D4" s="285"/>
      <c r="E4" s="285"/>
      <c r="F4" s="285"/>
    </row>
    <row r="5" spans="1:19" ht="16.5" customHeight="1">
      <c r="A5" s="504" t="s">
        <v>470</v>
      </c>
      <c r="B5" s="286"/>
      <c r="C5" s="285"/>
      <c r="D5" s="285"/>
      <c r="E5" s="285"/>
      <c r="F5" s="504" t="s">
        <v>471</v>
      </c>
      <c r="G5" s="504" t="s">
        <v>472</v>
      </c>
      <c r="S5" s="505"/>
    </row>
    <row r="6" spans="1:19" ht="16.5" customHeight="1">
      <c r="A6" s="504"/>
      <c r="B6" s="281"/>
      <c r="C6" s="281"/>
      <c r="D6" s="281"/>
      <c r="E6" s="281"/>
      <c r="F6" s="281"/>
      <c r="G6" s="504" t="s">
        <v>473</v>
      </c>
      <c r="H6" s="281"/>
      <c r="I6" s="281"/>
      <c r="K6" s="133"/>
      <c r="L6" s="134"/>
    </row>
    <row r="7" spans="1:19" ht="16.5" customHeight="1">
      <c r="A7" s="133"/>
      <c r="B7" s="281"/>
      <c r="C7" s="281"/>
      <c r="D7" s="281"/>
      <c r="E7" s="281"/>
      <c r="F7" s="281"/>
      <c r="G7" s="282"/>
      <c r="H7" s="281"/>
      <c r="I7" s="281"/>
      <c r="K7" s="133"/>
      <c r="L7" s="133"/>
    </row>
    <row r="8" spans="1:19" ht="15" customHeight="1">
      <c r="A8" s="723" t="s">
        <v>474</v>
      </c>
      <c r="B8" s="723"/>
      <c r="C8" s="137" t="s">
        <v>475</v>
      </c>
      <c r="D8" s="47" t="s">
        <v>476</v>
      </c>
    </row>
    <row r="9" spans="1:19" ht="12" customHeight="1">
      <c r="A9" s="697" t="s">
        <v>477</v>
      </c>
      <c r="B9" s="506" t="s">
        <v>478</v>
      </c>
      <c r="C9" s="507">
        <v>0.38800000000000001</v>
      </c>
      <c r="D9" s="507">
        <v>0.14399999999999999</v>
      </c>
    </row>
    <row r="10" spans="1:19" ht="12" customHeight="1">
      <c r="A10" s="724"/>
      <c r="B10" s="508" t="s">
        <v>479</v>
      </c>
      <c r="C10" s="509">
        <v>1.145</v>
      </c>
      <c r="D10" s="509">
        <v>1.4239999999999999</v>
      </c>
    </row>
    <row r="11" spans="1:19" ht="12" customHeight="1">
      <c r="A11" s="724"/>
      <c r="B11" s="508" t="s">
        <v>2</v>
      </c>
      <c r="C11" s="509">
        <v>0.95099999999999996</v>
      </c>
      <c r="D11" s="509">
        <v>0.63600000000000001</v>
      </c>
    </row>
    <row r="12" spans="1:19" ht="12" customHeight="1">
      <c r="A12" s="724"/>
      <c r="B12" s="508" t="s">
        <v>4</v>
      </c>
      <c r="C12" s="510">
        <v>1.9</v>
      </c>
      <c r="D12" s="509">
        <v>2.0670000000000002</v>
      </c>
    </row>
    <row r="13" spans="1:19" ht="24" customHeight="1">
      <c r="A13" s="724"/>
      <c r="B13" s="511" t="s">
        <v>480</v>
      </c>
      <c r="C13" s="509">
        <v>2.3849999999999998</v>
      </c>
      <c r="D13" s="509">
        <v>3.0630000000000002</v>
      </c>
    </row>
    <row r="14" spans="1:19" ht="24" customHeight="1">
      <c r="A14" s="724"/>
      <c r="B14" s="511" t="s">
        <v>32</v>
      </c>
      <c r="C14" s="509">
        <v>0.73399999999999999</v>
      </c>
      <c r="D14" s="509">
        <v>-1.127</v>
      </c>
    </row>
    <row r="15" spans="1:19" ht="24" customHeight="1">
      <c r="A15" s="724"/>
      <c r="B15" s="511" t="s">
        <v>481</v>
      </c>
      <c r="C15" s="509">
        <v>1.804</v>
      </c>
      <c r="D15" s="509">
        <v>-1.339</v>
      </c>
    </row>
    <row r="16" spans="1:19" ht="24" customHeight="1">
      <c r="A16" s="724"/>
      <c r="B16" s="511" t="s">
        <v>482</v>
      </c>
      <c r="C16" s="509">
        <v>1.2470000000000001</v>
      </c>
      <c r="D16" s="509">
        <v>-1.863</v>
      </c>
    </row>
    <row r="17" spans="1:18" ht="24" customHeight="1">
      <c r="A17" s="724"/>
      <c r="B17" s="511" t="s">
        <v>483</v>
      </c>
      <c r="C17" s="509">
        <v>2.5289999999999999</v>
      </c>
      <c r="D17" s="509">
        <v>-1.0269999999999999</v>
      </c>
    </row>
    <row r="18" spans="1:18" ht="24" customHeight="1">
      <c r="A18" s="724"/>
      <c r="B18" s="511" t="s">
        <v>484</v>
      </c>
      <c r="C18" s="509">
        <v>3.1930000000000001</v>
      </c>
      <c r="D18" s="509">
        <v>0.37</v>
      </c>
    </row>
    <row r="19" spans="1:18" ht="12" customHeight="1">
      <c r="A19" s="724"/>
      <c r="B19" s="508" t="s">
        <v>127</v>
      </c>
      <c r="C19" s="509">
        <v>1.157</v>
      </c>
      <c r="D19" s="509">
        <v>1.034</v>
      </c>
      <c r="F19" s="320" t="s">
        <v>485</v>
      </c>
      <c r="K19" s="107"/>
    </row>
    <row r="20" spans="1:18" ht="12" customHeight="1">
      <c r="A20" s="724"/>
      <c r="B20" s="508" t="s">
        <v>131</v>
      </c>
      <c r="C20" s="509">
        <v>2.0089999999999999</v>
      </c>
      <c r="D20" s="509">
        <v>1.2270000000000001</v>
      </c>
      <c r="K20" s="96"/>
    </row>
    <row r="21" spans="1:18" ht="12" customHeight="1">
      <c r="A21" s="724"/>
      <c r="B21" s="511" t="s">
        <v>486</v>
      </c>
      <c r="C21" s="509">
        <v>-1.0369999999999999</v>
      </c>
      <c r="D21" s="509">
        <v>-0.61</v>
      </c>
    </row>
    <row r="22" spans="1:18" ht="12" customHeight="1">
      <c r="A22" s="724"/>
      <c r="B22" s="511" t="s">
        <v>487</v>
      </c>
      <c r="C22" s="509">
        <v>0.26500000000000001</v>
      </c>
      <c r="D22" s="509">
        <v>4.0000000000000001E-3</v>
      </c>
      <c r="F22" s="96"/>
      <c r="G22" s="96"/>
      <c r="H22" s="96"/>
      <c r="I22" s="96"/>
      <c r="J22" s="96"/>
      <c r="K22" s="96"/>
      <c r="L22" s="96"/>
      <c r="M22" s="96"/>
      <c r="N22" s="96"/>
      <c r="O22" s="96"/>
      <c r="P22" s="96"/>
      <c r="Q22" s="96"/>
      <c r="R22" s="96"/>
    </row>
    <row r="23" spans="1:18" ht="12" customHeight="1">
      <c r="A23" s="724"/>
      <c r="B23" s="511" t="s">
        <v>488</v>
      </c>
      <c r="C23" s="509">
        <v>0.97499999999999998</v>
      </c>
      <c r="D23" s="509">
        <v>0.68300000000000005</v>
      </c>
      <c r="F23" s="96"/>
      <c r="G23" s="96"/>
      <c r="H23" s="96"/>
      <c r="I23" s="96"/>
      <c r="J23" s="96"/>
      <c r="K23" s="96"/>
      <c r="L23" s="96"/>
      <c r="M23" s="96"/>
      <c r="N23" s="96"/>
      <c r="O23" s="96"/>
      <c r="P23" s="96"/>
      <c r="Q23" s="96"/>
      <c r="R23" s="96"/>
    </row>
    <row r="24" spans="1:18" ht="12" customHeight="1">
      <c r="A24" s="725" t="s">
        <v>489</v>
      </c>
      <c r="B24" s="512" t="s">
        <v>478</v>
      </c>
      <c r="C24" s="513">
        <v>-1.206</v>
      </c>
      <c r="D24" s="513">
        <v>-0.40500000000000003</v>
      </c>
      <c r="F24" s="96"/>
      <c r="G24" s="96"/>
      <c r="H24" s="96"/>
      <c r="I24" s="96"/>
      <c r="J24" s="96"/>
      <c r="K24" s="96"/>
      <c r="L24" s="96"/>
      <c r="M24" s="96"/>
      <c r="N24" s="96"/>
      <c r="O24" s="96"/>
      <c r="P24" s="96"/>
      <c r="Q24" s="96"/>
      <c r="R24" s="96"/>
    </row>
    <row r="25" spans="1:18" ht="12" customHeight="1">
      <c r="A25" s="725"/>
      <c r="B25" s="512" t="s">
        <v>479</v>
      </c>
      <c r="C25" s="513">
        <v>-0.27800000000000002</v>
      </c>
      <c r="D25" s="513">
        <v>-0.35599999999999998</v>
      </c>
      <c r="F25" s="96"/>
      <c r="G25" s="96"/>
      <c r="H25" s="96"/>
      <c r="I25" s="96"/>
      <c r="J25" s="96"/>
      <c r="K25" s="96"/>
      <c r="L25" s="96"/>
      <c r="M25" s="96"/>
      <c r="N25" s="96"/>
      <c r="O25" s="96"/>
      <c r="P25" s="96"/>
      <c r="Q25" s="96"/>
      <c r="R25" s="96"/>
    </row>
    <row r="26" spans="1:18" ht="12" customHeight="1">
      <c r="A26" s="725"/>
      <c r="B26" s="512" t="s">
        <v>2</v>
      </c>
      <c r="C26" s="513">
        <v>-0.95599999999999996</v>
      </c>
      <c r="D26" s="513">
        <v>-0.66400000000000003</v>
      </c>
      <c r="F26" s="96"/>
      <c r="G26" s="96"/>
      <c r="H26" s="96"/>
      <c r="I26" s="96"/>
      <c r="J26" s="96"/>
      <c r="K26" s="96"/>
      <c r="L26" s="96"/>
      <c r="M26" s="96"/>
      <c r="N26" s="96"/>
      <c r="O26" s="96"/>
      <c r="P26" s="96"/>
      <c r="Q26" s="96"/>
      <c r="R26" s="96"/>
    </row>
    <row r="27" spans="1:18" ht="12" customHeight="1">
      <c r="A27" s="725"/>
      <c r="B27" s="512" t="s">
        <v>4</v>
      </c>
      <c r="C27" s="513">
        <v>-0.58399999999999996</v>
      </c>
      <c r="D27" s="513">
        <v>-0.66900000000000004</v>
      </c>
      <c r="F27" s="96"/>
      <c r="G27" s="96"/>
      <c r="H27" s="96"/>
      <c r="I27" s="96"/>
      <c r="J27" s="96"/>
      <c r="K27" s="96"/>
      <c r="L27" s="96"/>
      <c r="M27" s="96"/>
      <c r="N27" s="96"/>
      <c r="O27" s="96"/>
      <c r="P27" s="96"/>
      <c r="Q27" s="96"/>
      <c r="R27" s="96"/>
    </row>
    <row r="28" spans="1:18" ht="24" customHeight="1">
      <c r="A28" s="725"/>
      <c r="B28" s="514" t="s">
        <v>480</v>
      </c>
      <c r="C28" s="513">
        <v>-0.44700000000000001</v>
      </c>
      <c r="D28" s="513">
        <v>-0.60599999999999998</v>
      </c>
      <c r="F28" s="96"/>
      <c r="G28" s="96"/>
      <c r="H28" s="96"/>
      <c r="I28" s="96"/>
      <c r="J28" s="96"/>
      <c r="K28" s="96"/>
      <c r="L28" s="96"/>
      <c r="M28" s="96"/>
      <c r="N28" s="96"/>
      <c r="O28" s="96"/>
      <c r="P28" s="96"/>
      <c r="Q28" s="96"/>
      <c r="R28" s="96"/>
    </row>
    <row r="29" spans="1:18" ht="24" customHeight="1">
      <c r="A29" s="725"/>
      <c r="B29" s="514" t="s">
        <v>32</v>
      </c>
      <c r="C29" s="513">
        <v>-1.63</v>
      </c>
      <c r="D29" s="513">
        <v>2.3420000000000001</v>
      </c>
      <c r="F29" s="96"/>
      <c r="G29" s="96"/>
      <c r="H29" s="96"/>
      <c r="I29" s="96"/>
      <c r="J29" s="96"/>
      <c r="K29" s="96"/>
      <c r="L29" s="96"/>
      <c r="M29" s="96"/>
      <c r="N29" s="96"/>
      <c r="O29" s="96"/>
      <c r="P29" s="96"/>
      <c r="Q29" s="96"/>
      <c r="R29" s="96"/>
    </row>
    <row r="30" spans="1:18" ht="24" customHeight="1">
      <c r="A30" s="725"/>
      <c r="B30" s="514" t="s">
        <v>481</v>
      </c>
      <c r="C30" s="513">
        <v>-0.84899999999999998</v>
      </c>
      <c r="D30" s="513">
        <v>0.56899999999999995</v>
      </c>
    </row>
    <row r="31" spans="1:18" ht="24" customHeight="1">
      <c r="A31" s="725"/>
      <c r="B31" s="514" t="s">
        <v>482</v>
      </c>
      <c r="C31" s="513">
        <v>-1.32</v>
      </c>
      <c r="D31" s="513">
        <v>1.837</v>
      </c>
    </row>
    <row r="32" spans="1:18" ht="24" customHeight="1">
      <c r="A32" s="725"/>
      <c r="B32" s="514" t="s">
        <v>483</v>
      </c>
      <c r="C32" s="513">
        <v>-0.42899999999999999</v>
      </c>
      <c r="D32" s="513">
        <v>0.125</v>
      </c>
    </row>
    <row r="33" spans="1:4" ht="24" customHeight="1">
      <c r="A33" s="725"/>
      <c r="B33" s="514" t="s">
        <v>484</v>
      </c>
      <c r="C33" s="513">
        <v>-0.32400000000000001</v>
      </c>
      <c r="D33" s="513">
        <v>-6.6000000000000003E-2</v>
      </c>
    </row>
    <row r="34" spans="1:4" ht="12" customHeight="1">
      <c r="A34" s="725"/>
      <c r="B34" s="512" t="s">
        <v>127</v>
      </c>
      <c r="C34" s="513">
        <v>-0.84099999999999997</v>
      </c>
      <c r="D34" s="513">
        <v>-0.78200000000000003</v>
      </c>
    </row>
    <row r="35" spans="1:4" ht="12" customHeight="1">
      <c r="A35" s="681"/>
      <c r="B35" s="515" t="s">
        <v>131</v>
      </c>
      <c r="C35" s="516">
        <v>-0.38500000000000001</v>
      </c>
      <c r="D35" s="516">
        <v>-0.248</v>
      </c>
    </row>
    <row r="57" spans="5:5" ht="12" customHeight="1">
      <c r="E57" s="517"/>
    </row>
    <row r="58" spans="5:5" ht="12" customHeight="1">
      <c r="E58" s="517"/>
    </row>
    <row r="59" spans="5:5" ht="12" customHeight="1">
      <c r="E59" s="517"/>
    </row>
  </sheetData>
  <mergeCells count="3">
    <mergeCell ref="A8:B8"/>
    <mergeCell ref="A9:A23"/>
    <mergeCell ref="A24:A35"/>
  </mergeCell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3"/>
  <sheetViews>
    <sheetView showGridLines="0" zoomScaleNormal="100" workbookViewId="0">
      <selection activeCell="A5" sqref="A5"/>
    </sheetView>
  </sheetViews>
  <sheetFormatPr defaultColWidth="8.75" defaultRowHeight="14"/>
  <cols>
    <col min="1" max="4" width="21.08203125" customWidth="1"/>
    <col min="5" max="6" width="10.08203125" customWidth="1"/>
  </cols>
  <sheetData>
    <row r="1" spans="1:14" ht="35.15" customHeight="1" thickBot="1">
      <c r="A1" s="280"/>
      <c r="B1" s="281"/>
      <c r="C1" s="281"/>
      <c r="D1" s="281"/>
      <c r="E1" s="281"/>
      <c r="F1" s="281"/>
      <c r="G1" s="281"/>
      <c r="H1" s="282"/>
      <c r="I1" s="281"/>
      <c r="J1" s="281"/>
      <c r="K1" s="281"/>
    </row>
    <row r="2" spans="1:14" ht="14.15" customHeight="1">
      <c r="A2" s="34"/>
      <c r="B2" s="283"/>
      <c r="C2" s="283"/>
      <c r="D2" s="283"/>
      <c r="E2" s="281"/>
      <c r="F2" s="281"/>
      <c r="G2" s="281"/>
      <c r="H2" s="282"/>
      <c r="I2" s="281"/>
      <c r="J2" s="281"/>
      <c r="K2" s="281"/>
    </row>
    <row r="3" spans="1:14" ht="16.5" customHeight="1">
      <c r="A3" s="66" t="s">
        <v>49</v>
      </c>
      <c r="B3" s="66"/>
      <c r="C3" s="285"/>
      <c r="D3" s="285"/>
      <c r="E3" s="285"/>
      <c r="F3" s="285"/>
      <c r="G3" s="285"/>
    </row>
    <row r="4" spans="1:14" ht="16.5" customHeight="1">
      <c r="A4" s="66"/>
      <c r="B4" s="66"/>
      <c r="C4" s="285"/>
      <c r="D4" s="285"/>
      <c r="E4" s="285"/>
      <c r="F4" s="285"/>
      <c r="G4" s="285"/>
    </row>
    <row r="5" spans="1:14" ht="16.5" customHeight="1">
      <c r="A5" s="505" t="s">
        <v>490</v>
      </c>
      <c r="B5" s="286"/>
      <c r="C5" s="285"/>
      <c r="D5" s="285"/>
      <c r="E5" s="285"/>
      <c r="F5" s="133" t="s">
        <v>491</v>
      </c>
      <c r="G5" s="505" t="s">
        <v>492</v>
      </c>
    </row>
    <row r="6" spans="1:14" ht="16.5" customHeight="1">
      <c r="A6" s="133" t="s">
        <v>493</v>
      </c>
      <c r="B6" s="281"/>
      <c r="C6" s="281"/>
      <c r="D6" s="281"/>
      <c r="E6" s="281"/>
      <c r="F6" s="133"/>
      <c r="G6" s="133" t="s">
        <v>494</v>
      </c>
      <c r="H6" s="282"/>
      <c r="I6" s="281"/>
      <c r="J6" s="281"/>
      <c r="K6" s="281"/>
    </row>
    <row r="7" spans="1:14" ht="16.5" customHeight="1">
      <c r="A7" s="133"/>
      <c r="B7" s="281"/>
      <c r="C7" s="281"/>
      <c r="D7" s="281"/>
      <c r="E7" s="281"/>
      <c r="F7" s="281"/>
      <c r="G7" s="281"/>
      <c r="H7" s="282"/>
      <c r="I7" s="281"/>
      <c r="J7" s="281"/>
      <c r="K7" s="281"/>
      <c r="M7" s="133"/>
      <c r="N7" s="133"/>
    </row>
    <row r="8" spans="1:14" ht="16.5" customHeight="1">
      <c r="A8" s="134"/>
      <c r="B8" s="281"/>
      <c r="C8" s="281"/>
      <c r="D8" s="281"/>
      <c r="E8" s="281"/>
      <c r="F8" s="281"/>
      <c r="G8" s="281"/>
      <c r="H8" s="282"/>
      <c r="I8" s="281"/>
      <c r="J8" s="281"/>
      <c r="K8" s="281"/>
      <c r="M8" s="134"/>
      <c r="N8" s="133"/>
    </row>
    <row r="9" spans="1:14" ht="15" customHeight="1">
      <c r="A9" s="726" t="s">
        <v>495</v>
      </c>
      <c r="B9" s="726"/>
      <c r="C9" s="47" t="s">
        <v>475</v>
      </c>
      <c r="D9" s="47" t="s">
        <v>476</v>
      </c>
      <c r="E9" s="281"/>
      <c r="F9" s="281"/>
      <c r="G9" s="281"/>
      <c r="H9" s="282"/>
      <c r="I9" s="281"/>
      <c r="J9" s="281"/>
      <c r="K9" s="281"/>
    </row>
    <row r="10" spans="1:14" ht="12" customHeight="1">
      <c r="A10" s="698" t="s">
        <v>496</v>
      </c>
      <c r="B10" s="518" t="s">
        <v>497</v>
      </c>
      <c r="C10" s="519">
        <v>-0.216</v>
      </c>
      <c r="D10" s="519">
        <v>-0.23899999999999999</v>
      </c>
    </row>
    <row r="11" spans="1:14" ht="12" customHeight="1">
      <c r="A11" s="698"/>
      <c r="B11" s="53"/>
      <c r="C11" s="519">
        <v>1.1160000000000001</v>
      </c>
      <c r="D11" s="519">
        <v>1.1879999999999999</v>
      </c>
    </row>
    <row r="12" spans="1:14" ht="12" customHeight="1">
      <c r="A12" s="698"/>
      <c r="B12" s="53"/>
      <c r="C12" s="519">
        <v>1.5620000000000001</v>
      </c>
      <c r="D12" s="519">
        <v>1.71</v>
      </c>
    </row>
    <row r="13" spans="1:14" ht="12" customHeight="1">
      <c r="A13" s="698"/>
      <c r="B13" s="53" t="s">
        <v>345</v>
      </c>
      <c r="C13" s="519">
        <v>2.9990000000000001</v>
      </c>
      <c r="D13" s="519">
        <v>3.5579999999999998</v>
      </c>
    </row>
    <row r="14" spans="1:14" ht="12" customHeight="1">
      <c r="A14" s="698" t="s">
        <v>498</v>
      </c>
      <c r="B14" s="144" t="s">
        <v>499</v>
      </c>
      <c r="C14" s="519">
        <v>-0.316</v>
      </c>
      <c r="D14" s="519">
        <v>5.0000000000000001E-3</v>
      </c>
    </row>
    <row r="15" spans="1:14" ht="24" customHeight="1">
      <c r="A15" s="698"/>
      <c r="B15" s="144" t="s">
        <v>500</v>
      </c>
      <c r="C15" s="519">
        <v>6.4000000000000001E-2</v>
      </c>
      <c r="D15" s="519">
        <v>-0.25600000000000001</v>
      </c>
    </row>
    <row r="16" spans="1:14" ht="24" customHeight="1">
      <c r="A16" s="698"/>
      <c r="B16" s="144" t="s">
        <v>501</v>
      </c>
      <c r="C16" s="519">
        <v>1.8839999999999999</v>
      </c>
      <c r="D16" s="519">
        <v>1.871</v>
      </c>
    </row>
    <row r="17" spans="1:6" ht="12" customHeight="1">
      <c r="A17" s="698"/>
      <c r="B17" s="53" t="s">
        <v>251</v>
      </c>
      <c r="C17" s="519">
        <v>-0.621</v>
      </c>
      <c r="D17" s="519">
        <v>-1.639</v>
      </c>
    </row>
    <row r="18" spans="1:6" ht="24" customHeight="1">
      <c r="A18" s="698"/>
      <c r="B18" s="144" t="s">
        <v>502</v>
      </c>
      <c r="C18" s="519">
        <v>-3.2000000000000001E-2</v>
      </c>
      <c r="D18" s="519">
        <v>0.60399999999999998</v>
      </c>
    </row>
    <row r="19" spans="1:6" ht="24" customHeight="1">
      <c r="A19" s="698"/>
      <c r="B19" s="144" t="s">
        <v>503</v>
      </c>
      <c r="C19" s="519">
        <v>0.97399999999999998</v>
      </c>
      <c r="D19" s="519">
        <v>-0.39600000000000002</v>
      </c>
    </row>
    <row r="20" spans="1:6" ht="24" customHeight="1">
      <c r="A20" s="698"/>
      <c r="B20" s="144" t="s">
        <v>504</v>
      </c>
      <c r="C20" s="519">
        <v>2.0179999999999998</v>
      </c>
      <c r="D20" s="519">
        <v>0.57099999999999995</v>
      </c>
      <c r="F20" s="50" t="s">
        <v>485</v>
      </c>
    </row>
    <row r="21" spans="1:6" ht="12" customHeight="1">
      <c r="A21" s="698" t="s">
        <v>505</v>
      </c>
      <c r="B21" s="53" t="s">
        <v>19</v>
      </c>
      <c r="C21" s="519">
        <v>-0.49299999999999999</v>
      </c>
      <c r="D21" s="519">
        <v>-0.48199999999999998</v>
      </c>
    </row>
    <row r="22" spans="1:6" ht="12" customHeight="1">
      <c r="A22" s="698"/>
      <c r="B22" s="53"/>
      <c r="C22" s="519">
        <v>0.68899999999999995</v>
      </c>
      <c r="D22" s="519">
        <v>0.873</v>
      </c>
    </row>
    <row r="23" spans="1:6" ht="12" customHeight="1">
      <c r="A23" s="698"/>
      <c r="B23" s="53"/>
      <c r="C23" s="519">
        <v>1.532</v>
      </c>
      <c r="D23" s="519">
        <v>1.4630000000000001</v>
      </c>
    </row>
    <row r="24" spans="1:6" ht="12" customHeight="1">
      <c r="A24" s="698"/>
      <c r="B24" s="53" t="s">
        <v>22</v>
      </c>
      <c r="C24" s="519">
        <v>1.893</v>
      </c>
      <c r="D24" s="519">
        <v>0.93100000000000005</v>
      </c>
    </row>
    <row r="25" spans="1:6" ht="12" customHeight="1">
      <c r="A25" s="698" t="s">
        <v>506</v>
      </c>
      <c r="B25" s="53" t="s">
        <v>507</v>
      </c>
      <c r="C25" s="519">
        <v>-0.50800000000000001</v>
      </c>
      <c r="D25" s="519">
        <v>-0.38900000000000001</v>
      </c>
    </row>
    <row r="26" spans="1:6" ht="12" customHeight="1">
      <c r="A26" s="698"/>
      <c r="B26" s="53" t="s">
        <v>508</v>
      </c>
      <c r="C26" s="519">
        <v>0.74</v>
      </c>
      <c r="D26" s="519">
        <v>0.48399999999999999</v>
      </c>
    </row>
    <row r="27" spans="1:6" ht="12" customHeight="1">
      <c r="A27" s="698"/>
      <c r="B27" s="53" t="s">
        <v>509</v>
      </c>
      <c r="C27" s="519">
        <v>1.468</v>
      </c>
      <c r="D27" s="519">
        <v>1.536</v>
      </c>
    </row>
    <row r="28" spans="1:6" ht="12" customHeight="1">
      <c r="A28" s="681"/>
      <c r="B28" s="142" t="s">
        <v>510</v>
      </c>
      <c r="C28" s="520">
        <v>1.907</v>
      </c>
      <c r="D28" s="520">
        <v>1.113</v>
      </c>
    </row>
    <row r="51" spans="6:6">
      <c r="F51" s="517"/>
    </row>
    <row r="52" spans="6:6">
      <c r="F52" s="517"/>
    </row>
    <row r="53" spans="6:6">
      <c r="F53" s="517"/>
    </row>
  </sheetData>
  <mergeCells count="5">
    <mergeCell ref="A9:B9"/>
    <mergeCell ref="A10:A13"/>
    <mergeCell ref="A14:A20"/>
    <mergeCell ref="A21:A24"/>
    <mergeCell ref="A25:A28"/>
  </mergeCell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36"/>
  <sheetViews>
    <sheetView showGridLines="0" zoomScaleNormal="100" workbookViewId="0">
      <selection activeCell="A5" sqref="A5"/>
    </sheetView>
  </sheetViews>
  <sheetFormatPr defaultColWidth="8.83203125" defaultRowHeight="14"/>
  <cols>
    <col min="1" max="1" width="22.58203125" customWidth="1"/>
    <col min="2" max="4" width="6.25" customWidth="1"/>
    <col min="5" max="5" width="2.58203125" customWidth="1"/>
    <col min="6" max="8" width="6.25" customWidth="1"/>
    <col min="9" max="9" width="2.58203125" customWidth="1"/>
    <col min="10" max="11" width="6.25" customWidth="1"/>
    <col min="12" max="12" width="5.5" customWidth="1"/>
    <col min="13" max="14" width="10.08203125" customWidth="1"/>
  </cols>
  <sheetData>
    <row r="1" spans="1:15" ht="35.15" customHeight="1" thickBot="1"/>
    <row r="2" spans="1:15" ht="14.25" customHeight="1">
      <c r="A2" s="31"/>
      <c r="B2" s="31"/>
      <c r="C2" s="31"/>
      <c r="D2" s="31"/>
      <c r="E2" s="31"/>
      <c r="F2" s="31"/>
      <c r="G2" s="31"/>
      <c r="H2" s="31"/>
      <c r="I2" s="31"/>
      <c r="J2" s="31"/>
      <c r="K2" s="31"/>
      <c r="L2" s="31"/>
    </row>
    <row r="3" spans="1:15" ht="16.5" customHeight="1">
      <c r="A3" s="4" t="s">
        <v>13</v>
      </c>
    </row>
    <row r="4" spans="1:15" ht="16.5" customHeight="1"/>
    <row r="5" spans="1:15" ht="16.5" customHeight="1">
      <c r="A5" s="5" t="s">
        <v>33</v>
      </c>
      <c r="N5" s="5" t="s">
        <v>24</v>
      </c>
      <c r="O5" s="5" t="s">
        <v>35</v>
      </c>
    </row>
    <row r="6" spans="1:15" ht="16.5" customHeight="1">
      <c r="A6" s="5" t="s">
        <v>34</v>
      </c>
      <c r="O6" s="5" t="s">
        <v>36</v>
      </c>
    </row>
    <row r="7" spans="1:15" ht="16.5" customHeight="1">
      <c r="A7" s="6"/>
      <c r="O7" s="6" t="s">
        <v>37</v>
      </c>
    </row>
    <row r="8" spans="1:15" ht="16.5" customHeight="1">
      <c r="O8" s="6" t="s">
        <v>38</v>
      </c>
    </row>
    <row r="9" spans="1:15" ht="15" customHeight="1">
      <c r="A9" s="30" t="s">
        <v>18</v>
      </c>
      <c r="B9" s="29" t="s">
        <v>14</v>
      </c>
      <c r="C9" s="9" t="s">
        <v>0</v>
      </c>
      <c r="D9" s="9" t="s">
        <v>1</v>
      </c>
      <c r="E9" s="10"/>
      <c r="F9" s="10"/>
      <c r="G9" s="10"/>
      <c r="H9" s="10"/>
      <c r="I9" s="10"/>
      <c r="J9" s="10"/>
      <c r="K9" s="10"/>
      <c r="L9" s="10"/>
    </row>
    <row r="10" spans="1:15" ht="12" customHeight="1">
      <c r="A10" s="32" t="s">
        <v>29</v>
      </c>
      <c r="B10" s="12"/>
      <c r="C10" s="12">
        <v>4.0999999999999996</v>
      </c>
      <c r="D10" s="12">
        <v>2.11</v>
      </c>
      <c r="E10" s="10"/>
      <c r="F10" s="10"/>
      <c r="G10" s="10"/>
      <c r="H10" s="10"/>
      <c r="I10" s="10"/>
      <c r="J10" s="10"/>
      <c r="K10" s="10"/>
      <c r="L10" s="10"/>
    </row>
    <row r="11" spans="1:15" ht="12" customHeight="1">
      <c r="A11" s="11" t="s">
        <v>6</v>
      </c>
      <c r="B11" s="12">
        <v>2.14</v>
      </c>
      <c r="C11" s="12">
        <v>4.5999999999999996</v>
      </c>
      <c r="D11" s="12">
        <v>4.8499999999999996</v>
      </c>
      <c r="E11" s="10"/>
      <c r="F11" s="10"/>
      <c r="G11" s="10"/>
      <c r="H11" s="10"/>
      <c r="I11" s="10"/>
      <c r="J11" s="10"/>
      <c r="K11" s="10"/>
      <c r="L11" s="10"/>
    </row>
    <row r="12" spans="1:15" ht="12" customHeight="1">
      <c r="A12" s="11" t="s">
        <v>7</v>
      </c>
      <c r="B12" s="12">
        <v>4.43</v>
      </c>
      <c r="C12" s="12">
        <v>4.8</v>
      </c>
      <c r="D12" s="12">
        <v>5.4</v>
      </c>
      <c r="E12" s="10"/>
      <c r="F12" s="10"/>
      <c r="G12" s="10"/>
      <c r="H12" s="10"/>
      <c r="I12" s="10"/>
      <c r="J12" s="10"/>
      <c r="K12" s="10"/>
      <c r="L12" s="10"/>
    </row>
    <row r="13" spans="1:15" ht="24" customHeight="1">
      <c r="A13" s="33" t="s">
        <v>32</v>
      </c>
      <c r="B13" s="12">
        <v>6.94</v>
      </c>
      <c r="C13" s="12">
        <v>6.2</v>
      </c>
      <c r="D13" s="12">
        <v>5.77</v>
      </c>
      <c r="E13" s="10"/>
      <c r="F13" s="10"/>
      <c r="G13" s="10"/>
      <c r="H13" s="10"/>
      <c r="I13" s="10"/>
      <c r="J13" s="10"/>
      <c r="K13" s="10"/>
      <c r="L13" s="10"/>
    </row>
    <row r="14" spans="1:15" ht="24" customHeight="1">
      <c r="A14" s="13" t="s">
        <v>9</v>
      </c>
      <c r="B14" s="12">
        <v>7.25</v>
      </c>
      <c r="C14" s="12">
        <v>6.9</v>
      </c>
      <c r="D14" s="12">
        <v>6.2</v>
      </c>
      <c r="E14" s="10"/>
      <c r="F14" s="10"/>
      <c r="G14" s="10"/>
      <c r="H14" s="10"/>
      <c r="I14" s="10"/>
      <c r="J14" s="10"/>
      <c r="K14" s="10"/>
      <c r="L14" s="10"/>
    </row>
    <row r="15" spans="1:15" ht="12" customHeight="1">
      <c r="A15" s="11" t="s">
        <v>2</v>
      </c>
      <c r="B15" s="12">
        <v>7.76</v>
      </c>
      <c r="C15" s="12">
        <v>5.7</v>
      </c>
      <c r="D15" s="12">
        <v>6.7</v>
      </c>
      <c r="E15" s="10"/>
      <c r="F15" s="10"/>
      <c r="G15" s="10"/>
      <c r="H15" s="10"/>
      <c r="I15" s="10"/>
      <c r="J15" s="10"/>
      <c r="K15" s="10"/>
      <c r="L15" s="10"/>
    </row>
    <row r="16" spans="1:15" ht="24" customHeight="1">
      <c r="A16" s="13" t="s">
        <v>8</v>
      </c>
      <c r="B16" s="12"/>
      <c r="C16" s="12">
        <v>6.6</v>
      </c>
      <c r="D16" s="12">
        <v>8.5</v>
      </c>
      <c r="E16" s="10"/>
      <c r="F16" s="10"/>
      <c r="G16" s="10"/>
      <c r="H16" s="10"/>
      <c r="I16" s="10"/>
      <c r="J16" s="10"/>
      <c r="K16" s="10"/>
      <c r="L16" s="10"/>
    </row>
    <row r="17" spans="1:25" ht="24" customHeight="1">
      <c r="A17" s="13" t="s">
        <v>3</v>
      </c>
      <c r="B17" s="12">
        <v>6.88</v>
      </c>
      <c r="C17" s="12">
        <v>6.9</v>
      </c>
      <c r="D17" s="12">
        <v>8.42</v>
      </c>
      <c r="E17" s="10"/>
      <c r="F17" s="10"/>
      <c r="G17" s="10"/>
      <c r="H17" s="10"/>
      <c r="I17" s="10"/>
      <c r="J17" s="10"/>
    </row>
    <row r="18" spans="1:25" ht="24" customHeight="1">
      <c r="A18" s="33" t="s">
        <v>30</v>
      </c>
      <c r="B18" s="12"/>
      <c r="C18" s="12">
        <v>8</v>
      </c>
      <c r="D18" s="12">
        <v>6.88</v>
      </c>
      <c r="E18" s="10"/>
      <c r="F18" s="10"/>
      <c r="G18" s="10"/>
      <c r="H18" s="10"/>
      <c r="I18" s="10"/>
      <c r="J18" s="10"/>
    </row>
    <row r="19" spans="1:25" ht="12" customHeight="1">
      <c r="A19" s="13" t="s">
        <v>4</v>
      </c>
      <c r="B19" s="12">
        <v>6.51</v>
      </c>
      <c r="C19" s="12">
        <v>7.6</v>
      </c>
      <c r="D19" s="12">
        <v>8.5500000000000007</v>
      </c>
      <c r="E19" s="10"/>
      <c r="F19" s="10"/>
      <c r="G19" s="10"/>
      <c r="H19" s="10"/>
      <c r="I19" s="10"/>
      <c r="J19" s="10"/>
    </row>
    <row r="20" spans="1:25" ht="12" customHeight="1">
      <c r="A20" s="13" t="s">
        <v>10</v>
      </c>
      <c r="B20" s="12"/>
      <c r="C20" s="12">
        <v>8.1999999999999993</v>
      </c>
      <c r="D20" s="12">
        <v>9.3000000000000007</v>
      </c>
      <c r="E20" s="10"/>
      <c r="F20" s="10"/>
      <c r="G20" s="10"/>
      <c r="H20" s="10"/>
      <c r="I20" s="10"/>
      <c r="J20" s="10"/>
      <c r="L20" s="10"/>
    </row>
    <row r="21" spans="1:25" ht="12" customHeight="1">
      <c r="A21" s="33" t="s">
        <v>31</v>
      </c>
      <c r="B21" s="12">
        <v>9.01</v>
      </c>
      <c r="C21" s="12">
        <v>8.6999999999999993</v>
      </c>
      <c r="D21" s="12">
        <v>9.34</v>
      </c>
      <c r="E21" s="10"/>
      <c r="F21" s="10"/>
      <c r="G21" s="10"/>
      <c r="H21" s="10"/>
      <c r="I21" s="10"/>
      <c r="J21" s="10"/>
      <c r="K21" s="10"/>
      <c r="L21" s="10"/>
    </row>
    <row r="22" spans="1:25" ht="24" customHeight="1">
      <c r="A22" s="13" t="s">
        <v>12</v>
      </c>
      <c r="B22" s="12">
        <v>10.84</v>
      </c>
      <c r="C22" s="12">
        <v>10.4</v>
      </c>
      <c r="D22" s="12">
        <v>8.0500000000000007</v>
      </c>
      <c r="E22" s="10"/>
      <c r="F22" s="10"/>
      <c r="G22" s="10"/>
      <c r="H22" s="10"/>
      <c r="I22" s="10"/>
      <c r="J22" s="10"/>
      <c r="K22" s="10"/>
      <c r="L22" s="10"/>
    </row>
    <row r="23" spans="1:25" ht="24" customHeight="1">
      <c r="A23" s="14" t="s">
        <v>11</v>
      </c>
      <c r="B23" s="15">
        <v>11.63</v>
      </c>
      <c r="C23" s="15">
        <v>11.3</v>
      </c>
      <c r="D23" s="15">
        <v>9.94</v>
      </c>
      <c r="E23" s="10"/>
      <c r="F23" s="10"/>
      <c r="G23" s="10"/>
      <c r="H23" s="10"/>
      <c r="I23" s="10"/>
      <c r="J23" s="10"/>
      <c r="K23" s="10"/>
      <c r="L23" s="10"/>
      <c r="N23" s="25" t="s">
        <v>25</v>
      </c>
    </row>
    <row r="24" spans="1:25" ht="15" customHeight="1">
      <c r="A24" s="10"/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10"/>
      <c r="N24" s="25" t="s">
        <v>26</v>
      </c>
    </row>
    <row r="25" spans="1:25" ht="15" customHeight="1">
      <c r="A25" s="727" t="s">
        <v>23</v>
      </c>
      <c r="B25" s="729" t="s">
        <v>15</v>
      </c>
      <c r="C25" s="729"/>
      <c r="D25" s="729"/>
      <c r="E25" s="28" t="s">
        <v>5</v>
      </c>
      <c r="F25" s="729" t="s">
        <v>16</v>
      </c>
      <c r="G25" s="729"/>
      <c r="H25" s="729"/>
      <c r="I25" s="28" t="s">
        <v>5</v>
      </c>
      <c r="J25" s="729" t="s">
        <v>17</v>
      </c>
      <c r="K25" s="729"/>
      <c r="L25" s="729"/>
      <c r="N25" s="25" t="s">
        <v>27</v>
      </c>
    </row>
    <row r="26" spans="1:25" ht="15" customHeight="1">
      <c r="A26" s="728"/>
      <c r="B26" s="23" t="s">
        <v>14</v>
      </c>
      <c r="C26" s="23" t="s">
        <v>0</v>
      </c>
      <c r="D26" s="23" t="s">
        <v>1</v>
      </c>
      <c r="E26" s="24"/>
      <c r="F26" s="23" t="s">
        <v>14</v>
      </c>
      <c r="G26" s="23" t="s">
        <v>0</v>
      </c>
      <c r="H26" s="23" t="s">
        <v>1</v>
      </c>
      <c r="I26" s="24"/>
      <c r="J26" s="23" t="s">
        <v>14</v>
      </c>
      <c r="K26" s="23" t="s">
        <v>0</v>
      </c>
      <c r="L26" s="23" t="s">
        <v>1</v>
      </c>
      <c r="N26" s="25" t="s">
        <v>28</v>
      </c>
      <c r="U26" s="1"/>
      <c r="V26" s="1"/>
      <c r="W26" s="2"/>
      <c r="X26" s="1"/>
      <c r="Y26" s="1"/>
    </row>
    <row r="27" spans="1:25" ht="12" customHeight="1">
      <c r="A27" s="26" t="s">
        <v>19</v>
      </c>
      <c r="B27" s="16">
        <v>59.4</v>
      </c>
      <c r="C27" s="16">
        <v>55.27</v>
      </c>
      <c r="D27" s="16">
        <v>44.35</v>
      </c>
      <c r="E27" s="17"/>
      <c r="F27" s="16">
        <v>38.800000000000004</v>
      </c>
      <c r="G27" s="16">
        <v>29.33</v>
      </c>
      <c r="H27" s="16">
        <v>18.57</v>
      </c>
      <c r="I27" s="17"/>
      <c r="J27" s="16">
        <v>22.6</v>
      </c>
      <c r="K27" s="16">
        <v>15.79</v>
      </c>
      <c r="L27" s="16">
        <v>10.16</v>
      </c>
      <c r="U27" s="1"/>
      <c r="V27" s="1"/>
      <c r="W27" s="2"/>
      <c r="X27" s="1"/>
      <c r="Y27" s="1"/>
    </row>
    <row r="28" spans="1:25" ht="12" customHeight="1">
      <c r="A28" s="26" t="s">
        <v>20</v>
      </c>
      <c r="B28" s="16">
        <v>27.3</v>
      </c>
      <c r="C28" s="16">
        <v>27.85</v>
      </c>
      <c r="D28" s="16">
        <v>30.75</v>
      </c>
      <c r="E28" s="17"/>
      <c r="F28" s="16">
        <v>23.3</v>
      </c>
      <c r="G28" s="16">
        <v>23.14</v>
      </c>
      <c r="H28" s="16">
        <v>21.12</v>
      </c>
      <c r="I28" s="17"/>
      <c r="J28" s="16">
        <v>21.5</v>
      </c>
      <c r="K28" s="16">
        <v>20.65</v>
      </c>
      <c r="L28" s="16">
        <v>21.52</v>
      </c>
      <c r="U28" s="1"/>
      <c r="V28" s="1"/>
      <c r="W28" s="2"/>
      <c r="X28" s="1"/>
      <c r="Y28" s="1"/>
    </row>
    <row r="29" spans="1:25" ht="12" customHeight="1">
      <c r="A29" s="26" t="s">
        <v>21</v>
      </c>
      <c r="B29" s="16">
        <v>10</v>
      </c>
      <c r="C29" s="16">
        <v>13.16</v>
      </c>
      <c r="D29" s="16">
        <v>17.12</v>
      </c>
      <c r="E29" s="17"/>
      <c r="F29" s="16">
        <v>18.7</v>
      </c>
      <c r="G29" s="16">
        <v>22.64</v>
      </c>
      <c r="H29" s="16">
        <v>21.52</v>
      </c>
      <c r="I29" s="17"/>
      <c r="J29" s="16">
        <v>24.4</v>
      </c>
      <c r="K29" s="16">
        <v>27.27</v>
      </c>
      <c r="L29" s="16">
        <v>19.86</v>
      </c>
      <c r="U29" s="1"/>
      <c r="V29" s="1"/>
      <c r="W29" s="2"/>
      <c r="X29" s="1"/>
      <c r="Y29" s="1"/>
    </row>
    <row r="30" spans="1:25" ht="12" customHeight="1">
      <c r="A30" s="27" t="s">
        <v>22</v>
      </c>
      <c r="B30" s="18">
        <v>3.3000000000000003</v>
      </c>
      <c r="C30" s="18">
        <v>3.72</v>
      </c>
      <c r="D30" s="18">
        <v>7.78</v>
      </c>
      <c r="E30" s="19"/>
      <c r="F30" s="18">
        <v>19.100000000000001</v>
      </c>
      <c r="G30" s="18">
        <v>24.9</v>
      </c>
      <c r="H30" s="18">
        <v>38.79</v>
      </c>
      <c r="I30" s="19"/>
      <c r="J30" s="18">
        <v>31.6</v>
      </c>
      <c r="K30" s="18">
        <v>36.29</v>
      </c>
      <c r="L30" s="18">
        <v>48.46</v>
      </c>
      <c r="U30" s="1"/>
      <c r="V30" s="1"/>
      <c r="W30" s="2"/>
      <c r="X30" s="1"/>
      <c r="Y30" s="1"/>
    </row>
    <row r="31" spans="1:25">
      <c r="A31" s="20"/>
      <c r="B31" s="21"/>
      <c r="C31" s="21"/>
      <c r="D31" s="21"/>
      <c r="E31" s="21"/>
      <c r="F31" s="21"/>
      <c r="G31" s="22"/>
      <c r="H31" s="22"/>
      <c r="I31" s="22"/>
      <c r="J31" s="22"/>
      <c r="K31" s="22"/>
      <c r="L31" s="22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</row>
    <row r="32" spans="1:25">
      <c r="A32" s="7"/>
      <c r="B32" s="8"/>
      <c r="C32" s="8"/>
      <c r="D32" s="8"/>
      <c r="E32" s="8"/>
      <c r="F32" s="8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</row>
    <row r="33" spans="1:25">
      <c r="A33" s="1"/>
      <c r="B33" s="1"/>
      <c r="C33" s="1"/>
      <c r="D33" s="1"/>
      <c r="E33" s="1"/>
      <c r="F33" s="1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1"/>
      <c r="T33" s="1"/>
      <c r="U33" s="1"/>
      <c r="V33" s="1"/>
      <c r="W33" s="1"/>
      <c r="X33" s="1"/>
      <c r="Y33" s="1"/>
    </row>
    <row r="34" spans="1:25">
      <c r="A34" s="7"/>
      <c r="B34" s="8"/>
      <c r="C34" s="8"/>
      <c r="D34" s="8"/>
      <c r="E34" s="8"/>
      <c r="F34" s="8"/>
    </row>
    <row r="35" spans="1:25">
      <c r="A35" s="7"/>
      <c r="B35" s="8"/>
      <c r="C35" s="8"/>
      <c r="D35" s="8"/>
      <c r="E35" s="8"/>
      <c r="F35" s="8"/>
    </row>
    <row r="36" spans="1:25">
      <c r="A36" s="7"/>
      <c r="B36" s="8"/>
      <c r="C36" s="8"/>
      <c r="D36" s="8"/>
      <c r="E36" s="8"/>
      <c r="F36" s="8"/>
    </row>
  </sheetData>
  <mergeCells count="4">
    <mergeCell ref="A25:A26"/>
    <mergeCell ref="B25:D25"/>
    <mergeCell ref="F25:H25"/>
    <mergeCell ref="J25:L25"/>
  </mergeCell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30"/>
  <sheetViews>
    <sheetView showGridLines="0" zoomScaleNormal="100" workbookViewId="0">
      <selection activeCell="A5" sqref="A5"/>
    </sheetView>
  </sheetViews>
  <sheetFormatPr defaultColWidth="9.33203125" defaultRowHeight="14"/>
  <cols>
    <col min="1" max="1" width="11.75" customWidth="1"/>
    <col min="2" max="5" width="6.83203125" customWidth="1"/>
    <col min="6" max="6" width="7.58203125" customWidth="1"/>
    <col min="7" max="10" width="6.83203125" customWidth="1"/>
    <col min="11" max="11" width="7.5" customWidth="1"/>
    <col min="12" max="13" width="10.08203125" customWidth="1"/>
  </cols>
  <sheetData>
    <row r="1" spans="1:20" ht="35.15" customHeight="1" thickBot="1"/>
    <row r="2" spans="1:20" ht="14.15" customHeight="1">
      <c r="A2" s="31"/>
      <c r="B2" s="31"/>
      <c r="C2" s="31"/>
      <c r="D2" s="31"/>
      <c r="E2" s="31"/>
      <c r="F2" s="31"/>
      <c r="G2" s="31"/>
      <c r="H2" s="31"/>
      <c r="I2" s="31"/>
      <c r="J2" s="31"/>
      <c r="K2" s="31"/>
    </row>
    <row r="3" spans="1:20" ht="16.5" customHeight="1">
      <c r="A3" s="66" t="s">
        <v>49</v>
      </c>
      <c r="B3" s="131"/>
      <c r="C3" s="131"/>
      <c r="D3" s="131"/>
      <c r="E3" s="131"/>
      <c r="F3" s="131"/>
      <c r="G3" s="131"/>
      <c r="H3" s="131"/>
      <c r="I3" s="131"/>
      <c r="J3" s="131"/>
      <c r="K3" s="131"/>
      <c r="L3" s="131"/>
      <c r="M3" s="131"/>
      <c r="N3" s="131"/>
      <c r="O3" s="132"/>
      <c r="P3" s="132"/>
      <c r="Q3" s="132"/>
      <c r="R3" s="132"/>
      <c r="S3" s="132"/>
      <c r="T3" s="132"/>
    </row>
    <row r="4" spans="1:20" ht="16.5" customHeight="1">
      <c r="A4" s="132"/>
      <c r="B4" s="132"/>
      <c r="C4" s="132"/>
      <c r="D4" s="132"/>
      <c r="E4" s="132"/>
      <c r="F4" s="132"/>
      <c r="G4" s="132"/>
      <c r="H4" s="132"/>
      <c r="I4" s="132"/>
      <c r="J4" s="132"/>
      <c r="K4" s="132"/>
      <c r="L4" s="132"/>
      <c r="M4" s="132"/>
      <c r="N4" s="132"/>
      <c r="O4" s="132"/>
      <c r="P4" s="132"/>
      <c r="Q4" s="132"/>
      <c r="R4" s="132"/>
      <c r="S4" s="132"/>
      <c r="T4" s="132"/>
    </row>
    <row r="5" spans="1:20" ht="16.5" customHeight="1">
      <c r="A5" s="133" t="s">
        <v>109</v>
      </c>
      <c r="B5" s="132"/>
      <c r="C5" s="132"/>
      <c r="D5" s="132"/>
      <c r="E5" s="132"/>
      <c r="F5" s="132"/>
      <c r="G5" s="132"/>
      <c r="H5" s="132"/>
      <c r="I5" s="132"/>
      <c r="J5" s="132"/>
      <c r="K5" s="132"/>
      <c r="M5" s="133" t="s">
        <v>110</v>
      </c>
      <c r="N5" s="133" t="s">
        <v>111</v>
      </c>
      <c r="O5" s="132"/>
      <c r="P5" s="132"/>
      <c r="Q5" s="132"/>
      <c r="R5" s="132"/>
      <c r="S5" s="132"/>
      <c r="T5" s="132"/>
    </row>
    <row r="6" spans="1:20" ht="16.5" customHeight="1">
      <c r="A6" s="133" t="s">
        <v>112</v>
      </c>
      <c r="B6" s="132"/>
      <c r="C6" s="132"/>
      <c r="D6" s="132"/>
      <c r="E6" s="132"/>
      <c r="F6" s="132"/>
      <c r="G6" s="132"/>
      <c r="H6" s="132"/>
      <c r="I6" s="132"/>
      <c r="J6" s="132"/>
      <c r="K6" s="132"/>
      <c r="M6" s="132"/>
      <c r="N6" s="133" t="s">
        <v>740</v>
      </c>
      <c r="O6" s="132"/>
      <c r="P6" s="132"/>
      <c r="Q6" s="132"/>
      <c r="R6" s="132"/>
      <c r="S6" s="132"/>
      <c r="T6" s="132"/>
    </row>
    <row r="7" spans="1:20" ht="16.5" customHeight="1">
      <c r="A7" s="133" t="s">
        <v>113</v>
      </c>
      <c r="B7" s="132"/>
      <c r="C7" s="132"/>
      <c r="D7" s="132"/>
      <c r="E7" s="132"/>
      <c r="F7" s="132"/>
      <c r="H7" s="132"/>
      <c r="I7" s="132"/>
      <c r="J7" s="132"/>
      <c r="K7" s="132"/>
      <c r="M7" s="132"/>
      <c r="N7" s="134" t="s">
        <v>114</v>
      </c>
      <c r="O7" s="132"/>
      <c r="P7" s="132"/>
      <c r="Q7" s="132"/>
      <c r="R7" s="132"/>
      <c r="S7" s="132"/>
      <c r="T7" s="132"/>
    </row>
    <row r="8" spans="1:20" ht="16.5" customHeight="1">
      <c r="A8" s="134"/>
      <c r="B8" s="132"/>
      <c r="C8" s="132"/>
      <c r="D8" s="132"/>
      <c r="E8" s="132"/>
      <c r="F8" s="132"/>
      <c r="H8" s="132"/>
      <c r="I8" s="132"/>
      <c r="J8" s="132"/>
      <c r="K8" s="132"/>
      <c r="L8" s="132"/>
      <c r="M8" s="134"/>
      <c r="N8" s="132"/>
      <c r="O8" s="132"/>
      <c r="P8" s="132"/>
      <c r="Q8" s="132"/>
      <c r="R8" s="132"/>
      <c r="S8" s="132"/>
      <c r="T8" s="132"/>
    </row>
    <row r="9" spans="1:20" ht="16.5" customHeight="1"/>
    <row r="10" spans="1:20" ht="12" customHeight="1">
      <c r="A10" s="730" t="s">
        <v>41</v>
      </c>
      <c r="B10" s="730"/>
      <c r="C10" s="730"/>
      <c r="D10" s="730"/>
      <c r="E10" s="730"/>
      <c r="F10" s="135"/>
      <c r="G10" s="730" t="s">
        <v>48</v>
      </c>
      <c r="H10" s="730"/>
      <c r="I10" s="730"/>
      <c r="J10" s="730"/>
      <c r="K10" s="730"/>
      <c r="L10" s="135"/>
      <c r="M10" s="135"/>
    </row>
    <row r="11" spans="1:20" ht="15" customHeight="1">
      <c r="A11" s="731" t="s">
        <v>115</v>
      </c>
      <c r="B11" s="733" t="s">
        <v>116</v>
      </c>
      <c r="C11" s="733"/>
      <c r="D11" s="733"/>
      <c r="E11" s="733"/>
      <c r="F11" s="136"/>
      <c r="G11" s="734" t="s">
        <v>117</v>
      </c>
      <c r="H11" s="733" t="s">
        <v>116</v>
      </c>
      <c r="I11" s="733"/>
      <c r="J11" s="733"/>
      <c r="K11" s="733"/>
      <c r="L11" s="135"/>
      <c r="M11" s="135"/>
    </row>
    <row r="12" spans="1:20" ht="15" customHeight="1">
      <c r="A12" s="732"/>
      <c r="B12" s="137" t="s">
        <v>22</v>
      </c>
      <c r="C12" s="138" t="s">
        <v>118</v>
      </c>
      <c r="D12" s="138" t="s">
        <v>19</v>
      </c>
      <c r="E12" s="138" t="s">
        <v>108</v>
      </c>
      <c r="G12" s="735"/>
      <c r="H12" s="137" t="s">
        <v>119</v>
      </c>
      <c r="I12" s="138" t="s">
        <v>120</v>
      </c>
      <c r="J12" s="138" t="s">
        <v>22</v>
      </c>
      <c r="K12" s="138" t="s">
        <v>121</v>
      </c>
    </row>
    <row r="13" spans="1:20" s="140" customFormat="1" ht="12" customHeight="1">
      <c r="A13" s="53" t="s">
        <v>7</v>
      </c>
      <c r="B13" s="139">
        <v>98</v>
      </c>
      <c r="C13" s="139">
        <v>95.4</v>
      </c>
      <c r="D13" s="139">
        <v>71.099999999999994</v>
      </c>
      <c r="E13" s="139">
        <v>82</v>
      </c>
      <c r="G13" s="53" t="s">
        <v>14</v>
      </c>
      <c r="H13" s="141">
        <v>10.3</v>
      </c>
      <c r="I13" s="141">
        <v>12.2</v>
      </c>
      <c r="J13" s="141"/>
      <c r="K13" s="141">
        <v>42.3</v>
      </c>
    </row>
    <row r="14" spans="1:20" s="140" customFormat="1" ht="12" customHeight="1">
      <c r="A14" s="53" t="s">
        <v>122</v>
      </c>
      <c r="B14" s="139">
        <v>90.5</v>
      </c>
      <c r="C14" s="139">
        <v>78</v>
      </c>
      <c r="D14" s="139">
        <v>71.5</v>
      </c>
      <c r="E14" s="139">
        <v>77.599999999999994</v>
      </c>
      <c r="G14" s="53" t="s">
        <v>0</v>
      </c>
      <c r="H14" s="141">
        <v>26.9</v>
      </c>
      <c r="I14" s="141">
        <v>44.1</v>
      </c>
      <c r="J14" s="141">
        <v>66.3</v>
      </c>
      <c r="K14" s="141">
        <v>44.1</v>
      </c>
    </row>
    <row r="15" spans="1:20" s="140" customFormat="1" ht="12" customHeight="1">
      <c r="A15" s="53" t="s">
        <v>123</v>
      </c>
      <c r="B15" s="139">
        <v>98.5</v>
      </c>
      <c r="C15" s="139">
        <v>86.5</v>
      </c>
      <c r="D15" s="139">
        <v>29.8</v>
      </c>
      <c r="E15" s="139">
        <v>55.9</v>
      </c>
      <c r="G15" s="142" t="s">
        <v>1</v>
      </c>
      <c r="H15" s="143">
        <v>18.3</v>
      </c>
      <c r="I15" s="143">
        <v>35.5</v>
      </c>
      <c r="J15" s="143">
        <v>31.5</v>
      </c>
      <c r="K15" s="143">
        <v>35.5</v>
      </c>
    </row>
    <row r="16" spans="1:20" s="140" customFormat="1" ht="12" customHeight="1">
      <c r="A16" s="53" t="s">
        <v>124</v>
      </c>
      <c r="B16" s="139">
        <v>98.4</v>
      </c>
      <c r="C16" s="139">
        <v>82.2</v>
      </c>
      <c r="D16" s="139">
        <v>26.4</v>
      </c>
      <c r="E16" s="139">
        <v>51.9</v>
      </c>
    </row>
    <row r="17" spans="1:13" s="140" customFormat="1" ht="12" customHeight="1">
      <c r="A17" s="53" t="s">
        <v>125</v>
      </c>
      <c r="B17" s="139">
        <v>93.4</v>
      </c>
      <c r="C17" s="139">
        <v>58.3</v>
      </c>
      <c r="D17" s="139">
        <v>11.4</v>
      </c>
      <c r="E17" s="139">
        <v>38.5</v>
      </c>
    </row>
    <row r="18" spans="1:13" s="140" customFormat="1" ht="12" customHeight="1">
      <c r="A18" s="53" t="s">
        <v>2</v>
      </c>
      <c r="B18" s="139">
        <v>81.5</v>
      </c>
      <c r="C18" s="139">
        <v>61.6</v>
      </c>
      <c r="D18" s="139">
        <v>16.7</v>
      </c>
      <c r="E18" s="139">
        <v>36.799999999999997</v>
      </c>
    </row>
    <row r="19" spans="1:13" s="140" customFormat="1" ht="12" customHeight="1">
      <c r="A19" s="53" t="s">
        <v>126</v>
      </c>
      <c r="B19" s="139">
        <v>59.7</v>
      </c>
      <c r="C19" s="139">
        <v>41.7</v>
      </c>
      <c r="D19" s="139">
        <v>19.899999999999999</v>
      </c>
      <c r="E19" s="139">
        <v>30.4</v>
      </c>
    </row>
    <row r="20" spans="1:13" s="140" customFormat="1" ht="12" customHeight="1">
      <c r="A20" s="53" t="s">
        <v>127</v>
      </c>
      <c r="B20" s="139">
        <v>89.9</v>
      </c>
      <c r="C20" s="139">
        <v>50.5</v>
      </c>
      <c r="D20" s="139">
        <v>5.5</v>
      </c>
      <c r="E20" s="139">
        <v>27.5</v>
      </c>
    </row>
    <row r="21" spans="1:13" s="140" customFormat="1" ht="12" customHeight="1">
      <c r="A21" s="53" t="s">
        <v>4</v>
      </c>
      <c r="B21" s="139">
        <v>85.5</v>
      </c>
      <c r="C21" s="139">
        <v>42.7</v>
      </c>
      <c r="D21" s="139">
        <v>3.4</v>
      </c>
      <c r="E21" s="139">
        <v>23</v>
      </c>
    </row>
    <row r="22" spans="1:13" s="140" customFormat="1" ht="12" customHeight="1">
      <c r="A22" s="144" t="s">
        <v>10</v>
      </c>
      <c r="B22" s="139">
        <v>88.9</v>
      </c>
      <c r="C22" s="139">
        <v>32.5</v>
      </c>
      <c r="D22" s="139">
        <v>1.3</v>
      </c>
      <c r="E22" s="139">
        <v>19.8</v>
      </c>
    </row>
    <row r="23" spans="1:13" s="140" customFormat="1" ht="12" customHeight="1">
      <c r="A23" s="144" t="s">
        <v>128</v>
      </c>
      <c r="B23" s="139">
        <v>84.7</v>
      </c>
      <c r="C23" s="139">
        <v>28.5</v>
      </c>
      <c r="D23" s="139">
        <v>1.6</v>
      </c>
      <c r="E23" s="139">
        <v>17.2</v>
      </c>
    </row>
    <row r="24" spans="1:13" s="140" customFormat="1" ht="12" customHeight="1">
      <c r="A24" s="53" t="s">
        <v>129</v>
      </c>
      <c r="B24" s="139">
        <v>90.7</v>
      </c>
      <c r="C24" s="139">
        <v>22.2</v>
      </c>
      <c r="D24" s="139">
        <v>0.3</v>
      </c>
      <c r="E24" s="139">
        <v>14.4</v>
      </c>
    </row>
    <row r="25" spans="1:13" s="140" customFormat="1" ht="12" customHeight="1">
      <c r="A25" s="53" t="s">
        <v>130</v>
      </c>
      <c r="B25" s="139">
        <v>58.3</v>
      </c>
      <c r="C25" s="139">
        <v>20.8</v>
      </c>
      <c r="D25" s="139">
        <v>2.7</v>
      </c>
      <c r="E25" s="139">
        <v>13.6</v>
      </c>
    </row>
    <row r="26" spans="1:13" s="140" customFormat="1" ht="12" customHeight="1">
      <c r="A26" s="142" t="s">
        <v>131</v>
      </c>
      <c r="B26" s="145">
        <v>50.6</v>
      </c>
      <c r="C26" s="145">
        <v>13.9</v>
      </c>
      <c r="D26" s="145">
        <v>0.5</v>
      </c>
      <c r="E26" s="145">
        <v>7.3</v>
      </c>
      <c r="M26" s="53" t="s">
        <v>132</v>
      </c>
    </row>
    <row r="27" spans="1:13">
      <c r="A27" s="132"/>
      <c r="M27" s="53" t="s">
        <v>752</v>
      </c>
    </row>
    <row r="28" spans="1:13">
      <c r="M28" s="53" t="s">
        <v>753</v>
      </c>
    </row>
    <row r="29" spans="1:13">
      <c r="K29" s="50"/>
      <c r="M29" s="53" t="s">
        <v>754</v>
      </c>
    </row>
    <row r="30" spans="1:13">
      <c r="M30" s="53"/>
    </row>
  </sheetData>
  <mergeCells count="6">
    <mergeCell ref="A10:E10"/>
    <mergeCell ref="G10:K10"/>
    <mergeCell ref="A11:A12"/>
    <mergeCell ref="B11:E11"/>
    <mergeCell ref="G11:G12"/>
    <mergeCell ref="H11:K11"/>
  </mergeCell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30"/>
  <sheetViews>
    <sheetView showGridLines="0" zoomScaleNormal="100" workbookViewId="0">
      <selection activeCell="A5" sqref="A5"/>
    </sheetView>
  </sheetViews>
  <sheetFormatPr defaultColWidth="9.33203125" defaultRowHeight="14"/>
  <cols>
    <col min="1" max="3" width="22.58203125" customWidth="1"/>
    <col min="4" max="4" width="15.33203125" customWidth="1"/>
    <col min="5" max="6" width="10.08203125" customWidth="1"/>
    <col min="7" max="9" width="6.25" customWidth="1"/>
    <col min="10" max="19" width="5.08203125" customWidth="1"/>
  </cols>
  <sheetData>
    <row r="1" spans="1:14" ht="35.15" customHeight="1" thickBot="1">
      <c r="B1" s="38"/>
    </row>
    <row r="2" spans="1:14" ht="14.15" customHeight="1">
      <c r="A2" s="34"/>
      <c r="B2" s="34"/>
      <c r="C2" s="34"/>
      <c r="D2" s="34"/>
    </row>
    <row r="3" spans="1:14" ht="16.5" customHeight="1">
      <c r="A3" s="66" t="s">
        <v>49</v>
      </c>
    </row>
    <row r="4" spans="1:14" ht="16.5" customHeight="1">
      <c r="A4" s="66"/>
    </row>
    <row r="5" spans="1:14" ht="16.5" customHeight="1">
      <c r="A5" s="133" t="s">
        <v>511</v>
      </c>
      <c r="F5" s="133" t="s">
        <v>512</v>
      </c>
      <c r="G5" s="133" t="s">
        <v>513</v>
      </c>
      <c r="L5" s="133"/>
      <c r="N5" s="133"/>
    </row>
    <row r="6" spans="1:14" ht="16.5" customHeight="1">
      <c r="A6" s="134" t="s">
        <v>514</v>
      </c>
      <c r="D6" s="521"/>
      <c r="G6" s="133" t="s">
        <v>515</v>
      </c>
      <c r="N6" s="133"/>
    </row>
    <row r="7" spans="1:14" ht="16.5" customHeight="1">
      <c r="D7" s="522"/>
      <c r="E7" s="522"/>
      <c r="G7" s="134" t="s">
        <v>516</v>
      </c>
      <c r="H7" s="522"/>
      <c r="I7" s="522"/>
    </row>
    <row r="8" spans="1:14" ht="16.5" customHeight="1">
      <c r="D8" s="50"/>
      <c r="E8" s="50"/>
      <c r="F8" s="50"/>
      <c r="G8" s="50"/>
      <c r="H8" s="50"/>
      <c r="I8" s="522"/>
    </row>
    <row r="9" spans="1:14" ht="15" customHeight="1">
      <c r="A9" s="523" t="s">
        <v>517</v>
      </c>
      <c r="B9" s="524" t="s">
        <v>518</v>
      </c>
      <c r="C9" s="525" t="s">
        <v>519</v>
      </c>
      <c r="D9" s="50"/>
      <c r="E9" s="50"/>
      <c r="F9" s="50"/>
      <c r="G9" s="50"/>
      <c r="H9" s="50"/>
      <c r="I9" s="522"/>
    </row>
    <row r="10" spans="1:14" ht="12" customHeight="1">
      <c r="A10" s="680" t="s">
        <v>520</v>
      </c>
      <c r="B10" s="173" t="s">
        <v>521</v>
      </c>
      <c r="C10" s="526">
        <v>5.2818500000000004</v>
      </c>
      <c r="D10" s="50"/>
      <c r="E10" s="50"/>
      <c r="F10" s="50"/>
      <c r="G10" s="50"/>
      <c r="H10" s="50"/>
      <c r="I10" s="522"/>
    </row>
    <row r="11" spans="1:14" ht="12" customHeight="1">
      <c r="A11" s="698"/>
      <c r="B11" s="173" t="s">
        <v>522</v>
      </c>
      <c r="C11" s="526">
        <v>8.4378399999999996</v>
      </c>
      <c r="D11" s="50"/>
      <c r="E11" s="50"/>
      <c r="F11" s="50"/>
      <c r="G11" s="50"/>
      <c r="H11" s="50"/>
    </row>
    <row r="12" spans="1:14" ht="12" customHeight="1">
      <c r="A12" s="698"/>
      <c r="B12" s="173" t="s">
        <v>523</v>
      </c>
      <c r="C12" s="526">
        <v>10.787649999999999</v>
      </c>
      <c r="D12" s="50"/>
      <c r="E12" s="50"/>
      <c r="F12" s="50"/>
      <c r="G12" s="50"/>
      <c r="H12" s="50"/>
    </row>
    <row r="13" spans="1:14" ht="12" customHeight="1">
      <c r="A13" s="699" t="s">
        <v>524</v>
      </c>
      <c r="B13" s="173" t="s">
        <v>525</v>
      </c>
      <c r="C13" s="526">
        <v>5.8073009999999998</v>
      </c>
      <c r="D13" s="50"/>
      <c r="E13" s="50"/>
      <c r="F13" s="50"/>
      <c r="G13" s="50"/>
      <c r="H13" s="50"/>
    </row>
    <row r="14" spans="1:14" ht="12" customHeight="1">
      <c r="A14" s="699"/>
      <c r="B14" s="173" t="s">
        <v>526</v>
      </c>
      <c r="C14" s="526">
        <v>6.9424390000000002</v>
      </c>
      <c r="D14" s="50"/>
      <c r="E14" s="50"/>
      <c r="F14" s="50"/>
      <c r="G14" s="50"/>
      <c r="H14" s="50"/>
    </row>
    <row r="15" spans="1:14" ht="12" customHeight="1">
      <c r="A15" s="699"/>
      <c r="B15" s="173" t="s">
        <v>527</v>
      </c>
      <c r="C15" s="526">
        <v>5.7748549999999996</v>
      </c>
      <c r="D15" s="50"/>
      <c r="E15" s="50"/>
      <c r="F15" s="50"/>
      <c r="G15" s="50"/>
      <c r="H15" s="50"/>
    </row>
    <row r="16" spans="1:14" ht="12" customHeight="1">
      <c r="A16" s="699" t="s">
        <v>528</v>
      </c>
      <c r="B16" s="173" t="s">
        <v>529</v>
      </c>
      <c r="C16" s="526">
        <v>1.6192279999999999</v>
      </c>
      <c r="D16" s="50"/>
      <c r="E16" s="50"/>
      <c r="F16" s="50"/>
      <c r="G16" s="50"/>
      <c r="H16" s="50"/>
    </row>
    <row r="17" spans="1:13" ht="12" customHeight="1">
      <c r="A17" s="698"/>
      <c r="B17" s="173" t="s">
        <v>530</v>
      </c>
      <c r="C17" s="526">
        <v>2.9295330000000002</v>
      </c>
    </row>
    <row r="18" spans="1:13" ht="12" customHeight="1">
      <c r="A18" s="698" t="s">
        <v>531</v>
      </c>
      <c r="B18" s="173" t="s">
        <v>532</v>
      </c>
      <c r="C18" s="526">
        <v>-2.1527669999999999</v>
      </c>
    </row>
    <row r="19" spans="1:13" ht="12" customHeight="1">
      <c r="A19" s="681"/>
      <c r="B19" s="45" t="s">
        <v>533</v>
      </c>
      <c r="C19" s="527">
        <v>-5.085299</v>
      </c>
      <c r="M19" s="173"/>
    </row>
    <row r="25" spans="1:13">
      <c r="F25" s="173" t="s">
        <v>534</v>
      </c>
    </row>
    <row r="26" spans="1:13">
      <c r="F26" s="173" t="s">
        <v>535</v>
      </c>
    </row>
    <row r="27" spans="1:13">
      <c r="F27" s="173" t="s">
        <v>536</v>
      </c>
    </row>
    <row r="30" spans="1:13">
      <c r="A30" t="s">
        <v>5</v>
      </c>
    </row>
  </sheetData>
  <mergeCells count="4">
    <mergeCell ref="A10:A12"/>
    <mergeCell ref="A13:A15"/>
    <mergeCell ref="A16:A17"/>
    <mergeCell ref="A18:A19"/>
  </mergeCell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5"/>
  <sheetViews>
    <sheetView showGridLines="0" zoomScaleNormal="100" workbookViewId="0">
      <selection activeCell="A5" sqref="A5"/>
    </sheetView>
  </sheetViews>
  <sheetFormatPr defaultColWidth="8.75" defaultRowHeight="14"/>
  <cols>
    <col min="1" max="1" width="22.33203125" customWidth="1"/>
    <col min="2" max="2" width="20.58203125" customWidth="1"/>
    <col min="3" max="4" width="21" customWidth="1"/>
    <col min="5" max="6" width="10.08203125" customWidth="1"/>
    <col min="9" max="9" width="11.33203125" customWidth="1"/>
  </cols>
  <sheetData>
    <row r="1" spans="1:9" ht="35.15" customHeight="1" thickBot="1"/>
    <row r="2" spans="1:9" ht="14.15" customHeight="1">
      <c r="A2" s="34"/>
      <c r="B2" s="34"/>
      <c r="C2" s="34"/>
      <c r="D2" s="34"/>
    </row>
    <row r="3" spans="1:9" ht="16.5" customHeight="1">
      <c r="A3" s="66" t="s">
        <v>49</v>
      </c>
      <c r="B3" s="67"/>
      <c r="C3" s="67"/>
      <c r="D3" s="67"/>
      <c r="E3" s="67"/>
      <c r="F3" s="67"/>
      <c r="G3" s="67"/>
      <c r="H3" s="67"/>
      <c r="I3" s="67"/>
    </row>
    <row r="4" spans="1:9" ht="16.5" customHeight="1"/>
    <row r="5" spans="1:9" s="133" customFormat="1" ht="16.5" customHeight="1">
      <c r="A5" s="504" t="s">
        <v>537</v>
      </c>
      <c r="F5" s="133" t="s">
        <v>538</v>
      </c>
      <c r="G5" s="133" t="s">
        <v>539</v>
      </c>
    </row>
    <row r="6" spans="1:9" s="133" customFormat="1" ht="16.5" customHeight="1">
      <c r="F6"/>
      <c r="G6" s="133" t="s">
        <v>540</v>
      </c>
    </row>
    <row r="7" spans="1:9" ht="16.5" customHeight="1"/>
    <row r="8" spans="1:9" ht="12" customHeight="1">
      <c r="A8" s="687" t="s">
        <v>41</v>
      </c>
      <c r="B8" s="687"/>
    </row>
    <row r="9" spans="1:9" ht="15" customHeight="1">
      <c r="A9" s="337" t="s">
        <v>541</v>
      </c>
      <c r="B9" s="47" t="s">
        <v>55</v>
      </c>
    </row>
    <row r="10" spans="1:9" ht="12" customHeight="1">
      <c r="A10" s="528">
        <v>5</v>
      </c>
      <c r="B10" s="529">
        <v>75.5</v>
      </c>
    </row>
    <row r="11" spans="1:9" ht="12" customHeight="1">
      <c r="A11" s="528">
        <v>4</v>
      </c>
      <c r="B11" s="529">
        <v>56.9</v>
      </c>
    </row>
    <row r="12" spans="1:9" ht="12" customHeight="1">
      <c r="A12" s="528">
        <v>3</v>
      </c>
      <c r="B12" s="529">
        <v>44.1</v>
      </c>
    </row>
    <row r="13" spans="1:9" ht="12" customHeight="1">
      <c r="A13" s="528">
        <v>2</v>
      </c>
      <c r="B13" s="529">
        <v>28.9</v>
      </c>
    </row>
    <row r="14" spans="1:9" ht="12" customHeight="1">
      <c r="A14" s="528">
        <v>1</v>
      </c>
      <c r="B14" s="529">
        <v>17.899999999999999</v>
      </c>
    </row>
    <row r="15" spans="1:9" ht="12" customHeight="1">
      <c r="A15" s="530">
        <v>0</v>
      </c>
      <c r="B15" s="531">
        <v>4.8</v>
      </c>
      <c r="F15" s="50"/>
    </row>
    <row r="17" spans="1:6">
      <c r="A17" s="687" t="s">
        <v>48</v>
      </c>
      <c r="B17" s="687"/>
      <c r="C17" s="687"/>
      <c r="D17" s="687"/>
    </row>
    <row r="18" spans="1:6" s="140" customFormat="1" ht="15" customHeight="1">
      <c r="A18" s="726" t="s">
        <v>542</v>
      </c>
      <c r="B18" s="726"/>
      <c r="C18" s="533" t="s">
        <v>543</v>
      </c>
      <c r="D18" s="533" t="s">
        <v>544</v>
      </c>
    </row>
    <row r="19" spans="1:6" ht="21">
      <c r="A19" s="680" t="s">
        <v>131</v>
      </c>
      <c r="B19" s="532" t="s">
        <v>545</v>
      </c>
      <c r="C19" s="533">
        <v>15.4</v>
      </c>
      <c r="D19" s="533">
        <v>53.9</v>
      </c>
    </row>
    <row r="20" spans="1:6">
      <c r="A20" s="698"/>
      <c r="B20" s="53" t="s">
        <v>129</v>
      </c>
      <c r="C20" s="534">
        <v>21.3</v>
      </c>
      <c r="D20" s="534">
        <v>51.1</v>
      </c>
    </row>
    <row r="21" spans="1:6">
      <c r="A21" s="698"/>
      <c r="B21" s="53" t="s">
        <v>4</v>
      </c>
      <c r="C21" s="534">
        <v>18.600000000000001</v>
      </c>
      <c r="D21" s="535">
        <v>49</v>
      </c>
    </row>
    <row r="22" spans="1:6">
      <c r="A22" s="698"/>
      <c r="B22" s="53" t="s">
        <v>127</v>
      </c>
      <c r="C22" s="534">
        <v>13.2</v>
      </c>
      <c r="D22" s="534">
        <v>40.200000000000003</v>
      </c>
    </row>
    <row r="23" spans="1:6">
      <c r="A23" s="681"/>
      <c r="B23" s="142" t="s">
        <v>546</v>
      </c>
      <c r="C23" s="536">
        <v>14.8</v>
      </c>
      <c r="D23" s="536">
        <v>38.200000000000003</v>
      </c>
    </row>
    <row r="24" spans="1:6">
      <c r="F24" s="50" t="s">
        <v>755</v>
      </c>
    </row>
    <row r="25" spans="1:6">
      <c r="F25" s="50" t="s">
        <v>721</v>
      </c>
    </row>
  </sheetData>
  <mergeCells count="4">
    <mergeCell ref="A8:B8"/>
    <mergeCell ref="A17:D17"/>
    <mergeCell ref="A18:B18"/>
    <mergeCell ref="A19:A23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EG40"/>
  <sheetViews>
    <sheetView showGridLines="0" zoomScaleNormal="100" workbookViewId="0">
      <selection activeCell="A5" sqref="A5"/>
    </sheetView>
  </sheetViews>
  <sheetFormatPr defaultColWidth="8.83203125" defaultRowHeight="14"/>
  <cols>
    <col min="1" max="1" width="17.33203125" style="96" customWidth="1"/>
    <col min="2" max="5" width="17.75" style="96" customWidth="1"/>
    <col min="6" max="7" width="10.08203125" style="96" customWidth="1"/>
    <col min="8" max="16384" width="8.83203125" style="96"/>
  </cols>
  <sheetData>
    <row r="1" spans="1:1021 1041:2041 2061:3061 3081:4081 4101:5101 5121:6141 6161:7161 7181:8181 8201:9201 9221:10221 10241:11261 11281:12281 12301:13301 13321:14321 14341:15341 15361:16361" ht="35.15" customHeight="1" thickBot="1">
      <c r="F1" s="182"/>
    </row>
    <row r="2" spans="1:1021 1041:2041 2061:3061 3081:4081 4101:5101 5121:6141 6161:7161 7181:8181 8201:9201 9221:10221 10241:11261 11281:12281 12301:13301 13321:14321 14341:15341 15361:16361" ht="14.15" customHeight="1">
      <c r="A2" s="97"/>
      <c r="B2" s="97"/>
      <c r="C2" s="97"/>
      <c r="D2" s="97"/>
      <c r="E2" s="97"/>
      <c r="F2" s="182"/>
    </row>
    <row r="3" spans="1:1021 1041:2041 2061:3061 3081:4081 4101:5101 5121:6141 6161:7161 7181:8181 8201:9201 9221:10221 10241:11261 11281:12281 12301:13301 13321:14321 14341:15341 15361:16361" ht="16.5" customHeight="1">
      <c r="A3" s="36" t="s">
        <v>156</v>
      </c>
    </row>
    <row r="4" spans="1:1021 1041:2041 2061:3061 3081:4081 4101:5101 5121:6141 6161:7161 7181:8181 8201:9201 9221:10221 10241:11261 11281:12281 12301:13301 13321:14321 14341:15341 15361:16361" ht="16.5" customHeight="1"/>
    <row r="5" spans="1:1021 1041:2041 2061:3061 3081:4081 4101:5101 5121:6141 6161:7161 7181:8181 8201:9201 9221:10221 10241:11261 11281:12281 12301:13301 13321:14321 14341:15341 15361:16361" ht="16.5" customHeight="1">
      <c r="A5" s="161" t="s">
        <v>157</v>
      </c>
      <c r="G5" s="183" t="s">
        <v>158</v>
      </c>
      <c r="H5" s="161" t="s">
        <v>159</v>
      </c>
      <c r="U5" s="161"/>
      <c r="AO5" s="161"/>
      <c r="BI5" s="161"/>
      <c r="CC5" s="161"/>
      <c r="CW5" s="161"/>
      <c r="DQ5" s="161"/>
      <c r="EK5" s="161"/>
      <c r="FE5" s="161"/>
      <c r="FY5" s="161"/>
      <c r="GS5" s="161"/>
      <c r="HM5" s="161"/>
      <c r="IG5" s="161"/>
      <c r="JA5" s="161"/>
      <c r="JU5" s="161"/>
      <c r="KO5" s="161"/>
      <c r="LI5" s="161"/>
      <c r="MC5" s="161"/>
      <c r="MW5" s="161"/>
      <c r="NQ5" s="161"/>
      <c r="OK5" s="161"/>
      <c r="PE5" s="161"/>
      <c r="PY5" s="161"/>
      <c r="QS5" s="161"/>
      <c r="RM5" s="161"/>
      <c r="SG5" s="161"/>
      <c r="TA5" s="161"/>
      <c r="TU5" s="161"/>
      <c r="UO5" s="161"/>
      <c r="VI5" s="161"/>
      <c r="WC5" s="161"/>
      <c r="WW5" s="161"/>
      <c r="XQ5" s="161"/>
      <c r="YK5" s="161"/>
      <c r="ZE5" s="161"/>
      <c r="ZY5" s="161"/>
      <c r="AAS5" s="161"/>
      <c r="ABM5" s="161"/>
      <c r="ACG5" s="161"/>
      <c r="ADA5" s="161"/>
      <c r="ADU5" s="161"/>
      <c r="AEO5" s="161"/>
      <c r="AFI5" s="161"/>
      <c r="AGC5" s="161"/>
      <c r="AGW5" s="161"/>
      <c r="AHQ5" s="161"/>
      <c r="AIK5" s="161"/>
      <c r="AJE5" s="161"/>
      <c r="AJY5" s="161"/>
      <c r="AKS5" s="161"/>
      <c r="ALM5" s="161"/>
      <c r="AMG5" s="161"/>
      <c r="ANA5" s="161"/>
      <c r="ANU5" s="161"/>
      <c r="AOO5" s="161"/>
      <c r="API5" s="161"/>
      <c r="AQC5" s="161"/>
      <c r="AQW5" s="161"/>
      <c r="ARQ5" s="161"/>
      <c r="ASK5" s="161"/>
      <c r="ATE5" s="161"/>
      <c r="ATY5" s="161"/>
      <c r="AUS5" s="161"/>
      <c r="AVM5" s="161"/>
      <c r="AWG5" s="161"/>
      <c r="AXA5" s="161"/>
      <c r="AXU5" s="161"/>
      <c r="AYO5" s="161"/>
      <c r="AZI5" s="161"/>
      <c r="BAC5" s="161"/>
      <c r="BAW5" s="161"/>
      <c r="BBQ5" s="161"/>
      <c r="BCK5" s="161"/>
      <c r="BDE5" s="161"/>
      <c r="BDY5" s="161"/>
      <c r="BES5" s="161"/>
      <c r="BFM5" s="161"/>
      <c r="BGG5" s="161"/>
      <c r="BHA5" s="161"/>
      <c r="BHU5" s="161"/>
      <c r="BIO5" s="161"/>
      <c r="BJI5" s="161"/>
      <c r="BKC5" s="161"/>
      <c r="BKW5" s="161"/>
      <c r="BLQ5" s="161"/>
      <c r="BMK5" s="161"/>
      <c r="BNE5" s="161"/>
      <c r="BNY5" s="161"/>
      <c r="BOS5" s="161"/>
      <c r="BPM5" s="161"/>
      <c r="BQG5" s="161"/>
      <c r="BRA5" s="161"/>
      <c r="BRU5" s="161"/>
      <c r="BSO5" s="161"/>
      <c r="BTI5" s="161"/>
      <c r="BUC5" s="161"/>
      <c r="BUW5" s="161"/>
      <c r="BVQ5" s="161"/>
      <c r="BWK5" s="161"/>
      <c r="BXE5" s="161"/>
      <c r="BXY5" s="161"/>
      <c r="BYS5" s="161"/>
      <c r="BZM5" s="161"/>
      <c r="CAG5" s="161"/>
      <c r="CBA5" s="161"/>
      <c r="CBU5" s="161"/>
      <c r="CCO5" s="161"/>
      <c r="CDI5" s="161"/>
      <c r="CEC5" s="161"/>
      <c r="CEW5" s="161"/>
      <c r="CFQ5" s="161"/>
      <c r="CGK5" s="161"/>
      <c r="CHE5" s="161"/>
      <c r="CHY5" s="161"/>
      <c r="CIS5" s="161"/>
      <c r="CJM5" s="161"/>
      <c r="CKG5" s="161"/>
      <c r="CLA5" s="161"/>
      <c r="CLU5" s="161"/>
      <c r="CMO5" s="161"/>
      <c r="CNI5" s="161"/>
      <c r="COC5" s="161"/>
      <c r="COW5" s="161"/>
      <c r="CPQ5" s="161"/>
      <c r="CQK5" s="161"/>
      <c r="CRE5" s="161"/>
      <c r="CRY5" s="161"/>
      <c r="CSS5" s="161"/>
      <c r="CTM5" s="161"/>
      <c r="CUG5" s="161"/>
      <c r="CVA5" s="161"/>
      <c r="CVU5" s="161"/>
      <c r="CWO5" s="161"/>
      <c r="CXI5" s="161"/>
      <c r="CYC5" s="161"/>
      <c r="CYW5" s="161"/>
      <c r="CZQ5" s="161"/>
      <c r="DAK5" s="161"/>
      <c r="DBE5" s="161"/>
      <c r="DBY5" s="161"/>
      <c r="DCS5" s="161"/>
      <c r="DDM5" s="161"/>
      <c r="DEG5" s="161"/>
      <c r="DFA5" s="161"/>
      <c r="DFU5" s="161"/>
      <c r="DGO5" s="161"/>
      <c r="DHI5" s="161"/>
      <c r="DIC5" s="161"/>
      <c r="DIW5" s="161"/>
      <c r="DJQ5" s="161"/>
      <c r="DKK5" s="161"/>
      <c r="DLE5" s="161"/>
      <c r="DLY5" s="161"/>
      <c r="DMS5" s="161"/>
      <c r="DNM5" s="161"/>
      <c r="DOG5" s="161"/>
      <c r="DPA5" s="161"/>
      <c r="DPU5" s="161"/>
      <c r="DQO5" s="161"/>
      <c r="DRI5" s="161"/>
      <c r="DSC5" s="161"/>
      <c r="DSW5" s="161"/>
      <c r="DTQ5" s="161"/>
      <c r="DUK5" s="161"/>
      <c r="DVE5" s="161"/>
      <c r="DVY5" s="161"/>
      <c r="DWS5" s="161"/>
      <c r="DXM5" s="161"/>
      <c r="DYG5" s="161"/>
      <c r="DZA5" s="161"/>
      <c r="DZU5" s="161"/>
      <c r="EAO5" s="161"/>
      <c r="EBI5" s="161"/>
      <c r="ECC5" s="161"/>
      <c r="ECW5" s="161"/>
      <c r="EDQ5" s="161"/>
      <c r="EEK5" s="161"/>
      <c r="EFE5" s="161"/>
      <c r="EFY5" s="161"/>
      <c r="EGS5" s="161"/>
      <c r="EHM5" s="161"/>
      <c r="EIG5" s="161"/>
      <c r="EJA5" s="161"/>
      <c r="EJU5" s="161"/>
      <c r="EKO5" s="161"/>
      <c r="ELI5" s="161"/>
      <c r="EMC5" s="161"/>
      <c r="EMW5" s="161"/>
      <c r="ENQ5" s="161"/>
      <c r="EOK5" s="161"/>
      <c r="EPE5" s="161"/>
      <c r="EPY5" s="161"/>
      <c r="EQS5" s="161"/>
      <c r="ERM5" s="161"/>
      <c r="ESG5" s="161"/>
      <c r="ETA5" s="161"/>
      <c r="ETU5" s="161"/>
      <c r="EUO5" s="161"/>
      <c r="EVI5" s="161"/>
      <c r="EWC5" s="161"/>
      <c r="EWW5" s="161"/>
      <c r="EXQ5" s="161"/>
      <c r="EYK5" s="161"/>
      <c r="EZE5" s="161"/>
      <c r="EZY5" s="161"/>
      <c r="FAS5" s="161"/>
      <c r="FBM5" s="161"/>
      <c r="FCG5" s="161"/>
      <c r="FDA5" s="161"/>
      <c r="FDU5" s="161"/>
      <c r="FEO5" s="161"/>
      <c r="FFI5" s="161"/>
      <c r="FGC5" s="161"/>
      <c r="FGW5" s="161"/>
      <c r="FHQ5" s="161"/>
      <c r="FIK5" s="161"/>
      <c r="FJE5" s="161"/>
      <c r="FJY5" s="161"/>
      <c r="FKS5" s="161"/>
      <c r="FLM5" s="161"/>
      <c r="FMG5" s="161"/>
      <c r="FNA5" s="161"/>
      <c r="FNU5" s="161"/>
      <c r="FOO5" s="161"/>
      <c r="FPI5" s="161"/>
      <c r="FQC5" s="161"/>
      <c r="FQW5" s="161"/>
      <c r="FRQ5" s="161"/>
      <c r="FSK5" s="161"/>
      <c r="FTE5" s="161"/>
      <c r="FTY5" s="161"/>
      <c r="FUS5" s="161"/>
      <c r="FVM5" s="161"/>
      <c r="FWG5" s="161"/>
      <c r="FXA5" s="161"/>
      <c r="FXU5" s="161"/>
      <c r="FYO5" s="161"/>
      <c r="FZI5" s="161"/>
      <c r="GAC5" s="161"/>
      <c r="GAW5" s="161"/>
      <c r="GBQ5" s="161"/>
      <c r="GCK5" s="161"/>
      <c r="GDE5" s="161"/>
      <c r="GDY5" s="161"/>
      <c r="GES5" s="161"/>
      <c r="GFM5" s="161"/>
      <c r="GGG5" s="161"/>
      <c r="GHA5" s="161"/>
      <c r="GHU5" s="161"/>
      <c r="GIO5" s="161"/>
      <c r="GJI5" s="161"/>
      <c r="GKC5" s="161"/>
      <c r="GKW5" s="161"/>
      <c r="GLQ5" s="161"/>
      <c r="GMK5" s="161"/>
      <c r="GNE5" s="161"/>
      <c r="GNY5" s="161"/>
      <c r="GOS5" s="161"/>
      <c r="GPM5" s="161"/>
      <c r="GQG5" s="161"/>
      <c r="GRA5" s="161"/>
      <c r="GRU5" s="161"/>
      <c r="GSO5" s="161"/>
      <c r="GTI5" s="161"/>
      <c r="GUC5" s="161"/>
      <c r="GUW5" s="161"/>
      <c r="GVQ5" s="161"/>
      <c r="GWK5" s="161"/>
      <c r="GXE5" s="161"/>
      <c r="GXY5" s="161"/>
      <c r="GYS5" s="161"/>
      <c r="GZM5" s="161"/>
      <c r="HAG5" s="161"/>
      <c r="HBA5" s="161"/>
      <c r="HBU5" s="161"/>
      <c r="HCO5" s="161"/>
      <c r="HDI5" s="161"/>
      <c r="HEC5" s="161"/>
      <c r="HEW5" s="161"/>
      <c r="HFQ5" s="161"/>
      <c r="HGK5" s="161"/>
      <c r="HHE5" s="161"/>
      <c r="HHY5" s="161"/>
      <c r="HIS5" s="161"/>
      <c r="HJM5" s="161"/>
      <c r="HKG5" s="161"/>
      <c r="HLA5" s="161"/>
      <c r="HLU5" s="161"/>
      <c r="HMO5" s="161"/>
      <c r="HNI5" s="161"/>
      <c r="HOC5" s="161"/>
      <c r="HOW5" s="161"/>
      <c r="HPQ5" s="161"/>
      <c r="HQK5" s="161"/>
      <c r="HRE5" s="161"/>
      <c r="HRY5" s="161"/>
      <c r="HSS5" s="161"/>
      <c r="HTM5" s="161"/>
      <c r="HUG5" s="161"/>
      <c r="HVA5" s="161"/>
      <c r="HVU5" s="161"/>
      <c r="HWO5" s="161"/>
      <c r="HXI5" s="161"/>
      <c r="HYC5" s="161"/>
      <c r="HYW5" s="161"/>
      <c r="HZQ5" s="161"/>
      <c r="IAK5" s="161"/>
      <c r="IBE5" s="161"/>
      <c r="IBY5" s="161"/>
      <c r="ICS5" s="161"/>
      <c r="IDM5" s="161"/>
      <c r="IEG5" s="161"/>
      <c r="IFA5" s="161"/>
      <c r="IFU5" s="161"/>
      <c r="IGO5" s="161"/>
      <c r="IHI5" s="161"/>
      <c r="IIC5" s="161"/>
      <c r="IIW5" s="161"/>
      <c r="IJQ5" s="161"/>
      <c r="IKK5" s="161"/>
      <c r="ILE5" s="161"/>
      <c r="ILY5" s="161"/>
      <c r="IMS5" s="161"/>
      <c r="INM5" s="161"/>
      <c r="IOG5" s="161"/>
      <c r="IPA5" s="161"/>
      <c r="IPU5" s="161"/>
      <c r="IQO5" s="161"/>
      <c r="IRI5" s="161"/>
      <c r="ISC5" s="161"/>
      <c r="ISW5" s="161"/>
      <c r="ITQ5" s="161"/>
      <c r="IUK5" s="161"/>
      <c r="IVE5" s="161"/>
      <c r="IVY5" s="161"/>
      <c r="IWS5" s="161"/>
      <c r="IXM5" s="161"/>
      <c r="IYG5" s="161"/>
      <c r="IZA5" s="161"/>
      <c r="IZU5" s="161"/>
      <c r="JAO5" s="161"/>
      <c r="JBI5" s="161"/>
      <c r="JCC5" s="161"/>
      <c r="JCW5" s="161"/>
      <c r="JDQ5" s="161"/>
      <c r="JEK5" s="161"/>
      <c r="JFE5" s="161"/>
      <c r="JFY5" s="161"/>
      <c r="JGS5" s="161"/>
      <c r="JHM5" s="161"/>
      <c r="JIG5" s="161"/>
      <c r="JJA5" s="161"/>
      <c r="JJU5" s="161"/>
      <c r="JKO5" s="161"/>
      <c r="JLI5" s="161"/>
      <c r="JMC5" s="161"/>
      <c r="JMW5" s="161"/>
      <c r="JNQ5" s="161"/>
      <c r="JOK5" s="161"/>
      <c r="JPE5" s="161"/>
      <c r="JPY5" s="161"/>
      <c r="JQS5" s="161"/>
      <c r="JRM5" s="161"/>
      <c r="JSG5" s="161"/>
      <c r="JTA5" s="161"/>
      <c r="JTU5" s="161"/>
      <c r="JUO5" s="161"/>
      <c r="JVI5" s="161"/>
      <c r="JWC5" s="161"/>
      <c r="JWW5" s="161"/>
      <c r="JXQ5" s="161"/>
      <c r="JYK5" s="161"/>
      <c r="JZE5" s="161"/>
      <c r="JZY5" s="161"/>
      <c r="KAS5" s="161"/>
      <c r="KBM5" s="161"/>
      <c r="KCG5" s="161"/>
      <c r="KDA5" s="161"/>
      <c r="KDU5" s="161"/>
      <c r="KEO5" s="161"/>
      <c r="KFI5" s="161"/>
      <c r="KGC5" s="161"/>
      <c r="KGW5" s="161"/>
      <c r="KHQ5" s="161"/>
      <c r="KIK5" s="161"/>
      <c r="KJE5" s="161"/>
      <c r="KJY5" s="161"/>
      <c r="KKS5" s="161"/>
      <c r="KLM5" s="161"/>
      <c r="KMG5" s="161"/>
      <c r="KNA5" s="161"/>
      <c r="KNU5" s="161"/>
      <c r="KOO5" s="161"/>
      <c r="KPI5" s="161"/>
      <c r="KQC5" s="161"/>
      <c r="KQW5" s="161"/>
      <c r="KRQ5" s="161"/>
      <c r="KSK5" s="161"/>
      <c r="KTE5" s="161"/>
      <c r="KTY5" s="161"/>
      <c r="KUS5" s="161"/>
      <c r="KVM5" s="161"/>
      <c r="KWG5" s="161"/>
      <c r="KXA5" s="161"/>
      <c r="KXU5" s="161"/>
      <c r="KYO5" s="161"/>
      <c r="KZI5" s="161"/>
      <c r="LAC5" s="161"/>
      <c r="LAW5" s="161"/>
      <c r="LBQ5" s="161"/>
      <c r="LCK5" s="161"/>
      <c r="LDE5" s="161"/>
      <c r="LDY5" s="161"/>
      <c r="LES5" s="161"/>
      <c r="LFM5" s="161"/>
      <c r="LGG5" s="161"/>
      <c r="LHA5" s="161"/>
      <c r="LHU5" s="161"/>
      <c r="LIO5" s="161"/>
      <c r="LJI5" s="161"/>
      <c r="LKC5" s="161"/>
      <c r="LKW5" s="161"/>
      <c r="LLQ5" s="161"/>
      <c r="LMK5" s="161"/>
      <c r="LNE5" s="161"/>
      <c r="LNY5" s="161"/>
      <c r="LOS5" s="161"/>
      <c r="LPM5" s="161"/>
      <c r="LQG5" s="161"/>
      <c r="LRA5" s="161"/>
      <c r="LRU5" s="161"/>
      <c r="LSO5" s="161"/>
      <c r="LTI5" s="161"/>
      <c r="LUC5" s="161"/>
      <c r="LUW5" s="161"/>
      <c r="LVQ5" s="161"/>
      <c r="LWK5" s="161"/>
      <c r="LXE5" s="161"/>
      <c r="LXY5" s="161"/>
      <c r="LYS5" s="161"/>
      <c r="LZM5" s="161"/>
      <c r="MAG5" s="161"/>
      <c r="MBA5" s="161"/>
      <c r="MBU5" s="161"/>
      <c r="MCO5" s="161"/>
      <c r="MDI5" s="161"/>
      <c r="MEC5" s="161"/>
      <c r="MEW5" s="161"/>
      <c r="MFQ5" s="161"/>
      <c r="MGK5" s="161"/>
      <c r="MHE5" s="161"/>
      <c r="MHY5" s="161"/>
      <c r="MIS5" s="161"/>
      <c r="MJM5" s="161"/>
      <c r="MKG5" s="161"/>
      <c r="MLA5" s="161"/>
      <c r="MLU5" s="161"/>
      <c r="MMO5" s="161"/>
      <c r="MNI5" s="161"/>
      <c r="MOC5" s="161"/>
      <c r="MOW5" s="161"/>
      <c r="MPQ5" s="161"/>
      <c r="MQK5" s="161"/>
      <c r="MRE5" s="161"/>
      <c r="MRY5" s="161"/>
      <c r="MSS5" s="161"/>
      <c r="MTM5" s="161"/>
      <c r="MUG5" s="161"/>
      <c r="MVA5" s="161"/>
      <c r="MVU5" s="161"/>
      <c r="MWO5" s="161"/>
      <c r="MXI5" s="161"/>
      <c r="MYC5" s="161"/>
      <c r="MYW5" s="161"/>
      <c r="MZQ5" s="161"/>
      <c r="NAK5" s="161"/>
      <c r="NBE5" s="161"/>
      <c r="NBY5" s="161"/>
      <c r="NCS5" s="161"/>
      <c r="NDM5" s="161"/>
      <c r="NEG5" s="161"/>
      <c r="NFA5" s="161"/>
      <c r="NFU5" s="161"/>
      <c r="NGO5" s="161"/>
      <c r="NHI5" s="161"/>
      <c r="NIC5" s="161"/>
      <c r="NIW5" s="161"/>
      <c r="NJQ5" s="161"/>
      <c r="NKK5" s="161"/>
      <c r="NLE5" s="161"/>
      <c r="NLY5" s="161"/>
      <c r="NMS5" s="161"/>
      <c r="NNM5" s="161"/>
      <c r="NOG5" s="161"/>
      <c r="NPA5" s="161"/>
      <c r="NPU5" s="161"/>
      <c r="NQO5" s="161"/>
      <c r="NRI5" s="161"/>
      <c r="NSC5" s="161"/>
      <c r="NSW5" s="161"/>
      <c r="NTQ5" s="161"/>
      <c r="NUK5" s="161"/>
      <c r="NVE5" s="161"/>
      <c r="NVY5" s="161"/>
      <c r="NWS5" s="161"/>
      <c r="NXM5" s="161"/>
      <c r="NYG5" s="161"/>
      <c r="NZA5" s="161"/>
      <c r="NZU5" s="161"/>
      <c r="OAO5" s="161"/>
      <c r="OBI5" s="161"/>
      <c r="OCC5" s="161"/>
      <c r="OCW5" s="161"/>
      <c r="ODQ5" s="161"/>
      <c r="OEK5" s="161"/>
      <c r="OFE5" s="161"/>
      <c r="OFY5" s="161"/>
      <c r="OGS5" s="161"/>
      <c r="OHM5" s="161"/>
      <c r="OIG5" s="161"/>
      <c r="OJA5" s="161"/>
      <c r="OJU5" s="161"/>
      <c r="OKO5" s="161"/>
      <c r="OLI5" s="161"/>
      <c r="OMC5" s="161"/>
      <c r="OMW5" s="161"/>
      <c r="ONQ5" s="161"/>
      <c r="OOK5" s="161"/>
      <c r="OPE5" s="161"/>
      <c r="OPY5" s="161"/>
      <c r="OQS5" s="161"/>
      <c r="ORM5" s="161"/>
      <c r="OSG5" s="161"/>
      <c r="OTA5" s="161"/>
      <c r="OTU5" s="161"/>
      <c r="OUO5" s="161"/>
      <c r="OVI5" s="161"/>
      <c r="OWC5" s="161"/>
      <c r="OWW5" s="161"/>
      <c r="OXQ5" s="161"/>
      <c r="OYK5" s="161"/>
      <c r="OZE5" s="161"/>
      <c r="OZY5" s="161"/>
      <c r="PAS5" s="161"/>
      <c r="PBM5" s="161"/>
      <c r="PCG5" s="161"/>
      <c r="PDA5" s="161"/>
      <c r="PDU5" s="161"/>
      <c r="PEO5" s="161"/>
      <c r="PFI5" s="161"/>
      <c r="PGC5" s="161"/>
      <c r="PGW5" s="161"/>
      <c r="PHQ5" s="161"/>
      <c r="PIK5" s="161"/>
      <c r="PJE5" s="161"/>
      <c r="PJY5" s="161"/>
      <c r="PKS5" s="161"/>
      <c r="PLM5" s="161"/>
      <c r="PMG5" s="161"/>
      <c r="PNA5" s="161"/>
      <c r="PNU5" s="161"/>
      <c r="POO5" s="161"/>
      <c r="PPI5" s="161"/>
      <c r="PQC5" s="161"/>
      <c r="PQW5" s="161"/>
      <c r="PRQ5" s="161"/>
      <c r="PSK5" s="161"/>
      <c r="PTE5" s="161"/>
      <c r="PTY5" s="161"/>
      <c r="PUS5" s="161"/>
      <c r="PVM5" s="161"/>
      <c r="PWG5" s="161"/>
      <c r="PXA5" s="161"/>
      <c r="PXU5" s="161"/>
      <c r="PYO5" s="161"/>
      <c r="PZI5" s="161"/>
      <c r="QAC5" s="161"/>
      <c r="QAW5" s="161"/>
      <c r="QBQ5" s="161"/>
      <c r="QCK5" s="161"/>
      <c r="QDE5" s="161"/>
      <c r="QDY5" s="161"/>
      <c r="QES5" s="161"/>
      <c r="QFM5" s="161"/>
      <c r="QGG5" s="161"/>
      <c r="QHA5" s="161"/>
      <c r="QHU5" s="161"/>
      <c r="QIO5" s="161"/>
      <c r="QJI5" s="161"/>
      <c r="QKC5" s="161"/>
      <c r="QKW5" s="161"/>
      <c r="QLQ5" s="161"/>
      <c r="QMK5" s="161"/>
      <c r="QNE5" s="161"/>
      <c r="QNY5" s="161"/>
      <c r="QOS5" s="161"/>
      <c r="QPM5" s="161"/>
      <c r="QQG5" s="161"/>
      <c r="QRA5" s="161"/>
      <c r="QRU5" s="161"/>
      <c r="QSO5" s="161"/>
      <c r="QTI5" s="161"/>
      <c r="QUC5" s="161"/>
      <c r="QUW5" s="161"/>
      <c r="QVQ5" s="161"/>
      <c r="QWK5" s="161"/>
      <c r="QXE5" s="161"/>
      <c r="QXY5" s="161"/>
      <c r="QYS5" s="161"/>
      <c r="QZM5" s="161"/>
      <c r="RAG5" s="161"/>
      <c r="RBA5" s="161"/>
      <c r="RBU5" s="161"/>
      <c r="RCO5" s="161"/>
      <c r="RDI5" s="161"/>
      <c r="REC5" s="161"/>
      <c r="REW5" s="161"/>
      <c r="RFQ5" s="161"/>
      <c r="RGK5" s="161"/>
      <c r="RHE5" s="161"/>
      <c r="RHY5" s="161"/>
      <c r="RIS5" s="161"/>
      <c r="RJM5" s="161"/>
      <c r="RKG5" s="161"/>
      <c r="RLA5" s="161"/>
      <c r="RLU5" s="161"/>
      <c r="RMO5" s="161"/>
      <c r="RNI5" s="161"/>
      <c r="ROC5" s="161"/>
      <c r="ROW5" s="161"/>
      <c r="RPQ5" s="161"/>
      <c r="RQK5" s="161"/>
      <c r="RRE5" s="161"/>
      <c r="RRY5" s="161"/>
      <c r="RSS5" s="161"/>
      <c r="RTM5" s="161"/>
      <c r="RUG5" s="161"/>
      <c r="RVA5" s="161"/>
      <c r="RVU5" s="161"/>
      <c r="RWO5" s="161"/>
      <c r="RXI5" s="161"/>
      <c r="RYC5" s="161"/>
      <c r="RYW5" s="161"/>
      <c r="RZQ5" s="161"/>
      <c r="SAK5" s="161"/>
      <c r="SBE5" s="161"/>
      <c r="SBY5" s="161"/>
      <c r="SCS5" s="161"/>
      <c r="SDM5" s="161"/>
      <c r="SEG5" s="161"/>
      <c r="SFA5" s="161"/>
      <c r="SFU5" s="161"/>
      <c r="SGO5" s="161"/>
      <c r="SHI5" s="161"/>
      <c r="SIC5" s="161"/>
      <c r="SIW5" s="161"/>
      <c r="SJQ5" s="161"/>
      <c r="SKK5" s="161"/>
      <c r="SLE5" s="161"/>
      <c r="SLY5" s="161"/>
      <c r="SMS5" s="161"/>
      <c r="SNM5" s="161"/>
      <c r="SOG5" s="161"/>
      <c r="SPA5" s="161"/>
      <c r="SPU5" s="161"/>
      <c r="SQO5" s="161"/>
      <c r="SRI5" s="161"/>
      <c r="SSC5" s="161"/>
      <c r="SSW5" s="161"/>
      <c r="STQ5" s="161"/>
      <c r="SUK5" s="161"/>
      <c r="SVE5" s="161"/>
      <c r="SVY5" s="161"/>
      <c r="SWS5" s="161"/>
      <c r="SXM5" s="161"/>
      <c r="SYG5" s="161"/>
      <c r="SZA5" s="161"/>
      <c r="SZU5" s="161"/>
      <c r="TAO5" s="161"/>
      <c r="TBI5" s="161"/>
      <c r="TCC5" s="161"/>
      <c r="TCW5" s="161"/>
      <c r="TDQ5" s="161"/>
      <c r="TEK5" s="161"/>
      <c r="TFE5" s="161"/>
      <c r="TFY5" s="161"/>
      <c r="TGS5" s="161"/>
      <c r="THM5" s="161"/>
      <c r="TIG5" s="161"/>
      <c r="TJA5" s="161"/>
      <c r="TJU5" s="161"/>
      <c r="TKO5" s="161"/>
      <c r="TLI5" s="161"/>
      <c r="TMC5" s="161"/>
      <c r="TMW5" s="161"/>
      <c r="TNQ5" s="161"/>
      <c r="TOK5" s="161"/>
      <c r="TPE5" s="161"/>
      <c r="TPY5" s="161"/>
      <c r="TQS5" s="161"/>
      <c r="TRM5" s="161"/>
      <c r="TSG5" s="161"/>
      <c r="TTA5" s="161"/>
      <c r="TTU5" s="161"/>
      <c r="TUO5" s="161"/>
      <c r="TVI5" s="161"/>
      <c r="TWC5" s="161"/>
      <c r="TWW5" s="161"/>
      <c r="TXQ5" s="161"/>
      <c r="TYK5" s="161"/>
      <c r="TZE5" s="161"/>
      <c r="TZY5" s="161"/>
      <c r="UAS5" s="161"/>
      <c r="UBM5" s="161"/>
      <c r="UCG5" s="161"/>
      <c r="UDA5" s="161"/>
      <c r="UDU5" s="161"/>
      <c r="UEO5" s="161"/>
      <c r="UFI5" s="161"/>
      <c r="UGC5" s="161"/>
      <c r="UGW5" s="161"/>
      <c r="UHQ5" s="161"/>
      <c r="UIK5" s="161"/>
      <c r="UJE5" s="161"/>
      <c r="UJY5" s="161"/>
      <c r="UKS5" s="161"/>
      <c r="ULM5" s="161"/>
      <c r="UMG5" s="161"/>
      <c r="UNA5" s="161"/>
      <c r="UNU5" s="161"/>
      <c r="UOO5" s="161"/>
      <c r="UPI5" s="161"/>
      <c r="UQC5" s="161"/>
      <c r="UQW5" s="161"/>
      <c r="URQ5" s="161"/>
      <c r="USK5" s="161"/>
      <c r="UTE5" s="161"/>
      <c r="UTY5" s="161"/>
      <c r="UUS5" s="161"/>
      <c r="UVM5" s="161"/>
      <c r="UWG5" s="161"/>
      <c r="UXA5" s="161"/>
      <c r="UXU5" s="161"/>
      <c r="UYO5" s="161"/>
      <c r="UZI5" s="161"/>
      <c r="VAC5" s="161"/>
      <c r="VAW5" s="161"/>
      <c r="VBQ5" s="161"/>
      <c r="VCK5" s="161"/>
      <c r="VDE5" s="161"/>
      <c r="VDY5" s="161"/>
      <c r="VES5" s="161"/>
      <c r="VFM5" s="161"/>
      <c r="VGG5" s="161"/>
      <c r="VHA5" s="161"/>
      <c r="VHU5" s="161"/>
      <c r="VIO5" s="161"/>
      <c r="VJI5" s="161"/>
      <c r="VKC5" s="161"/>
      <c r="VKW5" s="161"/>
      <c r="VLQ5" s="161"/>
      <c r="VMK5" s="161"/>
      <c r="VNE5" s="161"/>
      <c r="VNY5" s="161"/>
      <c r="VOS5" s="161"/>
      <c r="VPM5" s="161"/>
      <c r="VQG5" s="161"/>
      <c r="VRA5" s="161"/>
      <c r="VRU5" s="161"/>
      <c r="VSO5" s="161"/>
      <c r="VTI5" s="161"/>
      <c r="VUC5" s="161"/>
      <c r="VUW5" s="161"/>
      <c r="VVQ5" s="161"/>
      <c r="VWK5" s="161"/>
      <c r="VXE5" s="161"/>
      <c r="VXY5" s="161"/>
      <c r="VYS5" s="161"/>
      <c r="VZM5" s="161"/>
      <c r="WAG5" s="161"/>
      <c r="WBA5" s="161"/>
      <c r="WBU5" s="161"/>
      <c r="WCO5" s="161"/>
      <c r="WDI5" s="161"/>
      <c r="WEC5" s="161"/>
      <c r="WEW5" s="161"/>
      <c r="WFQ5" s="161"/>
      <c r="WGK5" s="161"/>
      <c r="WHE5" s="161"/>
      <c r="WHY5" s="161"/>
      <c r="WIS5" s="161"/>
      <c r="WJM5" s="161"/>
      <c r="WKG5" s="161"/>
      <c r="WLA5" s="161"/>
      <c r="WLU5" s="161"/>
      <c r="WMO5" s="161"/>
      <c r="WNI5" s="161"/>
      <c r="WOC5" s="161"/>
      <c r="WOW5" s="161"/>
      <c r="WPQ5" s="161"/>
      <c r="WQK5" s="161"/>
      <c r="WRE5" s="161"/>
      <c r="WRY5" s="161"/>
      <c r="WSS5" s="161"/>
      <c r="WTM5" s="161"/>
      <c r="WUG5" s="161"/>
      <c r="WVA5" s="161"/>
      <c r="WVU5" s="161"/>
      <c r="WWO5" s="161"/>
      <c r="WXI5" s="161"/>
      <c r="WYC5" s="161"/>
      <c r="WYW5" s="161"/>
      <c r="WZQ5" s="161"/>
      <c r="XAK5" s="161"/>
      <c r="XBE5" s="161"/>
      <c r="XBY5" s="161"/>
      <c r="XCS5" s="161"/>
      <c r="XDM5" s="161"/>
      <c r="XEG5" s="161"/>
    </row>
    <row r="6" spans="1:1021 1041:2041 2061:3061 3081:4081 4101:5101 5121:6141 6161:7161 7181:8181 8201:9201 9221:10221 10241:11261 11281:12281 12301:13301 13321:14321 14341:15341 15361:16361" ht="16.5" customHeight="1">
      <c r="A6" s="184" t="s">
        <v>160</v>
      </c>
      <c r="H6" s="183" t="s">
        <v>161</v>
      </c>
      <c r="U6" s="161"/>
      <c r="AO6" s="161"/>
      <c r="BI6" s="161"/>
      <c r="CC6" s="161"/>
      <c r="CW6" s="161"/>
      <c r="DQ6" s="161"/>
      <c r="EK6" s="161"/>
      <c r="FE6" s="161"/>
      <c r="FY6" s="161"/>
      <c r="GS6" s="161"/>
      <c r="HM6" s="161"/>
      <c r="IG6" s="161"/>
      <c r="JA6" s="161"/>
      <c r="JU6" s="161"/>
      <c r="KO6" s="161"/>
      <c r="LI6" s="161"/>
      <c r="MC6" s="161"/>
      <c r="MW6" s="161"/>
      <c r="NQ6" s="161"/>
      <c r="OK6" s="161"/>
      <c r="PE6" s="161"/>
      <c r="PY6" s="161"/>
      <c r="QS6" s="161"/>
      <c r="RM6" s="161"/>
      <c r="SG6" s="161"/>
      <c r="TA6" s="161"/>
      <c r="TU6" s="161"/>
      <c r="UO6" s="161"/>
      <c r="VI6" s="161"/>
      <c r="WC6" s="161"/>
      <c r="WW6" s="161"/>
      <c r="XQ6" s="161"/>
      <c r="YK6" s="161"/>
      <c r="ZE6" s="161"/>
      <c r="ZY6" s="161"/>
      <c r="AAS6" s="161"/>
      <c r="ABM6" s="161"/>
      <c r="ACG6" s="161"/>
      <c r="ADA6" s="161"/>
      <c r="ADU6" s="161"/>
      <c r="AEO6" s="161"/>
      <c r="AFI6" s="161"/>
      <c r="AGC6" s="161"/>
      <c r="AGW6" s="161"/>
      <c r="AHQ6" s="161"/>
      <c r="AIK6" s="161"/>
      <c r="AJE6" s="161"/>
      <c r="AJY6" s="161"/>
      <c r="AKS6" s="161"/>
      <c r="ALM6" s="161"/>
      <c r="AMG6" s="161"/>
      <c r="ANA6" s="161"/>
      <c r="ANU6" s="161"/>
      <c r="AOO6" s="161"/>
      <c r="API6" s="161"/>
      <c r="AQC6" s="161"/>
      <c r="AQW6" s="161"/>
      <c r="ARQ6" s="161"/>
      <c r="ASK6" s="161"/>
      <c r="ATE6" s="161"/>
      <c r="ATY6" s="161"/>
      <c r="AUS6" s="161"/>
      <c r="AVM6" s="161"/>
      <c r="AWG6" s="161"/>
      <c r="AXA6" s="161"/>
      <c r="AXU6" s="161"/>
      <c r="AYO6" s="161"/>
      <c r="AZI6" s="161"/>
      <c r="BAC6" s="161"/>
      <c r="BAW6" s="161"/>
      <c r="BBQ6" s="161"/>
      <c r="BCK6" s="161"/>
      <c r="BDE6" s="161"/>
      <c r="BDY6" s="161"/>
      <c r="BES6" s="161"/>
      <c r="BFM6" s="161"/>
      <c r="BGG6" s="161"/>
      <c r="BHA6" s="161"/>
      <c r="BHU6" s="161"/>
      <c r="BIO6" s="161"/>
      <c r="BJI6" s="161"/>
      <c r="BKC6" s="161"/>
      <c r="BKW6" s="161"/>
      <c r="BLQ6" s="161"/>
      <c r="BMK6" s="161"/>
      <c r="BNE6" s="161"/>
      <c r="BNY6" s="161"/>
      <c r="BOS6" s="161"/>
      <c r="BPM6" s="161"/>
      <c r="BQG6" s="161"/>
      <c r="BRA6" s="161"/>
      <c r="BRU6" s="161"/>
      <c r="BSO6" s="161"/>
      <c r="BTI6" s="161"/>
      <c r="BUC6" s="161"/>
      <c r="BUW6" s="161"/>
      <c r="BVQ6" s="161"/>
      <c r="BWK6" s="161"/>
      <c r="BXE6" s="161"/>
      <c r="BXY6" s="161"/>
      <c r="BYS6" s="161"/>
      <c r="BZM6" s="161"/>
      <c r="CAG6" s="161"/>
      <c r="CBA6" s="161"/>
      <c r="CBU6" s="161"/>
      <c r="CCO6" s="161"/>
      <c r="CDI6" s="161"/>
      <c r="CEC6" s="161"/>
      <c r="CEW6" s="161"/>
      <c r="CFQ6" s="161"/>
      <c r="CGK6" s="161"/>
      <c r="CHE6" s="161"/>
      <c r="CHY6" s="161"/>
      <c r="CIS6" s="161"/>
      <c r="CJM6" s="161"/>
      <c r="CKG6" s="161"/>
      <c r="CLA6" s="161"/>
      <c r="CLU6" s="161"/>
      <c r="CMO6" s="161"/>
      <c r="CNI6" s="161"/>
      <c r="COC6" s="161"/>
      <c r="COW6" s="161"/>
      <c r="CPQ6" s="161"/>
      <c r="CQK6" s="161"/>
      <c r="CRE6" s="161"/>
      <c r="CRY6" s="161"/>
      <c r="CSS6" s="161"/>
      <c r="CTM6" s="161"/>
      <c r="CUG6" s="161"/>
      <c r="CVA6" s="161"/>
      <c r="CVU6" s="161"/>
      <c r="CWO6" s="161"/>
      <c r="CXI6" s="161"/>
      <c r="CYC6" s="161"/>
      <c r="CYW6" s="161"/>
      <c r="CZQ6" s="161"/>
      <c r="DAK6" s="161"/>
      <c r="DBE6" s="161"/>
      <c r="DBY6" s="161"/>
      <c r="DCS6" s="161"/>
      <c r="DDM6" s="161"/>
      <c r="DEG6" s="161"/>
      <c r="DFA6" s="161"/>
      <c r="DFU6" s="161"/>
      <c r="DGO6" s="161"/>
      <c r="DHI6" s="161"/>
      <c r="DIC6" s="161"/>
      <c r="DIW6" s="161"/>
      <c r="DJQ6" s="161"/>
      <c r="DKK6" s="161"/>
      <c r="DLE6" s="161"/>
      <c r="DLY6" s="161"/>
      <c r="DMS6" s="161"/>
      <c r="DNM6" s="161"/>
      <c r="DOG6" s="161"/>
      <c r="DPA6" s="161"/>
      <c r="DPU6" s="161"/>
      <c r="DQO6" s="161"/>
      <c r="DRI6" s="161"/>
      <c r="DSC6" s="161"/>
      <c r="DSW6" s="161"/>
      <c r="DTQ6" s="161"/>
      <c r="DUK6" s="161"/>
      <c r="DVE6" s="161"/>
      <c r="DVY6" s="161"/>
      <c r="DWS6" s="161"/>
      <c r="DXM6" s="161"/>
      <c r="DYG6" s="161"/>
      <c r="DZA6" s="161"/>
      <c r="DZU6" s="161"/>
      <c r="EAO6" s="161"/>
      <c r="EBI6" s="161"/>
      <c r="ECC6" s="161"/>
      <c r="ECW6" s="161"/>
      <c r="EDQ6" s="161"/>
      <c r="EEK6" s="161"/>
      <c r="EFE6" s="161"/>
      <c r="EFY6" s="161"/>
      <c r="EGS6" s="161"/>
      <c r="EHM6" s="161"/>
      <c r="EIG6" s="161"/>
      <c r="EJA6" s="161"/>
      <c r="EJU6" s="161"/>
      <c r="EKO6" s="161"/>
      <c r="ELI6" s="161"/>
      <c r="EMC6" s="161"/>
      <c r="EMW6" s="161"/>
      <c r="ENQ6" s="161"/>
      <c r="EOK6" s="161"/>
      <c r="EPE6" s="161"/>
      <c r="EPY6" s="161"/>
      <c r="EQS6" s="161"/>
      <c r="ERM6" s="161"/>
      <c r="ESG6" s="161"/>
      <c r="ETA6" s="161"/>
      <c r="ETU6" s="161"/>
      <c r="EUO6" s="161"/>
      <c r="EVI6" s="161"/>
      <c r="EWC6" s="161"/>
      <c r="EWW6" s="161"/>
      <c r="EXQ6" s="161"/>
      <c r="EYK6" s="161"/>
      <c r="EZE6" s="161"/>
      <c r="EZY6" s="161"/>
      <c r="FAS6" s="161"/>
      <c r="FBM6" s="161"/>
      <c r="FCG6" s="161"/>
      <c r="FDA6" s="161"/>
      <c r="FDU6" s="161"/>
      <c r="FEO6" s="161"/>
      <c r="FFI6" s="161"/>
      <c r="FGC6" s="161"/>
      <c r="FGW6" s="161"/>
      <c r="FHQ6" s="161"/>
      <c r="FIK6" s="161"/>
      <c r="FJE6" s="161"/>
      <c r="FJY6" s="161"/>
      <c r="FKS6" s="161"/>
      <c r="FLM6" s="161"/>
      <c r="FMG6" s="161"/>
      <c r="FNA6" s="161"/>
      <c r="FNU6" s="161"/>
      <c r="FOO6" s="161"/>
      <c r="FPI6" s="161"/>
      <c r="FQC6" s="161"/>
      <c r="FQW6" s="161"/>
      <c r="FRQ6" s="161"/>
      <c r="FSK6" s="161"/>
      <c r="FTE6" s="161"/>
      <c r="FTY6" s="161"/>
      <c r="FUS6" s="161"/>
      <c r="FVM6" s="161"/>
      <c r="FWG6" s="161"/>
      <c r="FXA6" s="161"/>
      <c r="FXU6" s="161"/>
      <c r="FYO6" s="161"/>
      <c r="FZI6" s="161"/>
      <c r="GAC6" s="161"/>
      <c r="GAW6" s="161"/>
      <c r="GBQ6" s="161"/>
      <c r="GCK6" s="161"/>
      <c r="GDE6" s="161"/>
      <c r="GDY6" s="161"/>
      <c r="GES6" s="161"/>
      <c r="GFM6" s="161"/>
      <c r="GGG6" s="161"/>
      <c r="GHA6" s="161"/>
      <c r="GHU6" s="161"/>
      <c r="GIO6" s="161"/>
      <c r="GJI6" s="161"/>
      <c r="GKC6" s="161"/>
      <c r="GKW6" s="161"/>
      <c r="GLQ6" s="161"/>
      <c r="GMK6" s="161"/>
      <c r="GNE6" s="161"/>
      <c r="GNY6" s="161"/>
      <c r="GOS6" s="161"/>
      <c r="GPM6" s="161"/>
      <c r="GQG6" s="161"/>
      <c r="GRA6" s="161"/>
      <c r="GRU6" s="161"/>
      <c r="GSO6" s="161"/>
      <c r="GTI6" s="161"/>
      <c r="GUC6" s="161"/>
      <c r="GUW6" s="161"/>
      <c r="GVQ6" s="161"/>
      <c r="GWK6" s="161"/>
      <c r="GXE6" s="161"/>
      <c r="GXY6" s="161"/>
      <c r="GYS6" s="161"/>
      <c r="GZM6" s="161"/>
      <c r="HAG6" s="161"/>
      <c r="HBA6" s="161"/>
      <c r="HBU6" s="161"/>
      <c r="HCO6" s="161"/>
      <c r="HDI6" s="161"/>
      <c r="HEC6" s="161"/>
      <c r="HEW6" s="161"/>
      <c r="HFQ6" s="161"/>
      <c r="HGK6" s="161"/>
      <c r="HHE6" s="161"/>
      <c r="HHY6" s="161"/>
      <c r="HIS6" s="161"/>
      <c r="HJM6" s="161"/>
      <c r="HKG6" s="161"/>
      <c r="HLA6" s="161"/>
      <c r="HLU6" s="161"/>
      <c r="HMO6" s="161"/>
      <c r="HNI6" s="161"/>
      <c r="HOC6" s="161"/>
      <c r="HOW6" s="161"/>
      <c r="HPQ6" s="161"/>
      <c r="HQK6" s="161"/>
      <c r="HRE6" s="161"/>
      <c r="HRY6" s="161"/>
      <c r="HSS6" s="161"/>
      <c r="HTM6" s="161"/>
      <c r="HUG6" s="161"/>
      <c r="HVA6" s="161"/>
      <c r="HVU6" s="161"/>
      <c r="HWO6" s="161"/>
      <c r="HXI6" s="161"/>
      <c r="HYC6" s="161"/>
      <c r="HYW6" s="161"/>
      <c r="HZQ6" s="161"/>
      <c r="IAK6" s="161"/>
      <c r="IBE6" s="161"/>
      <c r="IBY6" s="161"/>
      <c r="ICS6" s="161"/>
      <c r="IDM6" s="161"/>
      <c r="IEG6" s="161"/>
      <c r="IFA6" s="161"/>
      <c r="IFU6" s="161"/>
      <c r="IGO6" s="161"/>
      <c r="IHI6" s="161"/>
      <c r="IIC6" s="161"/>
      <c r="IIW6" s="161"/>
      <c r="IJQ6" s="161"/>
      <c r="IKK6" s="161"/>
      <c r="ILE6" s="161"/>
      <c r="ILY6" s="161"/>
      <c r="IMS6" s="161"/>
      <c r="INM6" s="161"/>
      <c r="IOG6" s="161"/>
      <c r="IPA6" s="161"/>
      <c r="IPU6" s="161"/>
      <c r="IQO6" s="161"/>
      <c r="IRI6" s="161"/>
      <c r="ISC6" s="161"/>
      <c r="ISW6" s="161"/>
      <c r="ITQ6" s="161"/>
      <c r="IUK6" s="161"/>
      <c r="IVE6" s="161"/>
      <c r="IVY6" s="161"/>
      <c r="IWS6" s="161"/>
      <c r="IXM6" s="161"/>
      <c r="IYG6" s="161"/>
      <c r="IZA6" s="161"/>
      <c r="IZU6" s="161"/>
      <c r="JAO6" s="161"/>
      <c r="JBI6" s="161"/>
      <c r="JCC6" s="161"/>
      <c r="JCW6" s="161"/>
      <c r="JDQ6" s="161"/>
      <c r="JEK6" s="161"/>
      <c r="JFE6" s="161"/>
      <c r="JFY6" s="161"/>
      <c r="JGS6" s="161"/>
      <c r="JHM6" s="161"/>
      <c r="JIG6" s="161"/>
      <c r="JJA6" s="161"/>
      <c r="JJU6" s="161"/>
      <c r="JKO6" s="161"/>
      <c r="JLI6" s="161"/>
      <c r="JMC6" s="161"/>
      <c r="JMW6" s="161"/>
      <c r="JNQ6" s="161"/>
      <c r="JOK6" s="161"/>
      <c r="JPE6" s="161"/>
      <c r="JPY6" s="161"/>
      <c r="JQS6" s="161"/>
      <c r="JRM6" s="161"/>
      <c r="JSG6" s="161"/>
      <c r="JTA6" s="161"/>
      <c r="JTU6" s="161"/>
      <c r="JUO6" s="161"/>
      <c r="JVI6" s="161"/>
      <c r="JWC6" s="161"/>
      <c r="JWW6" s="161"/>
      <c r="JXQ6" s="161"/>
      <c r="JYK6" s="161"/>
      <c r="JZE6" s="161"/>
      <c r="JZY6" s="161"/>
      <c r="KAS6" s="161"/>
      <c r="KBM6" s="161"/>
      <c r="KCG6" s="161"/>
      <c r="KDA6" s="161"/>
      <c r="KDU6" s="161"/>
      <c r="KEO6" s="161"/>
      <c r="KFI6" s="161"/>
      <c r="KGC6" s="161"/>
      <c r="KGW6" s="161"/>
      <c r="KHQ6" s="161"/>
      <c r="KIK6" s="161"/>
      <c r="KJE6" s="161"/>
      <c r="KJY6" s="161"/>
      <c r="KKS6" s="161"/>
      <c r="KLM6" s="161"/>
      <c r="KMG6" s="161"/>
      <c r="KNA6" s="161"/>
      <c r="KNU6" s="161"/>
      <c r="KOO6" s="161"/>
      <c r="KPI6" s="161"/>
      <c r="KQC6" s="161"/>
      <c r="KQW6" s="161"/>
      <c r="KRQ6" s="161"/>
      <c r="KSK6" s="161"/>
      <c r="KTE6" s="161"/>
      <c r="KTY6" s="161"/>
      <c r="KUS6" s="161"/>
      <c r="KVM6" s="161"/>
      <c r="KWG6" s="161"/>
      <c r="KXA6" s="161"/>
      <c r="KXU6" s="161"/>
      <c r="KYO6" s="161"/>
      <c r="KZI6" s="161"/>
      <c r="LAC6" s="161"/>
      <c r="LAW6" s="161"/>
      <c r="LBQ6" s="161"/>
      <c r="LCK6" s="161"/>
      <c r="LDE6" s="161"/>
      <c r="LDY6" s="161"/>
      <c r="LES6" s="161"/>
      <c r="LFM6" s="161"/>
      <c r="LGG6" s="161"/>
      <c r="LHA6" s="161"/>
      <c r="LHU6" s="161"/>
      <c r="LIO6" s="161"/>
      <c r="LJI6" s="161"/>
      <c r="LKC6" s="161"/>
      <c r="LKW6" s="161"/>
      <c r="LLQ6" s="161"/>
      <c r="LMK6" s="161"/>
      <c r="LNE6" s="161"/>
      <c r="LNY6" s="161"/>
      <c r="LOS6" s="161"/>
      <c r="LPM6" s="161"/>
      <c r="LQG6" s="161"/>
      <c r="LRA6" s="161"/>
      <c r="LRU6" s="161"/>
      <c r="LSO6" s="161"/>
      <c r="LTI6" s="161"/>
      <c r="LUC6" s="161"/>
      <c r="LUW6" s="161"/>
      <c r="LVQ6" s="161"/>
      <c r="LWK6" s="161"/>
      <c r="LXE6" s="161"/>
      <c r="LXY6" s="161"/>
      <c r="LYS6" s="161"/>
      <c r="LZM6" s="161"/>
      <c r="MAG6" s="161"/>
      <c r="MBA6" s="161"/>
      <c r="MBU6" s="161"/>
      <c r="MCO6" s="161"/>
      <c r="MDI6" s="161"/>
      <c r="MEC6" s="161"/>
      <c r="MEW6" s="161"/>
      <c r="MFQ6" s="161"/>
      <c r="MGK6" s="161"/>
      <c r="MHE6" s="161"/>
      <c r="MHY6" s="161"/>
      <c r="MIS6" s="161"/>
      <c r="MJM6" s="161"/>
      <c r="MKG6" s="161"/>
      <c r="MLA6" s="161"/>
      <c r="MLU6" s="161"/>
      <c r="MMO6" s="161"/>
      <c r="MNI6" s="161"/>
      <c r="MOC6" s="161"/>
      <c r="MOW6" s="161"/>
      <c r="MPQ6" s="161"/>
      <c r="MQK6" s="161"/>
      <c r="MRE6" s="161"/>
      <c r="MRY6" s="161"/>
      <c r="MSS6" s="161"/>
      <c r="MTM6" s="161"/>
      <c r="MUG6" s="161"/>
      <c r="MVA6" s="161"/>
      <c r="MVU6" s="161"/>
      <c r="MWO6" s="161"/>
      <c r="MXI6" s="161"/>
      <c r="MYC6" s="161"/>
      <c r="MYW6" s="161"/>
      <c r="MZQ6" s="161"/>
      <c r="NAK6" s="161"/>
      <c r="NBE6" s="161"/>
      <c r="NBY6" s="161"/>
      <c r="NCS6" s="161"/>
      <c r="NDM6" s="161"/>
      <c r="NEG6" s="161"/>
      <c r="NFA6" s="161"/>
      <c r="NFU6" s="161"/>
      <c r="NGO6" s="161"/>
      <c r="NHI6" s="161"/>
      <c r="NIC6" s="161"/>
      <c r="NIW6" s="161"/>
      <c r="NJQ6" s="161"/>
      <c r="NKK6" s="161"/>
      <c r="NLE6" s="161"/>
      <c r="NLY6" s="161"/>
      <c r="NMS6" s="161"/>
      <c r="NNM6" s="161"/>
      <c r="NOG6" s="161"/>
      <c r="NPA6" s="161"/>
      <c r="NPU6" s="161"/>
      <c r="NQO6" s="161"/>
      <c r="NRI6" s="161"/>
      <c r="NSC6" s="161"/>
      <c r="NSW6" s="161"/>
      <c r="NTQ6" s="161"/>
      <c r="NUK6" s="161"/>
      <c r="NVE6" s="161"/>
      <c r="NVY6" s="161"/>
      <c r="NWS6" s="161"/>
      <c r="NXM6" s="161"/>
      <c r="NYG6" s="161"/>
      <c r="NZA6" s="161"/>
      <c r="NZU6" s="161"/>
      <c r="OAO6" s="161"/>
      <c r="OBI6" s="161"/>
      <c r="OCC6" s="161"/>
      <c r="OCW6" s="161"/>
      <c r="ODQ6" s="161"/>
      <c r="OEK6" s="161"/>
      <c r="OFE6" s="161"/>
      <c r="OFY6" s="161"/>
      <c r="OGS6" s="161"/>
      <c r="OHM6" s="161"/>
      <c r="OIG6" s="161"/>
      <c r="OJA6" s="161"/>
      <c r="OJU6" s="161"/>
      <c r="OKO6" s="161"/>
      <c r="OLI6" s="161"/>
      <c r="OMC6" s="161"/>
      <c r="OMW6" s="161"/>
      <c r="ONQ6" s="161"/>
      <c r="OOK6" s="161"/>
      <c r="OPE6" s="161"/>
      <c r="OPY6" s="161"/>
      <c r="OQS6" s="161"/>
      <c r="ORM6" s="161"/>
      <c r="OSG6" s="161"/>
      <c r="OTA6" s="161"/>
      <c r="OTU6" s="161"/>
      <c r="OUO6" s="161"/>
      <c r="OVI6" s="161"/>
      <c r="OWC6" s="161"/>
      <c r="OWW6" s="161"/>
      <c r="OXQ6" s="161"/>
      <c r="OYK6" s="161"/>
      <c r="OZE6" s="161"/>
      <c r="OZY6" s="161"/>
      <c r="PAS6" s="161"/>
      <c r="PBM6" s="161"/>
      <c r="PCG6" s="161"/>
      <c r="PDA6" s="161"/>
      <c r="PDU6" s="161"/>
      <c r="PEO6" s="161"/>
      <c r="PFI6" s="161"/>
      <c r="PGC6" s="161"/>
      <c r="PGW6" s="161"/>
      <c r="PHQ6" s="161"/>
      <c r="PIK6" s="161"/>
      <c r="PJE6" s="161"/>
      <c r="PJY6" s="161"/>
      <c r="PKS6" s="161"/>
      <c r="PLM6" s="161"/>
      <c r="PMG6" s="161"/>
      <c r="PNA6" s="161"/>
      <c r="PNU6" s="161"/>
      <c r="POO6" s="161"/>
      <c r="PPI6" s="161"/>
      <c r="PQC6" s="161"/>
      <c r="PQW6" s="161"/>
      <c r="PRQ6" s="161"/>
      <c r="PSK6" s="161"/>
      <c r="PTE6" s="161"/>
      <c r="PTY6" s="161"/>
      <c r="PUS6" s="161"/>
      <c r="PVM6" s="161"/>
      <c r="PWG6" s="161"/>
      <c r="PXA6" s="161"/>
      <c r="PXU6" s="161"/>
      <c r="PYO6" s="161"/>
      <c r="PZI6" s="161"/>
      <c r="QAC6" s="161"/>
      <c r="QAW6" s="161"/>
      <c r="QBQ6" s="161"/>
      <c r="QCK6" s="161"/>
      <c r="QDE6" s="161"/>
      <c r="QDY6" s="161"/>
      <c r="QES6" s="161"/>
      <c r="QFM6" s="161"/>
      <c r="QGG6" s="161"/>
      <c r="QHA6" s="161"/>
      <c r="QHU6" s="161"/>
      <c r="QIO6" s="161"/>
      <c r="QJI6" s="161"/>
      <c r="QKC6" s="161"/>
      <c r="QKW6" s="161"/>
      <c r="QLQ6" s="161"/>
      <c r="QMK6" s="161"/>
      <c r="QNE6" s="161"/>
      <c r="QNY6" s="161"/>
      <c r="QOS6" s="161"/>
      <c r="QPM6" s="161"/>
      <c r="QQG6" s="161"/>
      <c r="QRA6" s="161"/>
      <c r="QRU6" s="161"/>
      <c r="QSO6" s="161"/>
      <c r="QTI6" s="161"/>
      <c r="QUC6" s="161"/>
      <c r="QUW6" s="161"/>
      <c r="QVQ6" s="161"/>
      <c r="QWK6" s="161"/>
      <c r="QXE6" s="161"/>
      <c r="QXY6" s="161"/>
      <c r="QYS6" s="161"/>
      <c r="QZM6" s="161"/>
      <c r="RAG6" s="161"/>
      <c r="RBA6" s="161"/>
      <c r="RBU6" s="161"/>
      <c r="RCO6" s="161"/>
      <c r="RDI6" s="161"/>
      <c r="REC6" s="161"/>
      <c r="REW6" s="161"/>
      <c r="RFQ6" s="161"/>
      <c r="RGK6" s="161"/>
      <c r="RHE6" s="161"/>
      <c r="RHY6" s="161"/>
      <c r="RIS6" s="161"/>
      <c r="RJM6" s="161"/>
      <c r="RKG6" s="161"/>
      <c r="RLA6" s="161"/>
      <c r="RLU6" s="161"/>
      <c r="RMO6" s="161"/>
      <c r="RNI6" s="161"/>
      <c r="ROC6" s="161"/>
      <c r="ROW6" s="161"/>
      <c r="RPQ6" s="161"/>
      <c r="RQK6" s="161"/>
      <c r="RRE6" s="161"/>
      <c r="RRY6" s="161"/>
      <c r="RSS6" s="161"/>
      <c r="RTM6" s="161"/>
      <c r="RUG6" s="161"/>
      <c r="RVA6" s="161"/>
      <c r="RVU6" s="161"/>
      <c r="RWO6" s="161"/>
      <c r="RXI6" s="161"/>
      <c r="RYC6" s="161"/>
      <c r="RYW6" s="161"/>
      <c r="RZQ6" s="161"/>
      <c r="SAK6" s="161"/>
      <c r="SBE6" s="161"/>
      <c r="SBY6" s="161"/>
      <c r="SCS6" s="161"/>
      <c r="SDM6" s="161"/>
      <c r="SEG6" s="161"/>
      <c r="SFA6" s="161"/>
      <c r="SFU6" s="161"/>
      <c r="SGO6" s="161"/>
      <c r="SHI6" s="161"/>
      <c r="SIC6" s="161"/>
      <c r="SIW6" s="161"/>
      <c r="SJQ6" s="161"/>
      <c r="SKK6" s="161"/>
      <c r="SLE6" s="161"/>
      <c r="SLY6" s="161"/>
      <c r="SMS6" s="161"/>
      <c r="SNM6" s="161"/>
      <c r="SOG6" s="161"/>
      <c r="SPA6" s="161"/>
      <c r="SPU6" s="161"/>
      <c r="SQO6" s="161"/>
      <c r="SRI6" s="161"/>
      <c r="SSC6" s="161"/>
      <c r="SSW6" s="161"/>
      <c r="STQ6" s="161"/>
      <c r="SUK6" s="161"/>
      <c r="SVE6" s="161"/>
      <c r="SVY6" s="161"/>
      <c r="SWS6" s="161"/>
      <c r="SXM6" s="161"/>
      <c r="SYG6" s="161"/>
      <c r="SZA6" s="161"/>
      <c r="SZU6" s="161"/>
      <c r="TAO6" s="161"/>
      <c r="TBI6" s="161"/>
      <c r="TCC6" s="161"/>
      <c r="TCW6" s="161"/>
      <c r="TDQ6" s="161"/>
      <c r="TEK6" s="161"/>
      <c r="TFE6" s="161"/>
      <c r="TFY6" s="161"/>
      <c r="TGS6" s="161"/>
      <c r="THM6" s="161"/>
      <c r="TIG6" s="161"/>
      <c r="TJA6" s="161"/>
      <c r="TJU6" s="161"/>
      <c r="TKO6" s="161"/>
      <c r="TLI6" s="161"/>
      <c r="TMC6" s="161"/>
      <c r="TMW6" s="161"/>
      <c r="TNQ6" s="161"/>
      <c r="TOK6" s="161"/>
      <c r="TPE6" s="161"/>
      <c r="TPY6" s="161"/>
      <c r="TQS6" s="161"/>
      <c r="TRM6" s="161"/>
      <c r="TSG6" s="161"/>
      <c r="TTA6" s="161"/>
      <c r="TTU6" s="161"/>
      <c r="TUO6" s="161"/>
      <c r="TVI6" s="161"/>
      <c r="TWC6" s="161"/>
      <c r="TWW6" s="161"/>
      <c r="TXQ6" s="161"/>
      <c r="TYK6" s="161"/>
      <c r="TZE6" s="161"/>
      <c r="TZY6" s="161"/>
      <c r="UAS6" s="161"/>
      <c r="UBM6" s="161"/>
      <c r="UCG6" s="161"/>
      <c r="UDA6" s="161"/>
      <c r="UDU6" s="161"/>
      <c r="UEO6" s="161"/>
      <c r="UFI6" s="161"/>
      <c r="UGC6" s="161"/>
      <c r="UGW6" s="161"/>
      <c r="UHQ6" s="161"/>
      <c r="UIK6" s="161"/>
      <c r="UJE6" s="161"/>
      <c r="UJY6" s="161"/>
      <c r="UKS6" s="161"/>
      <c r="ULM6" s="161"/>
      <c r="UMG6" s="161"/>
      <c r="UNA6" s="161"/>
      <c r="UNU6" s="161"/>
      <c r="UOO6" s="161"/>
      <c r="UPI6" s="161"/>
      <c r="UQC6" s="161"/>
      <c r="UQW6" s="161"/>
      <c r="URQ6" s="161"/>
      <c r="USK6" s="161"/>
      <c r="UTE6" s="161"/>
      <c r="UTY6" s="161"/>
      <c r="UUS6" s="161"/>
      <c r="UVM6" s="161"/>
      <c r="UWG6" s="161"/>
      <c r="UXA6" s="161"/>
      <c r="UXU6" s="161"/>
      <c r="UYO6" s="161"/>
      <c r="UZI6" s="161"/>
      <c r="VAC6" s="161"/>
      <c r="VAW6" s="161"/>
      <c r="VBQ6" s="161"/>
      <c r="VCK6" s="161"/>
      <c r="VDE6" s="161"/>
      <c r="VDY6" s="161"/>
      <c r="VES6" s="161"/>
      <c r="VFM6" s="161"/>
      <c r="VGG6" s="161"/>
      <c r="VHA6" s="161"/>
      <c r="VHU6" s="161"/>
      <c r="VIO6" s="161"/>
      <c r="VJI6" s="161"/>
      <c r="VKC6" s="161"/>
      <c r="VKW6" s="161"/>
      <c r="VLQ6" s="161"/>
      <c r="VMK6" s="161"/>
      <c r="VNE6" s="161"/>
      <c r="VNY6" s="161"/>
      <c r="VOS6" s="161"/>
      <c r="VPM6" s="161"/>
      <c r="VQG6" s="161"/>
      <c r="VRA6" s="161"/>
      <c r="VRU6" s="161"/>
      <c r="VSO6" s="161"/>
      <c r="VTI6" s="161"/>
      <c r="VUC6" s="161"/>
      <c r="VUW6" s="161"/>
      <c r="VVQ6" s="161"/>
      <c r="VWK6" s="161"/>
      <c r="VXE6" s="161"/>
      <c r="VXY6" s="161"/>
      <c r="VYS6" s="161"/>
      <c r="VZM6" s="161"/>
      <c r="WAG6" s="161"/>
      <c r="WBA6" s="161"/>
      <c r="WBU6" s="161"/>
      <c r="WCO6" s="161"/>
      <c r="WDI6" s="161"/>
      <c r="WEC6" s="161"/>
      <c r="WEW6" s="161"/>
      <c r="WFQ6" s="161"/>
      <c r="WGK6" s="161"/>
      <c r="WHE6" s="161"/>
      <c r="WHY6" s="161"/>
      <c r="WIS6" s="161"/>
      <c r="WJM6" s="161"/>
      <c r="WKG6" s="161"/>
      <c r="WLA6" s="161"/>
      <c r="WLU6" s="161"/>
      <c r="WMO6" s="161"/>
      <c r="WNI6" s="161"/>
      <c r="WOC6" s="161"/>
      <c r="WOW6" s="161"/>
      <c r="WPQ6" s="161"/>
      <c r="WQK6" s="161"/>
      <c r="WRE6" s="161"/>
      <c r="WRY6" s="161"/>
      <c r="WSS6" s="161"/>
      <c r="WTM6" s="161"/>
      <c r="WUG6" s="161"/>
      <c r="WVA6" s="161"/>
      <c r="WVU6" s="161"/>
      <c r="WWO6" s="161"/>
      <c r="WXI6" s="161"/>
      <c r="WYC6" s="161"/>
      <c r="WYW6" s="161"/>
      <c r="WZQ6" s="161"/>
      <c r="XAK6" s="161"/>
      <c r="XBE6" s="161"/>
      <c r="XBY6" s="161"/>
      <c r="XCS6" s="161"/>
      <c r="XDM6" s="161"/>
      <c r="XEG6" s="161"/>
    </row>
    <row r="7" spans="1:1021 1041:2041 2061:3061 3081:4081 4101:5101 5121:6141 6161:7161 7181:8181 8201:9201 9221:10221 10241:11261 11281:12281 12301:13301 13321:14321 14341:15341 15361:16361" ht="16.5" customHeight="1">
      <c r="H7" s="184"/>
    </row>
    <row r="8" spans="1:1021 1041:2041 2061:3061 3081:4081 4101:5101 5121:6141 6161:7161 7181:8181 8201:9201 9221:10221 10241:11261 11281:12281 12301:13301 13321:14321 14341:15341 15361:16361" ht="16.5" customHeight="1"/>
    <row r="9" spans="1:1021 1041:2041 2061:3061 3081:4081 4101:5101 5121:6141 6161:7161 7181:8181 8201:9201 9221:10221 10241:11261 11281:12281 12301:13301 13321:14321 14341:15341 15361:16361" ht="30" customHeight="1">
      <c r="A9" s="185" t="s">
        <v>162</v>
      </c>
      <c r="B9" s="186" t="s">
        <v>43</v>
      </c>
      <c r="C9" s="186" t="s">
        <v>44</v>
      </c>
      <c r="D9" s="186" t="s">
        <v>45</v>
      </c>
      <c r="E9" s="186" t="s">
        <v>0</v>
      </c>
    </row>
    <row r="10" spans="1:1021 1041:2041 2061:3061 3081:4081 4101:5101 5121:6141 6161:7161 7181:8181 8201:9201 9221:10221 10241:11261 11281:12281 12301:13301 13321:14321 14341:15341 15361:16361" ht="12" customHeight="1">
      <c r="A10" s="187" t="s">
        <v>163</v>
      </c>
      <c r="B10" s="188">
        <v>5.8938831550104673</v>
      </c>
      <c r="C10" s="188">
        <v>6.8325766729714505</v>
      </c>
      <c r="D10" s="188">
        <v>0</v>
      </c>
      <c r="E10" s="188">
        <v>6.9563800326853578</v>
      </c>
      <c r="G10" s="189"/>
      <c r="H10" s="189"/>
      <c r="I10" s="189"/>
      <c r="J10" s="189"/>
    </row>
    <row r="11" spans="1:1021 1041:2041 2061:3061 3081:4081 4101:5101 5121:6141 6161:7161 7181:8181 8201:9201 9221:10221 10241:11261 11281:12281 12301:13301 13321:14321 14341:15341 15361:16361" ht="12" customHeight="1">
      <c r="A11" s="187" t="s">
        <v>164</v>
      </c>
      <c r="B11" s="188">
        <v>29.759270669738218</v>
      </c>
      <c r="C11" s="188">
        <v>19.650512238832651</v>
      </c>
      <c r="D11" s="188">
        <v>6.2330073558013268</v>
      </c>
      <c r="E11" s="188">
        <v>3.7342381124889372</v>
      </c>
      <c r="G11" s="190"/>
      <c r="H11" s="190"/>
      <c r="I11" s="190"/>
      <c r="J11" s="190"/>
      <c r="K11" s="191"/>
    </row>
    <row r="12" spans="1:1021 1041:2041 2061:3061 3081:4081 4101:5101 5121:6141 6161:7161 7181:8181 8201:9201 9221:10221 10241:11261 11281:12281 12301:13301 13321:14321 14341:15341 15361:16361" ht="12" customHeight="1">
      <c r="A12" s="187" t="s">
        <v>165</v>
      </c>
      <c r="B12" s="188">
        <v>5.9712618163022624</v>
      </c>
      <c r="C12" s="188">
        <v>15.88977279523076</v>
      </c>
      <c r="D12" s="188">
        <v>56.663457480263894</v>
      </c>
      <c r="E12" s="188">
        <v>28.788306956069601</v>
      </c>
      <c r="G12" s="189"/>
      <c r="H12" s="189"/>
      <c r="I12" s="189"/>
      <c r="J12" s="189"/>
    </row>
    <row r="13" spans="1:1021 1041:2041 2061:3061 3081:4081 4101:5101 5121:6141 6161:7161 7181:8181 8201:9201 9221:10221 10241:11261 11281:12281 12301:13301 13321:14321 14341:15341 15361:16361" ht="12" customHeight="1">
      <c r="A13" s="187" t="s">
        <v>166</v>
      </c>
      <c r="B13" s="188">
        <v>11.388685702055463</v>
      </c>
      <c r="C13" s="188">
        <v>14.748123362959385</v>
      </c>
      <c r="D13" s="188">
        <v>4.2087285404920216</v>
      </c>
      <c r="E13" s="188">
        <v>10.457951886792786</v>
      </c>
    </row>
    <row r="14" spans="1:1021 1041:2041 2061:3061 3081:4081 4101:5101 5121:6141 6161:7161 7181:8181 8201:9201 9221:10221 10241:11261 11281:12281 12301:13301 13321:14321 14341:15341 15361:16361" ht="12" customHeight="1">
      <c r="A14" s="187" t="s">
        <v>167</v>
      </c>
      <c r="B14" s="188">
        <v>22.479485445732482</v>
      </c>
      <c r="C14" s="188">
        <v>4.1949145605406244</v>
      </c>
      <c r="D14" s="188">
        <v>3.7484554038197917</v>
      </c>
      <c r="E14" s="188">
        <v>2.8156861050681283</v>
      </c>
    </row>
    <row r="15" spans="1:1021 1041:2041 2061:3061 3081:4081 4101:5101 5121:6141 6161:7161 7181:8181 8201:9201 9221:10221 10241:11261 11281:12281 12301:13301 13321:14321 14341:15341 15361:16361" ht="12" customHeight="1">
      <c r="A15" s="187" t="s">
        <v>168</v>
      </c>
      <c r="B15" s="188">
        <v>22.138232585244801</v>
      </c>
      <c r="C15" s="188">
        <v>10.565630712377352</v>
      </c>
      <c r="D15" s="188">
        <v>11.793105617032204</v>
      </c>
      <c r="E15" s="188">
        <v>3.9278307444174456</v>
      </c>
    </row>
    <row r="16" spans="1:1021 1041:2041 2061:3061 3081:4081 4101:5101 5121:6141 6161:7161 7181:8181 8201:9201 9221:10221 10241:11261 11281:12281 12301:13301 13321:14321 14341:15341 15361:16361" ht="12" customHeight="1">
      <c r="A16" s="187" t="s">
        <v>169</v>
      </c>
      <c r="B16" s="188">
        <v>43.470852551348251</v>
      </c>
      <c r="C16" s="188">
        <v>41.365903115070545</v>
      </c>
      <c r="D16" s="188">
        <v>34.155451185687902</v>
      </c>
      <c r="E16" s="188">
        <v>21.759487266798061</v>
      </c>
    </row>
    <row r="17" spans="1:8" ht="12" customHeight="1">
      <c r="A17" s="192" t="s">
        <v>170</v>
      </c>
      <c r="B17" s="193">
        <v>21.068130027972167</v>
      </c>
      <c r="C17" s="193">
        <v>22.000298194556226</v>
      </c>
      <c r="D17" s="193">
        <v>0.36784716282148072</v>
      </c>
      <c r="E17" s="193">
        <v>2.5422325532421692</v>
      </c>
    </row>
    <row r="23" spans="1:8">
      <c r="G23" s="106" t="s">
        <v>171</v>
      </c>
    </row>
    <row r="24" spans="1:8">
      <c r="A24" s="194"/>
      <c r="B24" s="195"/>
      <c r="C24" s="195"/>
      <c r="D24" s="195"/>
      <c r="E24" s="195"/>
    </row>
    <row r="25" spans="1:8" ht="14.5">
      <c r="A25" s="196"/>
      <c r="B25" s="196"/>
      <c r="C25" s="196"/>
      <c r="D25" s="196"/>
      <c r="E25" s="196"/>
    </row>
    <row r="26" spans="1:8" ht="14.5">
      <c r="A26" s="196"/>
      <c r="B26" s="197"/>
      <c r="C26" s="197"/>
      <c r="D26" s="197"/>
      <c r="E26" s="197"/>
    </row>
    <row r="28" spans="1:8">
      <c r="B28" s="178"/>
      <c r="C28" s="178"/>
      <c r="D28" s="178"/>
      <c r="E28" s="178"/>
      <c r="F28" s="178"/>
    </row>
    <row r="29" spans="1:8">
      <c r="B29" s="178"/>
      <c r="C29" s="178"/>
      <c r="D29" s="178"/>
      <c r="E29" s="178"/>
      <c r="F29" s="178"/>
      <c r="G29" s="198"/>
      <c r="H29" s="174"/>
    </row>
    <row r="30" spans="1:8">
      <c r="B30" s="178"/>
      <c r="C30" s="178"/>
      <c r="D30" s="178"/>
      <c r="E30" s="178"/>
      <c r="F30" s="178"/>
    </row>
    <row r="31" spans="1:8">
      <c r="B31" s="178"/>
      <c r="C31" s="178"/>
      <c r="D31" s="178"/>
      <c r="E31" s="178"/>
      <c r="F31" s="178"/>
    </row>
    <row r="34" spans="1:6">
      <c r="A34" s="199"/>
      <c r="B34" s="200"/>
      <c r="C34" s="200"/>
      <c r="D34" s="200"/>
      <c r="E34" s="200"/>
      <c r="F34" s="200"/>
    </row>
    <row r="35" spans="1:6">
      <c r="B35" s="200"/>
      <c r="C35" s="200"/>
      <c r="D35" s="200"/>
      <c r="E35" s="200"/>
      <c r="F35" s="200"/>
    </row>
    <row r="36" spans="1:6">
      <c r="B36" s="200"/>
      <c r="C36" s="200"/>
      <c r="D36" s="200"/>
      <c r="E36" s="200"/>
      <c r="F36" s="200"/>
    </row>
    <row r="37" spans="1:6">
      <c r="B37" s="200"/>
      <c r="C37" s="200"/>
      <c r="D37" s="200"/>
      <c r="E37" s="200"/>
      <c r="F37" s="200"/>
    </row>
    <row r="38" spans="1:6">
      <c r="A38" s="191"/>
      <c r="B38" s="201"/>
      <c r="C38" s="201"/>
      <c r="D38" s="201"/>
      <c r="E38" s="201"/>
      <c r="F38" s="200"/>
    </row>
    <row r="39" spans="1:6">
      <c r="B39" s="200"/>
      <c r="C39" s="200"/>
      <c r="D39" s="200"/>
    </row>
    <row r="40" spans="1:6">
      <c r="B40" s="200"/>
      <c r="C40" s="200"/>
      <c r="D40" s="200"/>
      <c r="E40" s="200"/>
      <c r="F40" s="200"/>
    </row>
  </sheetData>
  <pageMargins left="0.7" right="0.7" top="0.75" bottom="0.75" header="0.3" footer="0.3"/>
  <pageSetup paperSize="9" orientation="portrait" horizontalDpi="1200" verticalDpi="1200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48"/>
  <sheetViews>
    <sheetView showGridLines="0" zoomScaleNormal="100" workbookViewId="0">
      <selection activeCell="A5" sqref="A5"/>
    </sheetView>
  </sheetViews>
  <sheetFormatPr defaultColWidth="9.08203125" defaultRowHeight="12" customHeight="1"/>
  <cols>
    <col min="1" max="3" width="27.58203125" style="65" customWidth="1"/>
    <col min="4" max="5" width="9.33203125" style="65" customWidth="1"/>
    <col min="6" max="9" width="9.08203125" style="65"/>
    <col min="10" max="11" width="8.33203125" style="65" customWidth="1"/>
    <col min="12" max="16384" width="9.08203125" style="65"/>
  </cols>
  <sheetData>
    <row r="1" spans="1:20" ht="35.15" customHeight="1" thickBot="1"/>
    <row r="2" spans="1:20" customFormat="1" ht="14.25" customHeight="1">
      <c r="A2" s="31"/>
      <c r="B2" s="31"/>
      <c r="C2" s="31"/>
    </row>
    <row r="3" spans="1:20" ht="16.5" customHeight="1">
      <c r="A3" s="66" t="s">
        <v>49</v>
      </c>
      <c r="B3" s="67"/>
      <c r="C3" s="67"/>
      <c r="D3" s="67"/>
      <c r="E3" s="67"/>
      <c r="F3" s="67"/>
      <c r="G3" s="67"/>
      <c r="H3" s="67"/>
      <c r="I3" s="67"/>
    </row>
    <row r="4" spans="1:20" ht="16.5" customHeight="1"/>
    <row r="5" spans="1:20" ht="16.5" customHeight="1">
      <c r="A5" s="68" t="s">
        <v>50</v>
      </c>
      <c r="B5" s="69"/>
      <c r="C5" s="70"/>
      <c r="D5" s="69"/>
      <c r="E5" s="68" t="s">
        <v>24</v>
      </c>
      <c r="F5" s="68" t="s">
        <v>51</v>
      </c>
      <c r="M5" s="69"/>
      <c r="N5" s="70"/>
      <c r="O5" s="69"/>
      <c r="P5" s="69"/>
    </row>
    <row r="6" spans="1:20" ht="16.5" customHeight="1">
      <c r="A6" s="71" t="s">
        <v>52</v>
      </c>
      <c r="B6" s="72"/>
      <c r="C6" s="73"/>
      <c r="D6" s="72"/>
      <c r="F6" s="71" t="s">
        <v>53</v>
      </c>
      <c r="M6" s="72"/>
      <c r="N6" s="73"/>
      <c r="O6" s="72"/>
      <c r="P6" s="69"/>
    </row>
    <row r="7" spans="1:20" s="74" customFormat="1" ht="16.5" customHeight="1"/>
    <row r="8" spans="1:20" ht="16.5" customHeight="1"/>
    <row r="9" spans="1:20" ht="14">
      <c r="A9" s="738" t="s">
        <v>54</v>
      </c>
      <c r="B9" s="738"/>
      <c r="C9" s="75" t="s">
        <v>55</v>
      </c>
    </row>
    <row r="10" spans="1:20" ht="12" customHeight="1">
      <c r="A10" s="739" t="s">
        <v>56</v>
      </c>
      <c r="B10" s="76" t="s">
        <v>57</v>
      </c>
      <c r="C10" s="77">
        <v>1.7</v>
      </c>
    </row>
    <row r="11" spans="1:20" ht="12" customHeight="1">
      <c r="A11" s="736"/>
      <c r="B11" s="76" t="s">
        <v>58</v>
      </c>
      <c r="C11" s="77">
        <v>5</v>
      </c>
    </row>
    <row r="12" spans="1:20" ht="12" customHeight="1">
      <c r="A12" s="736"/>
      <c r="B12" s="76" t="s">
        <v>59</v>
      </c>
      <c r="C12" s="77">
        <v>8.8000000000000007</v>
      </c>
      <c r="T12" s="78"/>
    </row>
    <row r="13" spans="1:20" ht="12" customHeight="1">
      <c r="A13" s="736" t="s">
        <v>60</v>
      </c>
      <c r="B13" s="76" t="s">
        <v>57</v>
      </c>
      <c r="C13" s="77">
        <v>1.3</v>
      </c>
    </row>
    <row r="14" spans="1:20" ht="12" customHeight="1">
      <c r="A14" s="736"/>
      <c r="B14" s="76" t="s">
        <v>58</v>
      </c>
      <c r="C14" s="77">
        <v>3.5</v>
      </c>
    </row>
    <row r="15" spans="1:20" ht="12" customHeight="1">
      <c r="A15" s="736"/>
      <c r="B15" s="76" t="s">
        <v>59</v>
      </c>
      <c r="C15" s="77">
        <v>5.2</v>
      </c>
    </row>
    <row r="16" spans="1:20" ht="12" customHeight="1">
      <c r="A16" s="736" t="s">
        <v>61</v>
      </c>
      <c r="B16" s="76" t="s">
        <v>57</v>
      </c>
      <c r="C16" s="77">
        <v>-3.6</v>
      </c>
    </row>
    <row r="17" spans="1:22" ht="12" customHeight="1">
      <c r="A17" s="736"/>
      <c r="B17" s="76" t="s">
        <v>58</v>
      </c>
      <c r="C17" s="77">
        <v>-4.5999999999999996</v>
      </c>
    </row>
    <row r="18" spans="1:22" ht="12" customHeight="1">
      <c r="A18" s="736"/>
      <c r="B18" s="76" t="s">
        <v>59</v>
      </c>
      <c r="C18" s="77">
        <v>-5.4</v>
      </c>
    </row>
    <row r="19" spans="1:22" ht="24" customHeight="1">
      <c r="A19" s="736" t="s">
        <v>62</v>
      </c>
      <c r="B19" s="79" t="s">
        <v>63</v>
      </c>
      <c r="C19" s="77">
        <v>11.7</v>
      </c>
    </row>
    <row r="20" spans="1:22" ht="24" customHeight="1">
      <c r="A20" s="736"/>
      <c r="B20" s="79" t="s">
        <v>11</v>
      </c>
      <c r="C20" s="77">
        <v>10.4</v>
      </c>
    </row>
    <row r="21" spans="1:22" ht="24" customHeight="1">
      <c r="A21" s="736"/>
      <c r="B21" s="79" t="s">
        <v>3</v>
      </c>
      <c r="C21" s="77">
        <v>10.4</v>
      </c>
      <c r="S21" s="78"/>
    </row>
    <row r="22" spans="1:22" ht="12" customHeight="1">
      <c r="A22" s="736"/>
      <c r="B22" s="76" t="s">
        <v>4</v>
      </c>
      <c r="C22" s="77">
        <v>5.0999999999999996</v>
      </c>
    </row>
    <row r="23" spans="1:22" ht="12" customHeight="1">
      <c r="A23" s="736" t="s">
        <v>64</v>
      </c>
      <c r="B23" s="76" t="s">
        <v>65</v>
      </c>
      <c r="C23" s="77">
        <v>0.8</v>
      </c>
      <c r="E23" s="80" t="s">
        <v>66</v>
      </c>
      <c r="L23" s="81"/>
      <c r="M23" s="81"/>
      <c r="N23" s="81"/>
      <c r="O23" s="81"/>
      <c r="P23" s="81"/>
      <c r="Q23" s="81"/>
      <c r="R23" s="81"/>
      <c r="S23" s="82"/>
      <c r="T23" s="82"/>
      <c r="U23" s="82"/>
      <c r="V23" s="82"/>
    </row>
    <row r="24" spans="1:22" ht="12" customHeight="1">
      <c r="A24" s="737"/>
      <c r="B24" s="83" t="s">
        <v>67</v>
      </c>
      <c r="C24" s="84">
        <v>2.2999999999999998</v>
      </c>
      <c r="E24" s="82" t="s">
        <v>68</v>
      </c>
      <c r="L24" s="81"/>
      <c r="M24" s="81"/>
      <c r="N24" s="81"/>
      <c r="O24" s="81"/>
      <c r="P24" s="81"/>
      <c r="Q24" s="81"/>
      <c r="R24" s="81"/>
      <c r="S24" s="82"/>
      <c r="T24" s="82"/>
      <c r="U24" s="82"/>
      <c r="V24" s="82"/>
    </row>
    <row r="25" spans="1:22" ht="14">
      <c r="A25" s="85"/>
      <c r="B25" s="86"/>
      <c r="C25" s="87"/>
      <c r="E25" s="80" t="s">
        <v>69</v>
      </c>
      <c r="L25" s="88"/>
      <c r="M25" s="88"/>
      <c r="N25" s="88"/>
      <c r="O25" s="88"/>
      <c r="P25" s="88"/>
      <c r="Q25" s="88"/>
      <c r="R25" s="88"/>
    </row>
    <row r="26" spans="1:22" ht="14">
      <c r="A26" s="89"/>
      <c r="B26" s="89"/>
      <c r="C26" s="89"/>
      <c r="E26" s="80" t="s">
        <v>70</v>
      </c>
    </row>
    <row r="27" spans="1:22" ht="14">
      <c r="A27" s="89"/>
      <c r="B27" s="89"/>
      <c r="C27" s="89"/>
      <c r="E27" s="81" t="s">
        <v>71</v>
      </c>
    </row>
    <row r="28" spans="1:22" ht="14">
      <c r="A28" s="89"/>
      <c r="B28" s="89"/>
      <c r="C28" s="89"/>
      <c r="D28" s="89"/>
      <c r="E28" s="89"/>
    </row>
    <row r="29" spans="1:22" ht="14.5" customHeight="1">
      <c r="A29" s="89"/>
      <c r="B29" s="89"/>
      <c r="C29" s="89"/>
      <c r="D29" s="89"/>
      <c r="E29" s="89"/>
    </row>
    <row r="30" spans="1:22" ht="14">
      <c r="A30" s="89"/>
      <c r="B30" s="89"/>
      <c r="C30" s="89"/>
      <c r="D30" s="89"/>
      <c r="E30" s="89"/>
    </row>
    <row r="31" spans="1:22" ht="12" customHeight="1">
      <c r="A31" s="89"/>
      <c r="B31" s="89"/>
      <c r="C31" s="89"/>
      <c r="D31" s="89"/>
    </row>
    <row r="32" spans="1:22" ht="12" customHeight="1">
      <c r="A32" s="89"/>
      <c r="C32" s="90"/>
    </row>
    <row r="33" spans="1:3" ht="12" customHeight="1">
      <c r="A33" s="89"/>
      <c r="C33" s="90"/>
    </row>
    <row r="34" spans="1:3" ht="12" customHeight="1">
      <c r="A34" s="89"/>
      <c r="C34" s="90"/>
    </row>
    <row r="35" spans="1:3" ht="12" customHeight="1">
      <c r="A35" s="89"/>
      <c r="C35" s="90"/>
    </row>
    <row r="36" spans="1:3" ht="12" customHeight="1">
      <c r="A36" s="89"/>
      <c r="C36" s="90"/>
    </row>
    <row r="37" spans="1:3" ht="12" customHeight="1">
      <c r="A37" s="89"/>
      <c r="C37" s="90"/>
    </row>
    <row r="38" spans="1:3" ht="12" customHeight="1">
      <c r="A38" s="89"/>
      <c r="C38" s="90"/>
    </row>
    <row r="39" spans="1:3" ht="12" customHeight="1">
      <c r="A39" s="89"/>
      <c r="C39" s="90"/>
    </row>
    <row r="40" spans="1:3" ht="12" customHeight="1">
      <c r="A40" s="89"/>
      <c r="C40" s="90"/>
    </row>
    <row r="41" spans="1:3" ht="12" customHeight="1">
      <c r="A41" s="91"/>
      <c r="B41" s="92"/>
      <c r="C41" s="90"/>
    </row>
    <row r="42" spans="1:3" ht="12" customHeight="1">
      <c r="A42" s="91"/>
      <c r="B42" s="89"/>
      <c r="C42" s="93"/>
    </row>
    <row r="43" spans="1:3" ht="12" customHeight="1">
      <c r="A43" s="91"/>
      <c r="B43" s="92"/>
      <c r="C43" s="90"/>
    </row>
    <row r="44" spans="1:3" ht="12" customHeight="1">
      <c r="A44" s="91"/>
      <c r="B44" s="92"/>
      <c r="C44" s="90"/>
    </row>
    <row r="45" spans="1:3" ht="12" customHeight="1">
      <c r="A45" s="89"/>
      <c r="C45" s="90"/>
    </row>
    <row r="46" spans="1:3" ht="12" customHeight="1">
      <c r="A46" s="89"/>
      <c r="C46" s="90"/>
    </row>
    <row r="47" spans="1:3" ht="12" customHeight="1">
      <c r="A47" s="94"/>
      <c r="B47" s="95"/>
      <c r="C47" s="90"/>
    </row>
    <row r="48" spans="1:3" ht="12" customHeight="1">
      <c r="A48" s="94"/>
      <c r="B48" s="95"/>
      <c r="C48" s="90"/>
    </row>
  </sheetData>
  <mergeCells count="6">
    <mergeCell ref="A23:A24"/>
    <mergeCell ref="A9:B9"/>
    <mergeCell ref="A10:A12"/>
    <mergeCell ref="A13:A15"/>
    <mergeCell ref="A16:A18"/>
    <mergeCell ref="A19:A22"/>
  </mergeCell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35"/>
  <sheetViews>
    <sheetView showGridLines="0" zoomScaleNormal="100" workbookViewId="0">
      <selection activeCell="A5" sqref="A5"/>
    </sheetView>
  </sheetViews>
  <sheetFormatPr defaultColWidth="8.75" defaultRowHeight="14"/>
  <cols>
    <col min="1" max="1" width="20" customWidth="1"/>
    <col min="2" max="4" width="14.25" customWidth="1"/>
    <col min="6" max="6" width="10.5" customWidth="1"/>
    <col min="7" max="8" width="10.08203125" customWidth="1"/>
  </cols>
  <sheetData>
    <row r="1" spans="1:9" ht="35.15" customHeight="1" thickBot="1">
      <c r="A1" s="280"/>
      <c r="B1" s="281"/>
      <c r="C1" s="281"/>
      <c r="D1" s="281"/>
      <c r="E1" s="281"/>
      <c r="F1" s="281"/>
      <c r="G1" s="282"/>
      <c r="H1" s="281"/>
    </row>
    <row r="2" spans="1:9" ht="14.15" customHeight="1">
      <c r="A2" s="34"/>
      <c r="B2" s="283"/>
      <c r="C2" s="283"/>
      <c r="D2" s="283"/>
      <c r="E2" s="283"/>
      <c r="F2" s="283"/>
      <c r="G2" s="282"/>
      <c r="H2" s="281"/>
    </row>
    <row r="3" spans="1:9" ht="16.5" customHeight="1">
      <c r="A3" s="66" t="s">
        <v>49</v>
      </c>
      <c r="B3" s="66"/>
      <c r="C3" s="285"/>
      <c r="D3" s="285"/>
      <c r="E3" s="285"/>
      <c r="F3" s="285"/>
    </row>
    <row r="4" spans="1:9" ht="16.5" customHeight="1">
      <c r="A4" s="66"/>
      <c r="B4" s="66"/>
      <c r="C4" s="285"/>
      <c r="D4" s="285"/>
      <c r="E4" s="285"/>
      <c r="F4" s="285"/>
    </row>
    <row r="5" spans="1:9" ht="16.5" customHeight="1">
      <c r="A5" s="505" t="s">
        <v>741</v>
      </c>
      <c r="B5" s="286"/>
      <c r="C5" s="285"/>
      <c r="D5" s="285"/>
      <c r="E5" s="285"/>
      <c r="F5" s="285"/>
      <c r="H5" s="133" t="s">
        <v>547</v>
      </c>
      <c r="I5" s="505" t="s">
        <v>742</v>
      </c>
    </row>
    <row r="6" spans="1:9" ht="16.5" customHeight="1">
      <c r="A6" s="134" t="s">
        <v>548</v>
      </c>
      <c r="B6" s="281"/>
      <c r="C6" s="281"/>
      <c r="D6" s="281"/>
      <c r="E6" s="281"/>
      <c r="F6" s="281"/>
      <c r="G6" s="282"/>
      <c r="H6" s="133"/>
      <c r="I6" s="134" t="s">
        <v>549</v>
      </c>
    </row>
    <row r="7" spans="1:9" ht="16.5" customHeight="1">
      <c r="A7" s="134"/>
      <c r="B7" s="281"/>
      <c r="C7" s="281"/>
      <c r="D7" s="281"/>
      <c r="E7" s="281"/>
      <c r="F7" s="281"/>
      <c r="G7" s="282"/>
      <c r="H7" s="281"/>
      <c r="I7" s="134" t="s">
        <v>38</v>
      </c>
    </row>
    <row r="8" spans="1:9" ht="16.5" customHeight="1"/>
    <row r="9" spans="1:9" ht="12" customHeight="1">
      <c r="A9" s="694" t="s">
        <v>41</v>
      </c>
      <c r="B9" s="694"/>
      <c r="C9" s="694"/>
      <c r="D9" s="694"/>
    </row>
    <row r="10" spans="1:9" ht="15" customHeight="1">
      <c r="A10" s="680" t="s">
        <v>517</v>
      </c>
      <c r="B10" s="707" t="s">
        <v>550</v>
      </c>
      <c r="C10" s="707"/>
      <c r="D10" s="707"/>
    </row>
    <row r="11" spans="1:9" ht="15" customHeight="1">
      <c r="A11" s="681"/>
      <c r="B11" s="143" t="s">
        <v>551</v>
      </c>
      <c r="C11" s="733" t="s">
        <v>552</v>
      </c>
      <c r="D11" s="733"/>
    </row>
    <row r="12" spans="1:9" ht="12" customHeight="1">
      <c r="A12" s="53" t="s">
        <v>302</v>
      </c>
      <c r="B12" s="139">
        <v>0.38129000000000002</v>
      </c>
      <c r="C12" s="315">
        <v>0.28432000000000002</v>
      </c>
      <c r="D12" s="315">
        <v>0.47825000000000001</v>
      </c>
    </row>
    <row r="13" spans="1:9" ht="24" customHeight="1">
      <c r="A13" s="144" t="s">
        <v>553</v>
      </c>
      <c r="B13" s="139">
        <v>0.14767999999999998</v>
      </c>
      <c r="C13" s="315">
        <v>8.9410000000000003E-2</v>
      </c>
      <c r="D13" s="315">
        <v>0.20595000000000002</v>
      </c>
    </row>
    <row r="14" spans="1:9" ht="12" customHeight="1">
      <c r="A14" s="53" t="s">
        <v>554</v>
      </c>
      <c r="B14" s="139">
        <v>-9.8839999999999997E-2</v>
      </c>
      <c r="C14" s="315">
        <v>-0.46113999999999999</v>
      </c>
      <c r="D14" s="315">
        <v>0.26345999999999997</v>
      </c>
      <c r="E14" s="50"/>
    </row>
    <row r="15" spans="1:9" ht="12" customHeight="1">
      <c r="A15" s="142" t="s">
        <v>391</v>
      </c>
      <c r="B15" s="145">
        <v>-0.25257000000000002</v>
      </c>
      <c r="C15" s="318">
        <v>-0.52842999999999996</v>
      </c>
      <c r="D15" s="318">
        <v>2.3300000000000001E-2</v>
      </c>
      <c r="E15" s="50"/>
    </row>
    <row r="16" spans="1:9" ht="15" customHeight="1">
      <c r="A16" s="140"/>
      <c r="B16" s="140"/>
      <c r="C16" s="140"/>
      <c r="D16" s="140"/>
      <c r="E16" s="50"/>
    </row>
    <row r="17" spans="1:20" ht="12" customHeight="1">
      <c r="A17" s="694" t="s">
        <v>47</v>
      </c>
      <c r="B17" s="694"/>
      <c r="C17" s="694"/>
      <c r="D17" s="694"/>
      <c r="E17" s="50"/>
    </row>
    <row r="18" spans="1:20" ht="15" customHeight="1">
      <c r="A18" s="680" t="s">
        <v>517</v>
      </c>
      <c r="B18" s="707" t="s">
        <v>555</v>
      </c>
      <c r="C18" s="707"/>
      <c r="D18" s="707"/>
      <c r="E18" s="50"/>
    </row>
    <row r="19" spans="1:20" ht="15" customHeight="1">
      <c r="A19" s="681"/>
      <c r="B19" s="143" t="s">
        <v>551</v>
      </c>
      <c r="C19" s="733" t="s">
        <v>552</v>
      </c>
      <c r="D19" s="733"/>
      <c r="E19" s="50"/>
      <c r="H19" s="60"/>
    </row>
    <row r="20" spans="1:20" ht="12" customHeight="1">
      <c r="A20" s="53" t="s">
        <v>302</v>
      </c>
      <c r="B20" s="315">
        <v>0.30214000000000002</v>
      </c>
      <c r="C20" s="315">
        <v>0.20163</v>
      </c>
      <c r="D20" s="315">
        <v>0.40264999999999995</v>
      </c>
      <c r="E20" s="50"/>
      <c r="H20" s="60"/>
    </row>
    <row r="21" spans="1:20" ht="24" customHeight="1">
      <c r="A21" s="144" t="s">
        <v>556</v>
      </c>
      <c r="B21" s="315">
        <v>6.7909999999999998E-2</v>
      </c>
      <c r="C21" s="315">
        <v>3.9600000000000003E-4</v>
      </c>
      <c r="D21" s="315">
        <v>0.13542999999999999</v>
      </c>
      <c r="E21" s="50"/>
      <c r="H21" s="60"/>
    </row>
    <row r="22" spans="1:20" ht="12" customHeight="1">
      <c r="A22" s="53" t="s">
        <v>554</v>
      </c>
      <c r="B22" s="315">
        <v>-8.4769999999999998E-2</v>
      </c>
      <c r="C22" s="315">
        <v>-0.39614000000000005</v>
      </c>
      <c r="D22" s="315">
        <v>0.22659999999999997</v>
      </c>
      <c r="E22" s="50"/>
    </row>
    <row r="23" spans="1:20" ht="12" customHeight="1">
      <c r="A23" s="142" t="s">
        <v>391</v>
      </c>
      <c r="B23" s="318">
        <v>-0.69345999999999997</v>
      </c>
      <c r="C23" s="318">
        <v>-0.94001000000000001</v>
      </c>
      <c r="D23" s="318">
        <v>-0.44692000000000004</v>
      </c>
      <c r="E23" s="50"/>
      <c r="H23" s="537" t="s">
        <v>557</v>
      </c>
    </row>
    <row r="24" spans="1:20" ht="15" customHeight="1">
      <c r="A24" s="53"/>
      <c r="B24" s="53"/>
      <c r="C24" s="53"/>
      <c r="D24" s="53"/>
      <c r="E24" s="50"/>
      <c r="H24" s="537" t="s">
        <v>558</v>
      </c>
    </row>
    <row r="25" spans="1:20" ht="12" customHeight="1">
      <c r="A25" s="694" t="s">
        <v>48</v>
      </c>
      <c r="B25" s="694"/>
      <c r="C25" s="694"/>
      <c r="D25" s="694"/>
      <c r="E25" s="50"/>
      <c r="H25" s="537" t="s">
        <v>559</v>
      </c>
      <c r="I25" s="80"/>
      <c r="J25" s="80"/>
      <c r="K25" s="80"/>
      <c r="L25" s="80"/>
      <c r="M25" s="80"/>
      <c r="N25" s="80"/>
      <c r="O25" s="80"/>
      <c r="P25" s="80"/>
      <c r="Q25" s="80"/>
      <c r="R25" s="80"/>
      <c r="S25" s="80"/>
      <c r="T25" s="80"/>
    </row>
    <row r="26" spans="1:20" ht="15" customHeight="1">
      <c r="A26" s="680" t="s">
        <v>517</v>
      </c>
      <c r="B26" s="707" t="s">
        <v>560</v>
      </c>
      <c r="C26" s="707"/>
      <c r="D26" s="707"/>
      <c r="E26" s="50"/>
      <c r="I26" s="80"/>
      <c r="J26" s="80"/>
      <c r="K26" s="80"/>
      <c r="L26" s="80"/>
      <c r="M26" s="80"/>
      <c r="N26" s="80"/>
      <c r="O26" s="80"/>
      <c r="P26" s="80"/>
      <c r="Q26" s="80"/>
      <c r="R26" s="80"/>
      <c r="S26" s="80"/>
      <c r="T26" s="80"/>
    </row>
    <row r="27" spans="1:20" ht="15" customHeight="1">
      <c r="A27" s="681"/>
      <c r="B27" s="143" t="s">
        <v>551</v>
      </c>
      <c r="C27" s="733" t="s">
        <v>552</v>
      </c>
      <c r="D27" s="733"/>
      <c r="E27" s="50"/>
      <c r="I27" s="80"/>
      <c r="J27" s="80"/>
      <c r="K27" s="80"/>
      <c r="L27" s="80"/>
      <c r="M27" s="80"/>
      <c r="N27" s="80"/>
      <c r="O27" s="80"/>
      <c r="P27" s="80"/>
      <c r="Q27" s="80"/>
      <c r="R27" s="80"/>
      <c r="S27" s="80"/>
      <c r="T27" s="80"/>
    </row>
    <row r="28" spans="1:20" ht="12" customHeight="1">
      <c r="A28" s="53" t="s">
        <v>302</v>
      </c>
      <c r="B28" s="315">
        <v>0.36202999999999996</v>
      </c>
      <c r="C28" s="315">
        <v>0.26540999999999998</v>
      </c>
      <c r="D28" s="315">
        <v>0.45865</v>
      </c>
      <c r="E28" s="50"/>
    </row>
    <row r="29" spans="1:20" ht="24" customHeight="1">
      <c r="A29" s="144" t="s">
        <v>556</v>
      </c>
      <c r="B29" s="315">
        <v>0.11713999999999999</v>
      </c>
      <c r="C29" s="315">
        <v>5.926E-2</v>
      </c>
      <c r="D29" s="315">
        <v>0.17501999999999998</v>
      </c>
      <c r="E29" s="50"/>
    </row>
    <row r="30" spans="1:20" ht="12" customHeight="1">
      <c r="A30" s="53" t="s">
        <v>554</v>
      </c>
      <c r="B30" s="315">
        <v>-0.10671000000000001</v>
      </c>
      <c r="C30" s="315">
        <v>-0.47254999999999997</v>
      </c>
      <c r="D30" s="315">
        <v>0.25912999999999997</v>
      </c>
      <c r="E30" s="50"/>
    </row>
    <row r="31" spans="1:20" ht="12" customHeight="1">
      <c r="A31" s="142" t="s">
        <v>391</v>
      </c>
      <c r="B31" s="318">
        <v>-0.37907999999999997</v>
      </c>
      <c r="C31" s="318">
        <v>-0.66801999999999995</v>
      </c>
      <c r="D31" s="318">
        <v>-9.0130000000000002E-2</v>
      </c>
      <c r="E31" s="50"/>
    </row>
    <row r="32" spans="1:20">
      <c r="A32" s="50"/>
      <c r="B32" s="50"/>
      <c r="C32" s="50"/>
      <c r="D32" s="50"/>
      <c r="E32" s="50"/>
    </row>
    <row r="35" spans="3:3">
      <c r="C35" s="322"/>
    </row>
  </sheetData>
  <mergeCells count="12">
    <mergeCell ref="A25:D25"/>
    <mergeCell ref="A26:A27"/>
    <mergeCell ref="B26:D26"/>
    <mergeCell ref="C27:D27"/>
    <mergeCell ref="A9:D9"/>
    <mergeCell ref="A10:A11"/>
    <mergeCell ref="B10:D10"/>
    <mergeCell ref="C11:D11"/>
    <mergeCell ref="A17:D17"/>
    <mergeCell ref="A18:A19"/>
    <mergeCell ref="B18:D18"/>
    <mergeCell ref="C19:D19"/>
  </mergeCells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W32"/>
  <sheetViews>
    <sheetView showGridLines="0" zoomScaleNormal="100" workbookViewId="0">
      <selection activeCell="A5" sqref="A5"/>
    </sheetView>
  </sheetViews>
  <sheetFormatPr defaultColWidth="8.75" defaultRowHeight="14"/>
  <cols>
    <col min="1" max="1" width="9.75" customWidth="1"/>
    <col min="2" max="7" width="10.58203125" customWidth="1"/>
    <col min="8" max="9" width="10.08203125" customWidth="1"/>
  </cols>
  <sheetData>
    <row r="1" spans="1:49" s="433" customFormat="1" ht="34.9" customHeight="1" thickBot="1">
      <c r="A1"/>
      <c r="B1" s="394"/>
      <c r="C1" s="394"/>
      <c r="D1" s="394"/>
      <c r="E1" s="394"/>
      <c r="F1" s="394"/>
      <c r="G1" s="394"/>
      <c r="H1" s="394"/>
      <c r="L1"/>
      <c r="AG1" s="434"/>
      <c r="AH1" s="435"/>
      <c r="AI1" s="435"/>
      <c r="AJ1" s="435"/>
      <c r="AK1" s="435"/>
      <c r="AL1" s="435"/>
      <c r="AM1" s="435"/>
      <c r="AN1" s="435"/>
      <c r="AO1" s="435"/>
      <c r="AP1" s="435"/>
      <c r="AQ1" s="435"/>
      <c r="AR1" s="435"/>
      <c r="AS1" s="435"/>
      <c r="AT1" s="435"/>
      <c r="AU1" s="435"/>
      <c r="AV1" s="435"/>
      <c r="AW1" s="435"/>
    </row>
    <row r="2" spans="1:49" s="541" customFormat="1" ht="14.15" customHeight="1">
      <c r="A2" s="538"/>
      <c r="B2" s="538"/>
      <c r="C2" s="538"/>
      <c r="D2" s="539"/>
      <c r="E2" s="539"/>
      <c r="F2" s="540"/>
      <c r="G2" s="540"/>
      <c r="H2" s="433"/>
      <c r="I2" s="433"/>
      <c r="J2" s="433"/>
      <c r="K2" s="433"/>
      <c r="L2" s="433"/>
      <c r="M2" s="433"/>
      <c r="N2" s="433"/>
    </row>
    <row r="3" spans="1:49" ht="15" customHeight="1">
      <c r="A3" s="542" t="s">
        <v>561</v>
      </c>
    </row>
    <row r="4" spans="1:49" ht="16.5" customHeight="1"/>
    <row r="5" spans="1:49" ht="16.5" customHeight="1">
      <c r="A5" s="161" t="s">
        <v>743</v>
      </c>
      <c r="I5" s="161" t="s">
        <v>562</v>
      </c>
      <c r="J5" s="161" t="s">
        <v>744</v>
      </c>
    </row>
    <row r="6" spans="1:49" ht="16.5" customHeight="1">
      <c r="A6" s="161" t="s">
        <v>563</v>
      </c>
      <c r="I6" s="161"/>
      <c r="J6" s="161" t="s">
        <v>564</v>
      </c>
    </row>
    <row r="7" spans="1:49" ht="16.5" customHeight="1">
      <c r="A7" s="161" t="s">
        <v>565</v>
      </c>
      <c r="I7" s="161"/>
      <c r="J7" s="161" t="s">
        <v>566</v>
      </c>
    </row>
    <row r="8" spans="1:49" ht="16.5" customHeight="1">
      <c r="A8" s="161"/>
      <c r="I8" s="161"/>
      <c r="J8" s="162" t="s">
        <v>266</v>
      </c>
    </row>
    <row r="9" spans="1:49" ht="16.5" customHeight="1">
      <c r="I9" s="161"/>
    </row>
    <row r="10" spans="1:49" ht="16.5" customHeight="1">
      <c r="A10" s="58" t="s">
        <v>567</v>
      </c>
      <c r="B10" s="47" t="s">
        <v>568</v>
      </c>
      <c r="C10" s="47" t="s">
        <v>569</v>
      </c>
      <c r="D10" s="47" t="s">
        <v>570</v>
      </c>
      <c r="E10" s="47" t="s">
        <v>571</v>
      </c>
      <c r="F10" s="47" t="s">
        <v>572</v>
      </c>
      <c r="G10" s="47" t="s">
        <v>573</v>
      </c>
    </row>
    <row r="11" spans="1:49" ht="12" customHeight="1">
      <c r="A11" s="48">
        <v>30</v>
      </c>
      <c r="B11" s="519">
        <v>0.29385020000000001</v>
      </c>
      <c r="C11" s="519">
        <v>0.63104700000000002</v>
      </c>
      <c r="D11" s="519">
        <v>0.27760889999999999</v>
      </c>
      <c r="E11" s="519">
        <v>0.29403699999999999</v>
      </c>
      <c r="F11" s="519">
        <v>0.3047126</v>
      </c>
      <c r="G11" s="519">
        <v>0.31293789999999999</v>
      </c>
    </row>
    <row r="12" spans="1:49" ht="12" customHeight="1">
      <c r="A12" s="48">
        <v>31</v>
      </c>
      <c r="B12" s="519">
        <v>0.30647429999999998</v>
      </c>
      <c r="C12" s="519">
        <v>0.6352544</v>
      </c>
      <c r="D12" s="519">
        <v>0.28964960000000001</v>
      </c>
      <c r="E12" s="519">
        <v>0.3065233</v>
      </c>
      <c r="F12" s="519">
        <v>0.31787739999999998</v>
      </c>
      <c r="G12" s="519">
        <v>0.32673639999999998</v>
      </c>
      <c r="H12" s="38"/>
    </row>
    <row r="13" spans="1:49" ht="12" customHeight="1">
      <c r="A13" s="48">
        <v>32</v>
      </c>
      <c r="B13" s="519">
        <v>0.3182257</v>
      </c>
      <c r="C13" s="519">
        <v>0.63867359999999995</v>
      </c>
      <c r="D13" s="519">
        <v>0.30076829999999999</v>
      </c>
      <c r="E13" s="519">
        <v>0.3180402</v>
      </c>
      <c r="F13" s="519">
        <v>0.3300611</v>
      </c>
      <c r="G13" s="519">
        <v>0.33954839999999997</v>
      </c>
    </row>
    <row r="14" spans="1:49" ht="12" customHeight="1">
      <c r="A14" s="48">
        <v>33</v>
      </c>
      <c r="B14" s="519">
        <v>0.32903959999999999</v>
      </c>
      <c r="C14" s="519">
        <v>0.64131000000000005</v>
      </c>
      <c r="D14" s="519">
        <v>0.31089610000000001</v>
      </c>
      <c r="E14" s="519">
        <v>0.32851829999999999</v>
      </c>
      <c r="F14" s="519">
        <v>0.34119270000000002</v>
      </c>
      <c r="G14" s="519">
        <v>0.35130119999999998</v>
      </c>
    </row>
    <row r="15" spans="1:49" ht="12" customHeight="1">
      <c r="A15" s="48">
        <v>34</v>
      </c>
      <c r="B15" s="519">
        <v>0.33886080000000002</v>
      </c>
      <c r="C15" s="519">
        <v>0.64316819999999997</v>
      </c>
      <c r="D15" s="519">
        <v>0.31997429999999999</v>
      </c>
      <c r="E15" s="519">
        <v>0.33789859999999999</v>
      </c>
      <c r="F15" s="519">
        <v>0.35121249999999998</v>
      </c>
      <c r="G15" s="519">
        <v>0.36193389999999998</v>
      </c>
    </row>
    <row r="16" spans="1:49" ht="12" customHeight="1">
      <c r="A16" s="48">
        <v>35</v>
      </c>
      <c r="B16" s="519">
        <v>0.34764309999999998</v>
      </c>
      <c r="C16" s="519">
        <v>0.64425080000000001</v>
      </c>
      <c r="D16" s="519">
        <v>0.32795419999999997</v>
      </c>
      <c r="E16" s="519">
        <v>0.3461321</v>
      </c>
      <c r="F16" s="519">
        <v>0.36007090000000003</v>
      </c>
      <c r="G16" s="519">
        <v>0.3713958</v>
      </c>
    </row>
    <row r="17" spans="1:9" ht="12" customHeight="1">
      <c r="A17" s="48">
        <v>36</v>
      </c>
      <c r="B17" s="519">
        <v>0.35534850000000001</v>
      </c>
      <c r="C17" s="519">
        <v>0.64455899999999999</v>
      </c>
      <c r="D17" s="519">
        <v>0.33479569999999997</v>
      </c>
      <c r="E17" s="519">
        <v>0.35317850000000001</v>
      </c>
      <c r="F17" s="519">
        <v>0.36772700000000003</v>
      </c>
      <c r="G17" s="519">
        <v>0.37964550000000002</v>
      </c>
    </row>
    <row r="18" spans="1:9" ht="12" customHeight="1">
      <c r="A18" s="48">
        <v>37</v>
      </c>
      <c r="B18" s="519">
        <v>0.3619463</v>
      </c>
      <c r="C18" s="519">
        <v>0.64409260000000002</v>
      </c>
      <c r="D18" s="519">
        <v>0.34046690000000002</v>
      </c>
      <c r="E18" s="519">
        <v>0.35900539999999997</v>
      </c>
      <c r="F18" s="519">
        <v>0.37414819999999999</v>
      </c>
      <c r="G18" s="519">
        <v>0.38664989999999999</v>
      </c>
    </row>
    <row r="19" spans="1:9" ht="12" customHeight="1">
      <c r="A19" s="48">
        <v>38</v>
      </c>
      <c r="B19" s="519">
        <v>0.36741230000000002</v>
      </c>
      <c r="C19" s="519">
        <v>0.64284920000000001</v>
      </c>
      <c r="D19" s="519">
        <v>0.3449431</v>
      </c>
      <c r="E19" s="519">
        <v>0.3635873</v>
      </c>
      <c r="F19" s="519">
        <v>0.3793086</v>
      </c>
      <c r="G19" s="519">
        <v>0.39238260000000003</v>
      </c>
    </row>
    <row r="20" spans="1:9" ht="12" customHeight="1">
      <c r="A20" s="48">
        <v>39</v>
      </c>
      <c r="B20" s="519">
        <v>0.371728</v>
      </c>
      <c r="C20" s="519">
        <v>0.64082510000000004</v>
      </c>
      <c r="D20" s="519">
        <v>0.34820590000000001</v>
      </c>
      <c r="E20" s="519">
        <v>0.36690519999999999</v>
      </c>
      <c r="F20" s="519">
        <v>0.38318859999999999</v>
      </c>
      <c r="G20" s="519">
        <v>0.3968235</v>
      </c>
    </row>
    <row r="21" spans="1:9" ht="12" customHeight="1">
      <c r="A21" s="48">
        <v>40</v>
      </c>
      <c r="B21" s="519">
        <v>0.3748802</v>
      </c>
      <c r="C21" s="519">
        <v>0.63801490000000005</v>
      </c>
      <c r="D21" s="519">
        <v>0.35024300000000003</v>
      </c>
      <c r="E21" s="519">
        <v>0.36894549999999998</v>
      </c>
      <c r="F21" s="519">
        <v>0.38577400000000001</v>
      </c>
      <c r="G21" s="519">
        <v>0.39995770000000003</v>
      </c>
    </row>
    <row r="22" spans="1:9" ht="12" customHeight="1">
      <c r="A22" s="48">
        <v>41</v>
      </c>
      <c r="B22" s="519">
        <v>0.37686029999999998</v>
      </c>
      <c r="C22" s="519">
        <v>0.63441170000000002</v>
      </c>
      <c r="D22" s="519">
        <v>0.35104760000000002</v>
      </c>
      <c r="E22" s="519">
        <v>0.36969980000000002</v>
      </c>
      <c r="F22" s="519">
        <v>0.38705519999999999</v>
      </c>
      <c r="G22" s="519">
        <v>0.40177489999999999</v>
      </c>
    </row>
    <row r="23" spans="1:9" ht="12" customHeight="1">
      <c r="A23" s="48">
        <v>42</v>
      </c>
      <c r="B23" s="519">
        <v>0.3776639</v>
      </c>
      <c r="C23" s="519">
        <v>0.63000730000000005</v>
      </c>
      <c r="D23" s="519">
        <v>0.35061799999999999</v>
      </c>
      <c r="E23" s="519">
        <v>0.36916480000000002</v>
      </c>
      <c r="F23" s="519">
        <v>0.38702730000000002</v>
      </c>
      <c r="G23" s="519">
        <v>0.40226889999999998</v>
      </c>
    </row>
    <row r="24" spans="1:9" ht="12" customHeight="1">
      <c r="A24" s="48">
        <v>43</v>
      </c>
      <c r="B24" s="519">
        <v>0.37729040000000003</v>
      </c>
      <c r="C24" s="519">
        <v>0.62479229999999997</v>
      </c>
      <c r="D24" s="519">
        <v>0.34895749999999998</v>
      </c>
      <c r="E24" s="519">
        <v>0.3673418</v>
      </c>
      <c r="F24" s="519">
        <v>0.38568960000000002</v>
      </c>
      <c r="G24" s="519">
        <v>0.4014373</v>
      </c>
    </row>
    <row r="25" spans="1:9" ht="12" customHeight="1">
      <c r="A25" s="48">
        <v>44</v>
      </c>
      <c r="B25" s="519">
        <v>0.37574340000000001</v>
      </c>
      <c r="C25" s="519">
        <v>0.61875659999999999</v>
      </c>
      <c r="D25" s="519">
        <v>0.34607460000000001</v>
      </c>
      <c r="E25" s="519">
        <v>0.36423699999999998</v>
      </c>
      <c r="F25" s="519">
        <v>0.38304569999999999</v>
      </c>
      <c r="G25" s="519">
        <v>0.39928150000000001</v>
      </c>
    </row>
    <row r="26" spans="1:9" ht="12" customHeight="1">
      <c r="A26" s="48">
        <v>45</v>
      </c>
      <c r="B26" s="519">
        <v>0.37302990000000003</v>
      </c>
      <c r="C26" s="519">
        <v>0.61188949999999998</v>
      </c>
      <c r="D26" s="519">
        <v>0.34198289999999998</v>
      </c>
      <c r="E26" s="519">
        <v>0.35986190000000001</v>
      </c>
      <c r="F26" s="519">
        <v>0.37910369999999999</v>
      </c>
      <c r="G26" s="519">
        <v>0.39580690000000002</v>
      </c>
    </row>
    <row r="27" spans="1:9" ht="12" customHeight="1">
      <c r="A27" s="48">
        <v>46</v>
      </c>
      <c r="B27" s="519">
        <v>0.36916139999999997</v>
      </c>
      <c r="C27" s="519">
        <v>0.60418019999999995</v>
      </c>
      <c r="D27" s="519">
        <v>0.3367019</v>
      </c>
      <c r="E27" s="519">
        <v>0.35423339999999998</v>
      </c>
      <c r="F27" s="519">
        <v>0.3738765</v>
      </c>
      <c r="G27" s="519">
        <v>0.39102310000000001</v>
      </c>
      <c r="I27" s="50" t="s">
        <v>574</v>
      </c>
    </row>
    <row r="28" spans="1:9" ht="12" customHeight="1">
      <c r="A28" s="48">
        <v>47</v>
      </c>
      <c r="B28" s="519">
        <v>0.36415340000000002</v>
      </c>
      <c r="C28" s="519">
        <v>0.59561830000000004</v>
      </c>
      <c r="D28" s="519">
        <v>0.33025700000000002</v>
      </c>
      <c r="E28" s="519">
        <v>0.34737499999999999</v>
      </c>
      <c r="F28" s="519">
        <v>0.36738290000000001</v>
      </c>
      <c r="G28" s="519">
        <v>0.38494469999999997</v>
      </c>
      <c r="I28" s="50" t="s">
        <v>575</v>
      </c>
    </row>
    <row r="29" spans="1:9" ht="12" customHeight="1">
      <c r="A29" s="48">
        <v>48</v>
      </c>
      <c r="B29" s="519">
        <v>0.35802620000000002</v>
      </c>
      <c r="C29" s="519">
        <v>0.5861942</v>
      </c>
      <c r="D29" s="519">
        <v>0.32268019999999997</v>
      </c>
      <c r="E29" s="519">
        <v>0.33931699999999998</v>
      </c>
      <c r="F29" s="519">
        <v>0.35964770000000001</v>
      </c>
      <c r="G29" s="519">
        <v>0.37759160000000003</v>
      </c>
    </row>
    <row r="30" spans="1:9" ht="12" customHeight="1">
      <c r="A30" s="48">
        <v>49</v>
      </c>
      <c r="B30" s="519">
        <v>0.35080529999999999</v>
      </c>
      <c r="C30" s="519">
        <v>0.57589979999999996</v>
      </c>
      <c r="D30" s="519">
        <v>0.31401119999999999</v>
      </c>
      <c r="E30" s="519">
        <v>0.33009769999999999</v>
      </c>
      <c r="F30" s="519">
        <v>0.35070309999999999</v>
      </c>
      <c r="G30" s="519">
        <v>0.3689906</v>
      </c>
    </row>
    <row r="31" spans="1:9" ht="12" customHeight="1">
      <c r="A31" s="51">
        <v>50</v>
      </c>
      <c r="B31" s="520">
        <v>0.3425223</v>
      </c>
      <c r="C31" s="520">
        <v>0.56472909999999998</v>
      </c>
      <c r="D31" s="520">
        <v>0.3042975</v>
      </c>
      <c r="E31" s="520">
        <v>0.3197644</v>
      </c>
      <c r="F31" s="520">
        <v>0.34058949999999999</v>
      </c>
      <c r="G31" s="520">
        <v>0.35917579999999999</v>
      </c>
    </row>
    <row r="32" spans="1:9" ht="12" customHeight="1"/>
  </sheetData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41"/>
  <sheetViews>
    <sheetView showGridLines="0" zoomScaleNormal="100" workbookViewId="0">
      <selection activeCell="A5" sqref="A5"/>
    </sheetView>
  </sheetViews>
  <sheetFormatPr defaultColWidth="8.75" defaultRowHeight="14"/>
  <cols>
    <col min="1" max="1" width="10.58203125" style="96" customWidth="1"/>
    <col min="2" max="7" width="9.5" style="96" customWidth="1"/>
    <col min="8" max="9" width="10.08203125" style="96" customWidth="1"/>
    <col min="10" max="16384" width="8.75" style="96"/>
  </cols>
  <sheetData>
    <row r="1" spans="1:19" ht="35.15" customHeight="1" thickBot="1"/>
    <row r="2" spans="1:19" ht="14.15" customHeight="1">
      <c r="A2" s="97"/>
      <c r="B2" s="97"/>
      <c r="C2" s="97"/>
      <c r="D2" s="97"/>
      <c r="E2" s="97"/>
      <c r="F2" s="97"/>
      <c r="G2" s="97"/>
    </row>
    <row r="3" spans="1:19" ht="16.5" customHeight="1">
      <c r="A3" s="98" t="s">
        <v>72</v>
      </c>
      <c r="B3" s="98"/>
      <c r="C3" s="98"/>
      <c r="D3" s="98"/>
      <c r="E3" s="98"/>
      <c r="F3" s="98"/>
      <c r="G3" s="98"/>
      <c r="H3" s="98"/>
      <c r="I3" s="99"/>
    </row>
    <row r="4" spans="1:19" ht="16.5" customHeight="1"/>
    <row r="5" spans="1:19" ht="16.5" customHeight="1">
      <c r="A5" s="100" t="s">
        <v>73</v>
      </c>
      <c r="B5" s="100"/>
      <c r="C5" s="100"/>
      <c r="D5" s="100"/>
      <c r="E5" s="100"/>
      <c r="F5" s="100"/>
      <c r="G5" s="100"/>
      <c r="H5" s="100"/>
      <c r="I5" s="100" t="s">
        <v>24</v>
      </c>
      <c r="J5" s="100" t="s">
        <v>74</v>
      </c>
      <c r="L5" s="100"/>
      <c r="M5" s="100"/>
      <c r="N5" s="100"/>
      <c r="O5" s="100"/>
      <c r="P5" s="100"/>
      <c r="Q5" s="100"/>
      <c r="R5" s="100"/>
      <c r="S5" s="100"/>
    </row>
    <row r="6" spans="1:19" ht="16.5" customHeight="1">
      <c r="A6" s="100" t="s">
        <v>75</v>
      </c>
      <c r="B6" s="101"/>
      <c r="C6" s="101"/>
      <c r="D6" s="101"/>
      <c r="E6" s="101"/>
      <c r="F6" s="101"/>
      <c r="G6" s="101"/>
      <c r="H6" s="101"/>
      <c r="I6" s="100"/>
      <c r="J6" s="100" t="s">
        <v>76</v>
      </c>
      <c r="L6" s="100"/>
      <c r="M6" s="100"/>
      <c r="N6" s="100"/>
      <c r="O6" s="100"/>
      <c r="P6" s="100"/>
      <c r="Q6" s="100"/>
      <c r="R6" s="100"/>
      <c r="S6" s="101"/>
    </row>
    <row r="7" spans="1:19" ht="16.5" customHeight="1">
      <c r="A7" s="100" t="s">
        <v>77</v>
      </c>
      <c r="B7" s="100"/>
      <c r="C7" s="100"/>
      <c r="D7" s="100"/>
      <c r="E7" s="100"/>
      <c r="F7" s="100"/>
      <c r="G7" s="100"/>
      <c r="H7" s="100"/>
      <c r="I7" s="100"/>
      <c r="J7" s="100" t="s">
        <v>77</v>
      </c>
      <c r="L7" s="100"/>
      <c r="M7" s="100"/>
      <c r="N7" s="100"/>
      <c r="O7" s="100"/>
      <c r="P7" s="100"/>
      <c r="Q7" s="100"/>
      <c r="R7" s="100"/>
      <c r="S7" s="100"/>
    </row>
    <row r="8" spans="1:19" ht="16.5" customHeight="1">
      <c r="A8" s="102" t="s">
        <v>78</v>
      </c>
      <c r="C8" s="103"/>
      <c r="D8" s="104"/>
      <c r="E8" s="104"/>
      <c r="F8" s="104"/>
      <c r="G8" s="104"/>
      <c r="H8" s="104"/>
      <c r="I8" s="104"/>
      <c r="J8" s="102" t="s">
        <v>78</v>
      </c>
      <c r="K8" s="100"/>
      <c r="L8" s="101"/>
      <c r="M8" s="101"/>
      <c r="N8" s="101"/>
      <c r="O8" s="101"/>
      <c r="P8" s="101"/>
      <c r="Q8" s="101"/>
      <c r="R8" s="101"/>
      <c r="S8" s="101"/>
    </row>
    <row r="9" spans="1:19" ht="16.5" customHeight="1">
      <c r="A9" s="100"/>
      <c r="C9" s="103"/>
      <c r="D9" s="104"/>
      <c r="E9" s="104"/>
      <c r="F9" s="104"/>
      <c r="G9" s="104"/>
      <c r="H9" s="104"/>
      <c r="I9" s="104"/>
      <c r="J9" s="105"/>
      <c r="K9" s="100"/>
      <c r="L9" s="101"/>
      <c r="M9" s="101"/>
      <c r="N9" s="101"/>
      <c r="O9" s="101"/>
      <c r="P9" s="101"/>
      <c r="Q9" s="101"/>
      <c r="R9" s="101"/>
      <c r="S9" s="101"/>
    </row>
    <row r="10" spans="1:19" ht="16.5" customHeight="1">
      <c r="A10" s="106"/>
      <c r="B10" s="106"/>
      <c r="C10" s="106"/>
      <c r="D10" s="106"/>
      <c r="E10" s="106"/>
      <c r="F10" s="106"/>
      <c r="G10" s="106"/>
    </row>
    <row r="11" spans="1:19" ht="12" customHeight="1">
      <c r="A11" s="701" t="s">
        <v>79</v>
      </c>
      <c r="B11" s="701"/>
      <c r="C11" s="701"/>
      <c r="D11" s="701"/>
      <c r="E11" s="701"/>
      <c r="F11" s="701"/>
      <c r="G11" s="106"/>
    </row>
    <row r="12" spans="1:19" s="108" customFormat="1" ht="15" customHeight="1">
      <c r="A12" s="744" t="s">
        <v>80</v>
      </c>
      <c r="B12" s="746" t="s">
        <v>81</v>
      </c>
      <c r="C12" s="746"/>
      <c r="D12" s="746"/>
      <c r="E12" s="746"/>
      <c r="F12" s="746"/>
      <c r="G12" s="107"/>
    </row>
    <row r="13" spans="1:19" s="108" customFormat="1" ht="15" customHeight="1">
      <c r="A13" s="745"/>
      <c r="B13" s="109" t="s">
        <v>82</v>
      </c>
      <c r="C13" s="109" t="s">
        <v>83</v>
      </c>
      <c r="D13" s="110" t="s">
        <v>84</v>
      </c>
      <c r="E13" s="110" t="s">
        <v>85</v>
      </c>
      <c r="F13" s="110" t="s">
        <v>86</v>
      </c>
      <c r="G13" s="107"/>
    </row>
    <row r="14" spans="1:19" ht="12" customHeight="1">
      <c r="A14" s="111" t="s">
        <v>87</v>
      </c>
      <c r="B14" s="112">
        <v>52.5</v>
      </c>
      <c r="C14" s="112">
        <v>32.1</v>
      </c>
      <c r="D14" s="113">
        <v>10</v>
      </c>
      <c r="E14" s="113">
        <v>3.1</v>
      </c>
      <c r="F14" s="113">
        <v>2.2999999999999998</v>
      </c>
      <c r="G14" s="106"/>
    </row>
    <row r="15" spans="1:19" ht="12" customHeight="1">
      <c r="A15" s="111" t="s">
        <v>88</v>
      </c>
      <c r="B15" s="112">
        <v>44.6</v>
      </c>
      <c r="C15" s="112">
        <v>38.6</v>
      </c>
      <c r="D15" s="113">
        <v>11.1</v>
      </c>
      <c r="E15" s="113">
        <v>2.7</v>
      </c>
      <c r="F15" s="113">
        <v>3</v>
      </c>
      <c r="G15" s="106"/>
    </row>
    <row r="16" spans="1:19" ht="12" customHeight="1">
      <c r="A16" s="111" t="s">
        <v>89</v>
      </c>
      <c r="B16" s="112">
        <v>43.8</v>
      </c>
      <c r="C16" s="112">
        <v>37.299999999999997</v>
      </c>
      <c r="D16" s="113">
        <v>12.2</v>
      </c>
      <c r="E16" s="113">
        <v>3.3</v>
      </c>
      <c r="F16" s="113">
        <v>3.4</v>
      </c>
      <c r="G16" s="106"/>
    </row>
    <row r="17" spans="1:9" ht="12" customHeight="1">
      <c r="A17" s="111" t="s">
        <v>90</v>
      </c>
      <c r="B17" s="112">
        <v>53.8</v>
      </c>
      <c r="C17" s="112">
        <v>25.6</v>
      </c>
      <c r="D17" s="113">
        <v>10.3</v>
      </c>
      <c r="E17" s="113">
        <v>7.8</v>
      </c>
      <c r="F17" s="113">
        <v>2.5</v>
      </c>
      <c r="G17" s="106"/>
    </row>
    <row r="18" spans="1:9" ht="12" customHeight="1">
      <c r="A18" s="111" t="s">
        <v>91</v>
      </c>
      <c r="B18" s="112">
        <v>57.3</v>
      </c>
      <c r="C18" s="112">
        <v>22.4</v>
      </c>
      <c r="D18" s="113">
        <v>8.4</v>
      </c>
      <c r="E18" s="113">
        <v>9.9</v>
      </c>
      <c r="F18" s="113">
        <v>2</v>
      </c>
      <c r="G18" s="106"/>
    </row>
    <row r="19" spans="1:9" ht="3" customHeight="1">
      <c r="A19" s="111"/>
      <c r="B19" s="112"/>
      <c r="C19" s="112"/>
      <c r="D19" s="113"/>
      <c r="E19" s="113"/>
      <c r="F19" s="113"/>
      <c r="G19" s="106"/>
    </row>
    <row r="20" spans="1:9" ht="12" customHeight="1">
      <c r="A20" s="111" t="s">
        <v>92</v>
      </c>
      <c r="B20" s="112">
        <v>52.4</v>
      </c>
      <c r="C20" s="112">
        <v>33.200000000000003</v>
      </c>
      <c r="D20" s="113">
        <v>9</v>
      </c>
      <c r="E20" s="113">
        <v>3.3</v>
      </c>
      <c r="F20" s="113">
        <v>2</v>
      </c>
      <c r="G20" s="106"/>
    </row>
    <row r="21" spans="1:9" ht="12" customHeight="1">
      <c r="A21" s="111" t="s">
        <v>93</v>
      </c>
      <c r="B21" s="112">
        <v>41.8</v>
      </c>
      <c r="C21" s="112">
        <v>31.7</v>
      </c>
      <c r="D21" s="113">
        <v>14.1</v>
      </c>
      <c r="E21" s="113">
        <v>8</v>
      </c>
      <c r="F21" s="113">
        <v>4.4000000000000004</v>
      </c>
      <c r="G21" s="106"/>
    </row>
    <row r="22" spans="1:9" ht="12" customHeight="1">
      <c r="A22" s="111" t="s">
        <v>94</v>
      </c>
      <c r="B22" s="112">
        <v>35</v>
      </c>
      <c r="C22" s="112">
        <v>26.1</v>
      </c>
      <c r="D22" s="113">
        <v>15.9</v>
      </c>
      <c r="E22" s="113">
        <v>18.2</v>
      </c>
      <c r="F22" s="113">
        <v>4.8</v>
      </c>
      <c r="G22" s="106"/>
    </row>
    <row r="23" spans="1:9" ht="3" customHeight="1">
      <c r="A23" s="114"/>
      <c r="B23" s="115"/>
      <c r="C23" s="115"/>
      <c r="D23" s="116"/>
      <c r="E23" s="116"/>
      <c r="F23" s="116"/>
      <c r="G23" s="106"/>
    </row>
    <row r="24" spans="1:9" ht="12" customHeight="1">
      <c r="A24" s="114" t="s">
        <v>95</v>
      </c>
      <c r="B24" s="115">
        <v>50.974182501076328</v>
      </c>
      <c r="C24" s="115">
        <v>34.098018730588855</v>
      </c>
      <c r="D24" s="116">
        <v>9.4069473202850435</v>
      </c>
      <c r="E24" s="116">
        <v>3.5097961945123388</v>
      </c>
      <c r="F24" s="116">
        <v>2.011055253537446</v>
      </c>
      <c r="G24" s="106"/>
    </row>
    <row r="25" spans="1:9" ht="12" customHeight="1">
      <c r="A25" s="114" t="s">
        <v>96</v>
      </c>
      <c r="B25" s="115">
        <v>38.986219133264306</v>
      </c>
      <c r="C25" s="115">
        <v>27.749204715005199</v>
      </c>
      <c r="D25" s="116">
        <v>15.418015229628896</v>
      </c>
      <c r="E25" s="116">
        <v>11.993106415549464</v>
      </c>
      <c r="F25" s="116">
        <v>5.8534545065521231</v>
      </c>
      <c r="G25" s="106"/>
    </row>
    <row r="26" spans="1:9" ht="3" customHeight="1">
      <c r="A26" s="114"/>
      <c r="B26" s="115"/>
      <c r="C26" s="115"/>
      <c r="D26" s="116"/>
      <c r="E26" s="116"/>
      <c r="F26" s="116"/>
      <c r="G26" s="106"/>
    </row>
    <row r="27" spans="1:9" ht="12" customHeight="1">
      <c r="A27" s="117" t="s">
        <v>0</v>
      </c>
      <c r="B27" s="118">
        <v>49.4</v>
      </c>
      <c r="C27" s="119">
        <v>32.5</v>
      </c>
      <c r="D27" s="120">
        <v>10.4</v>
      </c>
      <c r="E27" s="121">
        <v>5</v>
      </c>
      <c r="F27" s="120">
        <v>2.7</v>
      </c>
      <c r="G27" s="106"/>
    </row>
    <row r="28" spans="1:9" ht="15" customHeight="1">
      <c r="A28" s="111"/>
      <c r="B28" s="122"/>
      <c r="C28" s="123"/>
      <c r="D28" s="112"/>
      <c r="E28" s="122"/>
      <c r="F28" s="123"/>
      <c r="G28" s="106"/>
    </row>
    <row r="29" spans="1:9" ht="12" customHeight="1">
      <c r="A29" s="701" t="s">
        <v>97</v>
      </c>
      <c r="B29" s="701"/>
      <c r="C29" s="701"/>
      <c r="D29" s="701"/>
      <c r="E29" s="701"/>
      <c r="F29" s="701"/>
      <c r="G29" s="106"/>
    </row>
    <row r="30" spans="1:9" ht="15" customHeight="1">
      <c r="A30" s="744" t="s">
        <v>80</v>
      </c>
      <c r="B30" s="741" t="s">
        <v>98</v>
      </c>
      <c r="C30" s="741"/>
      <c r="D30" s="741" t="s">
        <v>81</v>
      </c>
      <c r="E30" s="741"/>
      <c r="F30" s="741"/>
      <c r="G30" s="106"/>
    </row>
    <row r="31" spans="1:9" ht="15" customHeight="1">
      <c r="A31" s="745"/>
      <c r="B31" s="124" t="s">
        <v>82</v>
      </c>
      <c r="C31" s="124" t="s">
        <v>99</v>
      </c>
      <c r="D31" s="110" t="s">
        <v>84</v>
      </c>
      <c r="E31" s="110" t="s">
        <v>100</v>
      </c>
      <c r="F31" s="110" t="s">
        <v>86</v>
      </c>
      <c r="G31" s="125"/>
      <c r="I31" s="106" t="s">
        <v>101</v>
      </c>
    </row>
    <row r="32" spans="1:9" ht="12" customHeight="1">
      <c r="A32" s="106" t="s">
        <v>102</v>
      </c>
      <c r="B32" s="126">
        <v>62.824381756540632</v>
      </c>
      <c r="C32" s="126">
        <v>61.252604869463177</v>
      </c>
      <c r="D32" s="126">
        <v>56.40708687132598</v>
      </c>
      <c r="E32" s="126">
        <v>53.127446662078462</v>
      </c>
      <c r="F32" s="126">
        <v>51.696751773049655</v>
      </c>
      <c r="G32" s="127"/>
    </row>
    <row r="33" spans="1:7" ht="12" customHeight="1">
      <c r="A33" s="106" t="s">
        <v>103</v>
      </c>
      <c r="B33" s="126">
        <v>23.73177354927736</v>
      </c>
      <c r="C33" s="126">
        <v>22.228427515633928</v>
      </c>
      <c r="D33" s="126">
        <v>18.627133238837683</v>
      </c>
      <c r="E33" s="126">
        <v>16.559537037037039</v>
      </c>
      <c r="F33" s="126">
        <v>13.437537993920975</v>
      </c>
      <c r="G33" s="127"/>
    </row>
    <row r="34" spans="1:7" ht="12" customHeight="1">
      <c r="A34" s="106" t="s">
        <v>104</v>
      </c>
      <c r="B34" s="126">
        <v>9.2975624317904639</v>
      </c>
      <c r="C34" s="126">
        <v>9.511849234393404</v>
      </c>
      <c r="D34" s="126">
        <v>10.059727868852466</v>
      </c>
      <c r="E34" s="126">
        <v>10.114796129923983</v>
      </c>
      <c r="F34" s="126">
        <v>10.859772079772084</v>
      </c>
      <c r="G34" s="127"/>
    </row>
    <row r="35" spans="1:7" ht="12" customHeight="1">
      <c r="A35" s="128" t="s">
        <v>105</v>
      </c>
      <c r="B35" s="129">
        <v>6.9231726597173804</v>
      </c>
      <c r="C35" s="129">
        <v>8.4691231533677502</v>
      </c>
      <c r="D35" s="129">
        <v>15.076385073941342</v>
      </c>
      <c r="E35" s="129">
        <v>22.070646748497747</v>
      </c>
      <c r="F35" s="129">
        <v>25.070194168473726</v>
      </c>
      <c r="G35" s="127"/>
    </row>
    <row r="36" spans="1:7" ht="15" customHeight="1">
      <c r="A36" s="106"/>
      <c r="B36" s="106"/>
      <c r="C36" s="125"/>
      <c r="D36" s="125"/>
      <c r="E36" s="125"/>
      <c r="F36" s="125"/>
      <c r="G36" s="125"/>
    </row>
    <row r="37" spans="1:7" ht="12" customHeight="1">
      <c r="A37" s="701" t="s">
        <v>106</v>
      </c>
      <c r="B37" s="701"/>
      <c r="C37" s="701"/>
      <c r="D37" s="701"/>
      <c r="E37" s="701"/>
      <c r="F37" s="701"/>
      <c r="G37" s="701"/>
    </row>
    <row r="38" spans="1:7" ht="15" customHeight="1">
      <c r="A38" s="740" t="s">
        <v>107</v>
      </c>
      <c r="B38" s="741" t="s">
        <v>98</v>
      </c>
      <c r="C38" s="741"/>
      <c r="D38" s="741" t="s">
        <v>81</v>
      </c>
      <c r="E38" s="741"/>
      <c r="F38" s="741"/>
      <c r="G38" s="742" t="s">
        <v>108</v>
      </c>
    </row>
    <row r="39" spans="1:7" ht="15" customHeight="1">
      <c r="A39" s="704"/>
      <c r="B39" s="124" t="s">
        <v>82</v>
      </c>
      <c r="C39" s="124" t="s">
        <v>99</v>
      </c>
      <c r="D39" s="110" t="s">
        <v>84</v>
      </c>
      <c r="E39" s="110" t="s">
        <v>100</v>
      </c>
      <c r="F39" s="110" t="s">
        <v>86</v>
      </c>
      <c r="G39" s="743"/>
    </row>
    <row r="40" spans="1:7" ht="12" customHeight="1">
      <c r="A40" s="705"/>
      <c r="B40" s="130">
        <v>5.5942166452503654</v>
      </c>
      <c r="C40" s="130">
        <v>6.1846536543339576</v>
      </c>
      <c r="D40" s="130">
        <v>13.526110007450011</v>
      </c>
      <c r="E40" s="130">
        <v>16.677595794582725</v>
      </c>
      <c r="F40" s="130">
        <v>20.898860933358897</v>
      </c>
      <c r="G40" s="130">
        <v>7.6359456482878612</v>
      </c>
    </row>
    <row r="41" spans="1:7">
      <c r="A41" s="106"/>
      <c r="B41" s="106"/>
      <c r="C41" s="106"/>
      <c r="D41" s="106"/>
      <c r="E41" s="106"/>
      <c r="F41" s="106"/>
      <c r="G41" s="106"/>
    </row>
  </sheetData>
  <mergeCells count="12">
    <mergeCell ref="A11:F11"/>
    <mergeCell ref="A12:A13"/>
    <mergeCell ref="B12:F12"/>
    <mergeCell ref="A29:F29"/>
    <mergeCell ref="A30:A31"/>
    <mergeCell ref="B30:C30"/>
    <mergeCell ref="D30:F30"/>
    <mergeCell ref="A37:G37"/>
    <mergeCell ref="A38:A40"/>
    <mergeCell ref="B38:C38"/>
    <mergeCell ref="D38:F38"/>
    <mergeCell ref="G38:G39"/>
  </mergeCells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26"/>
  <sheetViews>
    <sheetView showGridLines="0" zoomScaleNormal="100" workbookViewId="0">
      <selection activeCell="A5" sqref="A5"/>
    </sheetView>
  </sheetViews>
  <sheetFormatPr defaultColWidth="11.33203125" defaultRowHeight="12" customHeight="1"/>
  <cols>
    <col min="1" max="1" width="13.5" style="545" customWidth="1"/>
    <col min="2" max="13" width="8.25" style="545" customWidth="1"/>
    <col min="14" max="15" width="10.08203125" style="548" customWidth="1"/>
    <col min="16" max="16384" width="11.33203125" style="548"/>
  </cols>
  <sheetData>
    <row r="1" spans="1:27" customFormat="1" ht="35.15" customHeight="1" thickBot="1">
      <c r="A1" s="280"/>
      <c r="B1" s="281"/>
      <c r="C1" s="281"/>
      <c r="D1" s="281"/>
      <c r="E1" s="281"/>
      <c r="F1" s="281"/>
      <c r="G1" s="281"/>
      <c r="H1" s="282"/>
      <c r="I1" s="281"/>
      <c r="J1" s="281"/>
      <c r="K1" s="281"/>
    </row>
    <row r="2" spans="1:27" customFormat="1" ht="14.15" customHeight="1">
      <c r="A2" s="34"/>
      <c r="B2" s="283"/>
      <c r="C2" s="283"/>
      <c r="D2" s="283"/>
      <c r="E2" s="283"/>
      <c r="F2" s="283"/>
      <c r="G2" s="283"/>
      <c r="H2" s="543"/>
      <c r="I2" s="283"/>
      <c r="J2" s="283"/>
      <c r="K2" s="283"/>
      <c r="L2" s="283"/>
      <c r="M2" s="283"/>
    </row>
    <row r="3" spans="1:27" customFormat="1" ht="16.5" customHeight="1">
      <c r="A3" s="544" t="s">
        <v>576</v>
      </c>
      <c r="B3" s="66"/>
      <c r="C3" s="285"/>
      <c r="D3" s="285"/>
      <c r="E3" s="285"/>
      <c r="F3" s="285"/>
      <c r="G3" s="285"/>
    </row>
    <row r="4" spans="1:27" customFormat="1" ht="16.5" customHeight="1">
      <c r="A4" s="66"/>
      <c r="B4" s="66"/>
      <c r="C4" s="285"/>
      <c r="D4" s="285"/>
      <c r="E4" s="285"/>
      <c r="F4" s="285"/>
      <c r="G4" s="285"/>
    </row>
    <row r="5" spans="1:27" customFormat="1" ht="16.5" customHeight="1">
      <c r="A5" s="505" t="s">
        <v>577</v>
      </c>
      <c r="B5" s="286"/>
      <c r="C5" s="285"/>
      <c r="D5" s="285"/>
      <c r="E5" s="285"/>
      <c r="F5" s="285"/>
      <c r="G5" s="285"/>
      <c r="M5" s="545"/>
      <c r="N5" s="505"/>
      <c r="O5" s="505" t="s">
        <v>578</v>
      </c>
      <c r="P5" s="505" t="s">
        <v>579</v>
      </c>
      <c r="W5" s="505"/>
    </row>
    <row r="6" spans="1:27" customFormat="1" ht="16.5" customHeight="1">
      <c r="A6" s="546"/>
      <c r="B6" s="281"/>
      <c r="C6" s="281"/>
      <c r="D6" s="281"/>
      <c r="E6" s="281"/>
      <c r="F6" s="281"/>
      <c r="G6" s="281"/>
      <c r="H6" s="282"/>
      <c r="I6" s="281"/>
      <c r="J6" s="281"/>
      <c r="K6" s="281"/>
      <c r="M6" s="133"/>
      <c r="N6" s="134"/>
      <c r="P6" s="505" t="s">
        <v>580</v>
      </c>
      <c r="W6" s="505"/>
    </row>
    <row r="7" spans="1:27" customFormat="1" ht="16.5" customHeight="1">
      <c r="A7" s="547"/>
      <c r="B7" s="281"/>
      <c r="C7" s="281"/>
      <c r="D7" s="281"/>
      <c r="E7" s="281"/>
      <c r="F7" s="281"/>
      <c r="G7" s="281"/>
      <c r="H7" s="282"/>
      <c r="I7" s="281"/>
      <c r="J7" s="281"/>
      <c r="K7" s="281"/>
      <c r="M7" s="133"/>
      <c r="N7" s="133"/>
      <c r="W7" s="548"/>
    </row>
    <row r="8" spans="1:27" customFormat="1" ht="15" customHeight="1">
      <c r="A8" s="747" t="s">
        <v>581</v>
      </c>
      <c r="B8" s="707" t="s">
        <v>495</v>
      </c>
      <c r="C8" s="707"/>
      <c r="D8" s="707"/>
      <c r="E8" s="707"/>
      <c r="F8" s="707"/>
      <c r="G8" s="707"/>
      <c r="H8" s="707"/>
      <c r="I8" s="707"/>
      <c r="J8" s="707"/>
      <c r="K8" s="707"/>
      <c r="L8" s="707"/>
      <c r="M8" s="707"/>
      <c r="N8" s="133"/>
    </row>
    <row r="9" spans="1:27" ht="45" customHeight="1">
      <c r="A9" s="748"/>
      <c r="B9" s="549" t="s">
        <v>582</v>
      </c>
      <c r="C9" s="549" t="s">
        <v>583</v>
      </c>
      <c r="D9" s="549" t="s">
        <v>584</v>
      </c>
      <c r="E9" s="549" t="s">
        <v>585</v>
      </c>
      <c r="F9" s="549" t="s">
        <v>586</v>
      </c>
      <c r="G9" s="549" t="s">
        <v>587</v>
      </c>
      <c r="H9" s="549" t="s">
        <v>588</v>
      </c>
      <c r="I9" s="549" t="s">
        <v>589</v>
      </c>
      <c r="J9" s="549" t="s">
        <v>590</v>
      </c>
      <c r="K9" s="549" t="s">
        <v>591</v>
      </c>
      <c r="L9" s="549" t="s">
        <v>592</v>
      </c>
      <c r="M9" s="549" t="s">
        <v>593</v>
      </c>
    </row>
    <row r="10" spans="1:27" ht="12" customHeight="1">
      <c r="A10" s="550" t="s">
        <v>594</v>
      </c>
      <c r="B10" s="551">
        <v>0</v>
      </c>
      <c r="C10" s="551">
        <v>0</v>
      </c>
      <c r="D10" s="551">
        <v>0</v>
      </c>
      <c r="E10" s="551">
        <v>0</v>
      </c>
      <c r="F10" s="551">
        <v>4.5999999999999996</v>
      </c>
      <c r="G10" s="551">
        <v>8</v>
      </c>
      <c r="H10" s="551">
        <v>0.17</v>
      </c>
      <c r="I10" s="551">
        <v>1.97</v>
      </c>
      <c r="J10" s="551">
        <v>7.29</v>
      </c>
      <c r="K10" s="551">
        <v>11.69</v>
      </c>
      <c r="L10" s="551">
        <v>6.6</v>
      </c>
      <c r="M10" s="551">
        <v>45.6</v>
      </c>
    </row>
    <row r="11" spans="1:27" ht="12" customHeight="1">
      <c r="A11" s="550" t="s">
        <v>595</v>
      </c>
      <c r="B11" s="551">
        <v>73.19</v>
      </c>
      <c r="C11" s="551">
        <v>21.81</v>
      </c>
      <c r="D11" s="551">
        <v>19.03</v>
      </c>
      <c r="E11" s="551">
        <v>1.22</v>
      </c>
      <c r="F11" s="551">
        <v>7.2</v>
      </c>
      <c r="G11" s="551">
        <v>17.829999999999998</v>
      </c>
      <c r="H11" s="551">
        <v>1.27</v>
      </c>
      <c r="I11" s="551">
        <v>7.79</v>
      </c>
      <c r="J11" s="551">
        <v>18.88</v>
      </c>
      <c r="K11" s="551">
        <v>19.04</v>
      </c>
      <c r="L11" s="551">
        <v>6.9</v>
      </c>
      <c r="M11" s="551">
        <v>43.7</v>
      </c>
      <c r="AA11"/>
    </row>
    <row r="12" spans="1:27" ht="12" customHeight="1">
      <c r="A12" s="550" t="s">
        <v>596</v>
      </c>
      <c r="B12" s="551">
        <v>78.16</v>
      </c>
      <c r="C12" s="551">
        <v>63.88</v>
      </c>
      <c r="D12" s="551">
        <v>64.05</v>
      </c>
      <c r="E12" s="551">
        <v>49.34</v>
      </c>
      <c r="F12" s="551">
        <v>17.3</v>
      </c>
      <c r="G12" s="551">
        <v>45.45</v>
      </c>
      <c r="H12" s="551">
        <v>3.95</v>
      </c>
      <c r="I12" s="551">
        <v>9.4700000000000006</v>
      </c>
      <c r="J12" s="551">
        <v>28.86</v>
      </c>
      <c r="K12" s="551">
        <v>26.11</v>
      </c>
      <c r="L12" s="551">
        <v>8.1999999999999993</v>
      </c>
      <c r="M12" s="551">
        <v>42.7</v>
      </c>
    </row>
    <row r="13" spans="1:27" ht="12" customHeight="1">
      <c r="A13" s="550" t="s">
        <v>597</v>
      </c>
      <c r="B13" s="551">
        <v>83.53</v>
      </c>
      <c r="C13" s="551">
        <v>100</v>
      </c>
      <c r="D13" s="551">
        <v>100</v>
      </c>
      <c r="E13" s="551">
        <v>100</v>
      </c>
      <c r="F13" s="551">
        <v>31.9</v>
      </c>
      <c r="G13" s="551">
        <v>57.51</v>
      </c>
      <c r="H13" s="551">
        <v>7.37</v>
      </c>
      <c r="I13" s="551">
        <v>17.02</v>
      </c>
      <c r="J13" s="551">
        <v>42.68</v>
      </c>
      <c r="K13" s="551">
        <v>37.270000000000003</v>
      </c>
      <c r="L13" s="551">
        <v>8.6999999999999993</v>
      </c>
      <c r="M13" s="551">
        <v>42.6</v>
      </c>
    </row>
    <row r="14" spans="1:27" ht="12" customHeight="1">
      <c r="A14" s="552" t="s">
        <v>108</v>
      </c>
      <c r="B14" s="553">
        <v>8.58</v>
      </c>
      <c r="C14" s="553">
        <v>2.91</v>
      </c>
      <c r="D14" s="553">
        <v>2.61</v>
      </c>
      <c r="E14" s="553">
        <v>0.56999999999999995</v>
      </c>
      <c r="F14" s="553">
        <v>4.9000000000000004</v>
      </c>
      <c r="G14" s="553">
        <v>9.3800000000000008</v>
      </c>
      <c r="H14" s="553">
        <v>0.32</v>
      </c>
      <c r="I14" s="553">
        <v>2.67</v>
      </c>
      <c r="J14" s="553">
        <v>8.81</v>
      </c>
      <c r="K14" s="553">
        <v>12.66</v>
      </c>
      <c r="L14" s="553">
        <v>6.7</v>
      </c>
      <c r="M14" s="553">
        <v>45.3</v>
      </c>
    </row>
    <row r="25" spans="15:15" ht="12" customHeight="1">
      <c r="O25" s="545" t="s">
        <v>598</v>
      </c>
    </row>
    <row r="26" spans="15:15" ht="12" customHeight="1">
      <c r="O26" s="545" t="s">
        <v>756</v>
      </c>
    </row>
  </sheetData>
  <mergeCells count="2">
    <mergeCell ref="A8:A9"/>
    <mergeCell ref="B8:M8"/>
  </mergeCells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76"/>
  <sheetViews>
    <sheetView showGridLines="0" zoomScaleNormal="100" workbookViewId="0">
      <selection activeCell="A5" sqref="A5"/>
    </sheetView>
  </sheetViews>
  <sheetFormatPr defaultColWidth="8.83203125" defaultRowHeight="14"/>
  <cols>
    <col min="1" max="2" width="25.58203125" style="554" customWidth="1"/>
    <col min="3" max="5" width="10.58203125" style="554" customWidth="1"/>
    <col min="6" max="7" width="10.08203125" style="554" customWidth="1"/>
    <col min="8" max="9" width="9.08203125" style="554" customWidth="1"/>
    <col min="10" max="10" width="12" style="554" bestFit="1" customWidth="1"/>
    <col min="11" max="11" width="15.25" style="554" bestFit="1" customWidth="1"/>
    <col min="12" max="12" width="10.83203125" style="554" bestFit="1" customWidth="1"/>
    <col min="13" max="16384" width="8.83203125" style="554"/>
  </cols>
  <sheetData>
    <row r="1" spans="1:8" ht="35.15" customHeight="1" thickBot="1"/>
    <row r="2" spans="1:8" ht="14.15" customHeight="1">
      <c r="A2" s="555"/>
      <c r="B2" s="555"/>
      <c r="C2" s="555"/>
      <c r="D2" s="555"/>
      <c r="E2" s="555"/>
    </row>
    <row r="3" spans="1:8" ht="16.5" customHeight="1">
      <c r="A3" s="556" t="s">
        <v>156</v>
      </c>
    </row>
    <row r="4" spans="1:8" ht="16.5" customHeight="1"/>
    <row r="5" spans="1:8" ht="16.5" customHeight="1">
      <c r="A5" s="557" t="s">
        <v>599</v>
      </c>
      <c r="G5" s="557" t="s">
        <v>600</v>
      </c>
      <c r="H5" s="557" t="s">
        <v>601</v>
      </c>
    </row>
    <row r="6" spans="1:8" ht="16.5" customHeight="1">
      <c r="A6" s="558" t="s">
        <v>602</v>
      </c>
      <c r="H6" s="557" t="s">
        <v>603</v>
      </c>
    </row>
    <row r="7" spans="1:8" ht="16.5" customHeight="1">
      <c r="A7" s="557"/>
    </row>
    <row r="8" spans="1:8" ht="16.5" customHeight="1"/>
    <row r="9" spans="1:8" ht="15" customHeight="1">
      <c r="A9" s="559" t="s">
        <v>604</v>
      </c>
      <c r="B9" s="560" t="s">
        <v>605</v>
      </c>
    </row>
    <row r="10" spans="1:8" ht="12" customHeight="1">
      <c r="A10" s="561" t="s">
        <v>606</v>
      </c>
      <c r="B10" s="562">
        <v>1</v>
      </c>
      <c r="C10" s="563"/>
    </row>
    <row r="11" spans="1:8" ht="12" customHeight="1">
      <c r="A11" s="561" t="s">
        <v>607</v>
      </c>
      <c r="B11" s="562">
        <v>0.58949865116863898</v>
      </c>
    </row>
    <row r="12" spans="1:8" ht="12" customHeight="1">
      <c r="A12" s="561" t="s">
        <v>608</v>
      </c>
      <c r="B12" s="562">
        <v>0.33098208010612601</v>
      </c>
      <c r="C12" s="563"/>
    </row>
    <row r="13" spans="1:8" ht="12" customHeight="1">
      <c r="A13" s="561" t="s">
        <v>609</v>
      </c>
      <c r="B13" s="562">
        <v>0.19418161696771399</v>
      </c>
    </row>
    <row r="14" spans="1:8" ht="12" customHeight="1">
      <c r="A14" s="564" t="s">
        <v>610</v>
      </c>
      <c r="B14" s="562">
        <v>0.18452405099306601</v>
      </c>
    </row>
    <row r="15" spans="1:8" ht="12" customHeight="1">
      <c r="A15" s="564" t="s">
        <v>611</v>
      </c>
      <c r="B15" s="562">
        <v>0.17540801032081799</v>
      </c>
    </row>
    <row r="16" spans="1:8" ht="12" customHeight="1">
      <c r="A16" s="561" t="s">
        <v>612</v>
      </c>
      <c r="B16" s="562">
        <v>0.16860141602178499</v>
      </c>
      <c r="C16" s="563"/>
    </row>
    <row r="17" spans="1:18" ht="12" customHeight="1">
      <c r="A17" s="561" t="s">
        <v>613</v>
      </c>
      <c r="B17" s="562">
        <v>0.15599904833947401</v>
      </c>
      <c r="C17" s="563"/>
    </row>
    <row r="18" spans="1:18" ht="12" customHeight="1">
      <c r="A18" s="564" t="s">
        <v>614</v>
      </c>
      <c r="B18" s="562">
        <v>0.150889097234706</v>
      </c>
    </row>
    <row r="19" spans="1:18" ht="12" customHeight="1">
      <c r="A19" s="561" t="s">
        <v>615</v>
      </c>
      <c r="B19" s="562">
        <v>0.14720600683597501</v>
      </c>
      <c r="C19" s="563"/>
    </row>
    <row r="20" spans="1:18" ht="12" customHeight="1">
      <c r="A20" s="561" t="s">
        <v>616</v>
      </c>
      <c r="B20" s="562">
        <v>0.14383598079517201</v>
      </c>
      <c r="C20" s="563"/>
    </row>
    <row r="21" spans="1:18" ht="3" customHeight="1">
      <c r="A21" s="564"/>
      <c r="B21" s="565"/>
    </row>
    <row r="22" spans="1:18" ht="12" customHeight="1">
      <c r="A22" s="561" t="s">
        <v>617</v>
      </c>
      <c r="B22" s="562">
        <v>0.103769721699013</v>
      </c>
      <c r="C22" s="566"/>
    </row>
    <row r="23" spans="1:18" ht="12" customHeight="1">
      <c r="A23" s="561" t="s">
        <v>436</v>
      </c>
      <c r="B23" s="562">
        <v>7.1805674703894401E-2</v>
      </c>
      <c r="C23" s="566"/>
    </row>
    <row r="24" spans="1:18" ht="12" customHeight="1">
      <c r="A24" s="564" t="s">
        <v>102</v>
      </c>
      <c r="B24" s="562">
        <v>4.8714317074288298E-2</v>
      </c>
      <c r="C24" s="567"/>
      <c r="H24" s="568"/>
      <c r="I24" s="568"/>
      <c r="J24" s="568"/>
      <c r="K24" s="568"/>
      <c r="L24" s="568"/>
      <c r="M24" s="568"/>
      <c r="N24" s="568"/>
      <c r="O24" s="568"/>
      <c r="P24" s="568"/>
      <c r="Q24" s="568"/>
      <c r="R24" s="568"/>
    </row>
    <row r="25" spans="1:18" ht="12" customHeight="1">
      <c r="A25" s="569" t="s">
        <v>618</v>
      </c>
      <c r="B25" s="570">
        <v>4.55863979636544E-2</v>
      </c>
      <c r="C25" s="567"/>
      <c r="G25" s="114" t="s">
        <v>619</v>
      </c>
      <c r="H25" s="568"/>
      <c r="I25" s="568"/>
      <c r="J25" s="568"/>
      <c r="K25" s="568"/>
      <c r="L25" s="568"/>
      <c r="M25" s="568"/>
      <c r="N25" s="568"/>
      <c r="O25" s="568"/>
      <c r="P25" s="568"/>
      <c r="Q25" s="568"/>
      <c r="R25" s="568"/>
    </row>
    <row r="26" spans="1:18">
      <c r="A26" s="566"/>
      <c r="B26" s="571"/>
      <c r="G26" s="114" t="s">
        <v>620</v>
      </c>
      <c r="H26" s="568"/>
      <c r="I26" s="568"/>
      <c r="J26" s="568"/>
      <c r="K26" s="568"/>
      <c r="L26" s="568"/>
      <c r="M26" s="568"/>
      <c r="N26" s="568"/>
      <c r="O26" s="568"/>
      <c r="P26" s="568"/>
      <c r="Q26" s="568"/>
      <c r="R26" s="568"/>
    </row>
    <row r="27" spans="1:18">
      <c r="A27" s="563"/>
      <c r="B27" s="571"/>
    </row>
    <row r="28" spans="1:18">
      <c r="A28" s="563"/>
      <c r="B28" s="571"/>
    </row>
    <row r="36" spans="6:12">
      <c r="K36" s="567"/>
      <c r="L36" s="572"/>
    </row>
    <row r="37" spans="6:12">
      <c r="K37" s="571"/>
    </row>
    <row r="38" spans="6:12">
      <c r="K38" s="571"/>
    </row>
    <row r="39" spans="6:12">
      <c r="K39" s="571"/>
    </row>
    <row r="40" spans="6:12">
      <c r="F40" s="571"/>
    </row>
    <row r="41" spans="6:12">
      <c r="F41" s="571"/>
    </row>
    <row r="42" spans="6:12">
      <c r="F42" s="571"/>
    </row>
    <row r="43" spans="6:12">
      <c r="F43" s="571"/>
    </row>
    <row r="44" spans="6:12">
      <c r="F44" s="571"/>
    </row>
    <row r="45" spans="6:12">
      <c r="F45" s="572"/>
    </row>
    <row r="46" spans="6:12">
      <c r="F46" s="571"/>
    </row>
    <row r="47" spans="6:12">
      <c r="F47" s="571"/>
    </row>
    <row r="48" spans="6:12">
      <c r="F48" s="571"/>
    </row>
    <row r="49" spans="1:6">
      <c r="F49" s="571"/>
    </row>
    <row r="50" spans="1:6">
      <c r="F50" s="572"/>
    </row>
    <row r="51" spans="1:6">
      <c r="F51" s="571"/>
    </row>
    <row r="55" spans="1:6">
      <c r="B55" s="571"/>
    </row>
    <row r="56" spans="1:6">
      <c r="A56" s="573"/>
      <c r="B56" s="571"/>
      <c r="D56" s="567"/>
    </row>
    <row r="57" spans="1:6">
      <c r="A57" s="573"/>
      <c r="B57" s="571"/>
    </row>
    <row r="58" spans="1:6">
      <c r="A58" s="573"/>
      <c r="B58" s="571"/>
    </row>
    <row r="59" spans="1:6">
      <c r="A59" s="573"/>
      <c r="B59" s="571"/>
    </row>
    <row r="60" spans="1:6">
      <c r="B60" s="571"/>
    </row>
    <row r="61" spans="1:6">
      <c r="B61" s="571"/>
    </row>
    <row r="62" spans="1:6">
      <c r="B62" s="571"/>
    </row>
    <row r="63" spans="1:6">
      <c r="B63" s="571"/>
    </row>
    <row r="64" spans="1:6">
      <c r="B64" s="571"/>
    </row>
    <row r="65" spans="1:2">
      <c r="A65" s="574"/>
      <c r="B65" s="571"/>
    </row>
    <row r="66" spans="1:2">
      <c r="B66" s="571"/>
    </row>
    <row r="67" spans="1:2">
      <c r="B67" s="571"/>
    </row>
    <row r="68" spans="1:2">
      <c r="B68" s="572"/>
    </row>
    <row r="69" spans="1:2">
      <c r="B69" s="571"/>
    </row>
    <row r="70" spans="1:2">
      <c r="B70" s="571"/>
    </row>
    <row r="71" spans="1:2">
      <c r="B71" s="571"/>
    </row>
    <row r="72" spans="1:2">
      <c r="B72" s="571"/>
    </row>
    <row r="73" spans="1:2">
      <c r="B73" s="571"/>
    </row>
    <row r="74" spans="1:2">
      <c r="B74" s="571"/>
    </row>
    <row r="75" spans="1:2">
      <c r="B75" s="571"/>
    </row>
    <row r="76" spans="1:2">
      <c r="B76" s="571"/>
    </row>
  </sheetData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4"/>
  <sheetViews>
    <sheetView showGridLines="0" zoomScaleNormal="100" workbookViewId="0">
      <selection activeCell="A5" sqref="A5"/>
    </sheetView>
  </sheetViews>
  <sheetFormatPr defaultColWidth="10.08203125" defaultRowHeight="14"/>
  <cols>
    <col min="1" max="1" width="42.33203125" style="581" customWidth="1"/>
    <col min="2" max="2" width="40.58203125" style="581" customWidth="1"/>
    <col min="3" max="16384" width="10.08203125" style="581"/>
  </cols>
  <sheetData>
    <row r="1" spans="1:10" s="575" customFormat="1" ht="35.15" customHeight="1" thickBot="1"/>
    <row r="2" spans="1:10" s="578" customFormat="1" ht="14.15" customHeight="1">
      <c r="A2" s="576"/>
      <c r="B2" s="576"/>
      <c r="C2" s="577"/>
      <c r="D2" s="577"/>
      <c r="E2" s="577"/>
    </row>
    <row r="3" spans="1:10" s="575" customFormat="1" ht="16.5" customHeight="1">
      <c r="A3" s="579" t="s">
        <v>156</v>
      </c>
    </row>
    <row r="4" spans="1:10" s="575" customFormat="1" ht="16.5" customHeight="1"/>
    <row r="5" spans="1:10" ht="16.5" customHeight="1">
      <c r="A5" s="580" t="s">
        <v>621</v>
      </c>
      <c r="D5" s="582" t="s">
        <v>622</v>
      </c>
      <c r="E5" s="582" t="s">
        <v>623</v>
      </c>
      <c r="I5" s="583"/>
      <c r="J5" s="583"/>
    </row>
    <row r="6" spans="1:10" ht="16.5" customHeight="1">
      <c r="A6" s="584" t="s">
        <v>602</v>
      </c>
      <c r="D6" s="583"/>
      <c r="E6" s="582" t="s">
        <v>624</v>
      </c>
      <c r="I6" s="583"/>
      <c r="J6" s="583"/>
    </row>
    <row r="7" spans="1:10" ht="16.5" customHeight="1">
      <c r="A7" s="580"/>
      <c r="F7" s="580"/>
    </row>
    <row r="8" spans="1:10" ht="16.5" customHeight="1"/>
    <row r="9" spans="1:10" ht="15" customHeight="1">
      <c r="A9" s="585" t="s">
        <v>604</v>
      </c>
      <c r="B9" s="586" t="s">
        <v>605</v>
      </c>
    </row>
    <row r="10" spans="1:10">
      <c r="A10" s="587" t="s">
        <v>625</v>
      </c>
      <c r="B10" s="588">
        <v>1</v>
      </c>
    </row>
    <row r="11" spans="1:10">
      <c r="A11" s="587" t="s">
        <v>626</v>
      </c>
      <c r="B11" s="588">
        <v>0.68592758651996999</v>
      </c>
    </row>
    <row r="12" spans="1:10">
      <c r="A12" s="587" t="s">
        <v>627</v>
      </c>
      <c r="B12" s="588">
        <v>0.62485902475307498</v>
      </c>
    </row>
    <row r="13" spans="1:10">
      <c r="A13" s="589" t="s">
        <v>628</v>
      </c>
      <c r="B13" s="588">
        <v>0.52847071781308397</v>
      </c>
    </row>
    <row r="14" spans="1:10" ht="21">
      <c r="A14" s="590" t="s">
        <v>629</v>
      </c>
      <c r="B14" s="588">
        <v>0.50292294679100702</v>
      </c>
    </row>
    <row r="15" spans="1:10">
      <c r="A15" s="587" t="s">
        <v>630</v>
      </c>
      <c r="B15" s="588">
        <v>0.40196994764250898</v>
      </c>
    </row>
    <row r="16" spans="1:10">
      <c r="A16" s="587" t="s">
        <v>631</v>
      </c>
      <c r="B16" s="588">
        <v>0.346949284199498</v>
      </c>
    </row>
    <row r="17" spans="1:17">
      <c r="A17" s="587" t="s">
        <v>632</v>
      </c>
      <c r="B17" s="591">
        <v>0.23</v>
      </c>
      <c r="I17" s="592"/>
      <c r="J17" s="592"/>
    </row>
    <row r="18" spans="1:17">
      <c r="A18" s="587" t="s">
        <v>633</v>
      </c>
      <c r="B18" s="362">
        <v>0.222095783368852</v>
      </c>
    </row>
    <row r="19" spans="1:17">
      <c r="A19" s="587" t="s">
        <v>634</v>
      </c>
      <c r="B19" s="591">
        <v>0.15</v>
      </c>
    </row>
    <row r="20" spans="1:17" ht="21">
      <c r="A20" s="593" t="s">
        <v>616</v>
      </c>
      <c r="B20" s="591">
        <v>0.09</v>
      </c>
      <c r="H20" s="594"/>
      <c r="I20" s="595"/>
      <c r="J20" s="595"/>
      <c r="K20" s="595"/>
      <c r="L20" s="595"/>
      <c r="M20" s="595"/>
      <c r="N20" s="595"/>
      <c r="O20" s="595"/>
      <c r="Q20" s="596"/>
    </row>
    <row r="21" spans="1:17" s="598" customFormat="1" ht="3" customHeight="1">
      <c r="A21" s="593"/>
      <c r="B21" s="597"/>
      <c r="G21" s="80" t="s">
        <v>635</v>
      </c>
      <c r="H21" s="594"/>
      <c r="I21" s="595"/>
      <c r="J21" s="581"/>
      <c r="K21" s="581"/>
      <c r="L21" s="581"/>
      <c r="M21" s="581"/>
      <c r="N21" s="581"/>
      <c r="O21" s="581"/>
      <c r="Q21" s="599"/>
    </row>
    <row r="22" spans="1:17">
      <c r="A22" s="587" t="s">
        <v>636</v>
      </c>
      <c r="B22" s="588">
        <v>0.42849833929538</v>
      </c>
      <c r="D22" s="80" t="s">
        <v>637</v>
      </c>
      <c r="G22" s="600"/>
      <c r="H22" s="600"/>
      <c r="I22" s="600"/>
      <c r="J22" s="600"/>
      <c r="K22" s="600"/>
      <c r="L22" s="600"/>
      <c r="M22" s="600"/>
      <c r="N22" s="600"/>
      <c r="O22" s="596"/>
      <c r="P22" s="596"/>
      <c r="Q22" s="596"/>
    </row>
    <row r="23" spans="1:17" s="598" customFormat="1">
      <c r="A23" s="593" t="s">
        <v>436</v>
      </c>
      <c r="B23" s="601">
        <v>0.31621272217223401</v>
      </c>
    </row>
    <row r="24" spans="1:17" s="598" customFormat="1">
      <c r="A24" s="593" t="s">
        <v>102</v>
      </c>
      <c r="B24" s="601">
        <v>0.15875893293433299</v>
      </c>
    </row>
    <row r="25" spans="1:17">
      <c r="A25" s="602" t="s">
        <v>638</v>
      </c>
      <c r="B25" s="603">
        <v>0.15346316274831101</v>
      </c>
    </row>
    <row r="26" spans="1:17" ht="18" customHeight="1"/>
    <row r="27" spans="1:17" ht="18" customHeight="1"/>
    <row r="28" spans="1:17" ht="18" customHeight="1">
      <c r="F28" s="592"/>
      <c r="G28" s="604"/>
    </row>
    <row r="29" spans="1:17" ht="18" customHeight="1">
      <c r="F29" s="605"/>
    </row>
    <row r="30" spans="1:17" ht="3" customHeight="1">
      <c r="F30" s="605"/>
    </row>
    <row r="31" spans="1:17" ht="18" customHeight="1">
      <c r="F31" s="605"/>
    </row>
    <row r="32" spans="1:17" ht="18" customHeight="1"/>
    <row r="33" ht="18" customHeight="1"/>
    <row r="34" ht="18" customHeight="1"/>
  </sheetData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S72"/>
  <sheetViews>
    <sheetView showGridLines="0" zoomScaleNormal="100" workbookViewId="0">
      <selection activeCell="A5" sqref="A5"/>
    </sheetView>
  </sheetViews>
  <sheetFormatPr defaultColWidth="9.33203125" defaultRowHeight="15.5"/>
  <cols>
    <col min="1" max="1" width="44.33203125" style="617" customWidth="1"/>
    <col min="2" max="4" width="10.58203125" style="617" customWidth="1"/>
    <col min="5" max="6" width="10.08203125" style="617" customWidth="1"/>
    <col min="7" max="16384" width="9.33203125" style="617"/>
  </cols>
  <sheetData>
    <row r="1" spans="1:45" s="607" customFormat="1" ht="35.15" customHeight="1" thickBot="1">
      <c r="A1" s="606"/>
      <c r="B1" s="394"/>
      <c r="C1" s="394"/>
      <c r="D1" s="394"/>
      <c r="E1" s="394"/>
      <c r="H1" s="606"/>
      <c r="AC1" s="608"/>
      <c r="AD1" s="609"/>
      <c r="AE1" s="609"/>
      <c r="AF1" s="609"/>
      <c r="AG1" s="609"/>
      <c r="AH1" s="609"/>
      <c r="AI1" s="609"/>
      <c r="AJ1" s="609"/>
      <c r="AK1" s="609"/>
      <c r="AL1" s="609"/>
      <c r="AM1" s="609"/>
      <c r="AN1" s="609"/>
      <c r="AO1" s="609"/>
      <c r="AP1" s="609"/>
      <c r="AQ1" s="609"/>
      <c r="AR1" s="609"/>
      <c r="AS1" s="609"/>
    </row>
    <row r="2" spans="1:45" s="611" customFormat="1" ht="14.15" customHeight="1">
      <c r="A2" s="610"/>
      <c r="B2" s="610"/>
      <c r="C2" s="610"/>
      <c r="D2" s="539"/>
      <c r="E2" s="544"/>
      <c r="F2" s="607"/>
      <c r="G2" s="607"/>
      <c r="H2" s="607"/>
      <c r="I2" s="607"/>
      <c r="J2" s="607"/>
    </row>
    <row r="3" spans="1:45" s="614" customFormat="1" ht="16.5" customHeight="1">
      <c r="A3" s="612" t="s">
        <v>561</v>
      </c>
      <c r="B3" s="613"/>
    </row>
    <row r="4" spans="1:45" s="614" customFormat="1" ht="16.5" customHeight="1">
      <c r="M4" s="615"/>
    </row>
    <row r="5" spans="1:45" s="614" customFormat="1" ht="16.5" customHeight="1">
      <c r="A5" s="615" t="s">
        <v>639</v>
      </c>
      <c r="F5" s="615" t="s">
        <v>640</v>
      </c>
      <c r="G5" s="615" t="s">
        <v>641</v>
      </c>
      <c r="M5" s="615"/>
    </row>
    <row r="6" spans="1:45" s="614" customFormat="1" ht="16.5" customHeight="1">
      <c r="A6" s="615" t="s">
        <v>642</v>
      </c>
      <c r="G6" s="615" t="s">
        <v>643</v>
      </c>
      <c r="M6" s="615"/>
    </row>
    <row r="7" spans="1:45" s="614" customFormat="1" ht="16.5" customHeight="1">
      <c r="A7" s="615" t="s">
        <v>644</v>
      </c>
      <c r="C7" s="616"/>
      <c r="G7" s="615" t="s">
        <v>645</v>
      </c>
      <c r="M7" s="615"/>
    </row>
    <row r="8" spans="1:45" ht="16.5" customHeight="1">
      <c r="A8" s="615"/>
      <c r="G8" s="618" t="s">
        <v>174</v>
      </c>
      <c r="M8" s="615"/>
    </row>
    <row r="9" spans="1:45" ht="16.5" customHeight="1"/>
    <row r="10" spans="1:45" ht="12" customHeight="1">
      <c r="A10" s="619" t="s">
        <v>41</v>
      </c>
      <c r="B10" s="620"/>
      <c r="C10" s="620"/>
      <c r="D10" s="620"/>
    </row>
    <row r="11" spans="1:45" ht="15" customHeight="1">
      <c r="A11" s="621" t="s">
        <v>646</v>
      </c>
      <c r="B11" s="622" t="s">
        <v>647</v>
      </c>
      <c r="C11" s="622" t="s">
        <v>648</v>
      </c>
      <c r="D11" s="622" t="s">
        <v>649</v>
      </c>
    </row>
    <row r="12" spans="1:45" ht="12" customHeight="1">
      <c r="A12" s="623" t="s">
        <v>104</v>
      </c>
      <c r="B12" s="624">
        <v>0.1238081</v>
      </c>
      <c r="C12" s="624">
        <v>0.21070040000000001</v>
      </c>
      <c r="D12" s="624">
        <v>0.13838139999999999</v>
      </c>
    </row>
    <row r="13" spans="1:45" ht="12" customHeight="1">
      <c r="A13" s="623" t="s">
        <v>650</v>
      </c>
      <c r="B13" s="624">
        <v>5.0747800000000003E-2</v>
      </c>
      <c r="C13" s="624">
        <v>9.7585099999999994E-2</v>
      </c>
      <c r="D13" s="624">
        <v>8.1337000000000007E-2</v>
      </c>
    </row>
    <row r="14" spans="1:45" ht="12" customHeight="1">
      <c r="A14" s="623" t="s">
        <v>651</v>
      </c>
      <c r="B14" s="624">
        <v>4.1017499999999998E-2</v>
      </c>
      <c r="C14" s="624">
        <v>4.50418E-2</v>
      </c>
      <c r="D14" s="624">
        <v>3.7256999999999998E-2</v>
      </c>
    </row>
    <row r="15" spans="1:45" ht="12" customHeight="1">
      <c r="A15" s="623" t="s">
        <v>652</v>
      </c>
      <c r="B15" s="624">
        <v>9.1822999999999991E-3</v>
      </c>
      <c r="C15" s="624">
        <v>2.01865E-2</v>
      </c>
      <c r="D15" s="624">
        <v>7.2389000000000004E-3</v>
      </c>
    </row>
    <row r="16" spans="1:45" ht="12" customHeight="1">
      <c r="A16" s="623" t="s">
        <v>653</v>
      </c>
      <c r="B16" s="624">
        <v>-4.4203000000000003E-3</v>
      </c>
      <c r="C16" s="624">
        <v>-1.3621E-3</v>
      </c>
      <c r="D16" s="624">
        <v>-6.1542000000000003E-3</v>
      </c>
    </row>
    <row r="17" spans="1:6" ht="12" customHeight="1">
      <c r="A17" s="625" t="s">
        <v>654</v>
      </c>
      <c r="B17" s="626">
        <v>-3.0392099999999998E-2</v>
      </c>
      <c r="C17" s="626">
        <v>-8.9032500000000001E-2</v>
      </c>
      <c r="D17" s="626">
        <v>-3.49579E-2</v>
      </c>
    </row>
    <row r="18" spans="1:6" ht="12" customHeight="1">
      <c r="A18" s="623"/>
      <c r="B18" s="624"/>
      <c r="C18" s="624"/>
      <c r="D18" s="624"/>
    </row>
    <row r="19" spans="1:6" ht="12" customHeight="1">
      <c r="A19" s="623" t="s">
        <v>47</v>
      </c>
      <c r="B19" s="624"/>
      <c r="C19" s="624"/>
      <c r="D19" s="624"/>
    </row>
    <row r="20" spans="1:6" ht="15" customHeight="1">
      <c r="A20" s="627" t="s">
        <v>646</v>
      </c>
      <c r="B20" s="622" t="s">
        <v>655</v>
      </c>
      <c r="C20" s="749" t="s">
        <v>656</v>
      </c>
      <c r="D20" s="749"/>
    </row>
    <row r="21" spans="1:6" ht="12" customHeight="1">
      <c r="A21" s="619" t="s">
        <v>657</v>
      </c>
      <c r="B21" s="624">
        <v>0.32414670000000001</v>
      </c>
      <c r="C21" s="624">
        <v>0.25614910000000002</v>
      </c>
      <c r="D21" s="624">
        <v>0.3921444</v>
      </c>
    </row>
    <row r="22" spans="1:6" ht="12" customHeight="1">
      <c r="A22" s="619" t="s">
        <v>658</v>
      </c>
      <c r="B22" s="624">
        <v>0.15239240000000001</v>
      </c>
      <c r="C22" s="624">
        <v>0.1010519</v>
      </c>
      <c r="D22" s="624">
        <v>0.203733</v>
      </c>
    </row>
    <row r="23" spans="1:6" ht="12" customHeight="1">
      <c r="A23" s="619" t="s">
        <v>649</v>
      </c>
      <c r="B23" s="624">
        <v>5.7685800000000002E-2</v>
      </c>
      <c r="C23" s="624">
        <v>4.7388999999999999E-3</v>
      </c>
      <c r="D23" s="624">
        <v>0.1106327</v>
      </c>
    </row>
    <row r="24" spans="1:6" ht="12" customHeight="1">
      <c r="A24" s="619" t="s">
        <v>104</v>
      </c>
      <c r="B24" s="624">
        <v>0.7508378</v>
      </c>
      <c r="C24" s="624">
        <v>0.63568499999999994</v>
      </c>
      <c r="D24" s="624">
        <v>0.8659905</v>
      </c>
    </row>
    <row r="25" spans="1:6" ht="12" customHeight="1">
      <c r="A25" s="623" t="s">
        <v>650</v>
      </c>
      <c r="B25" s="624">
        <v>0.52773669999999995</v>
      </c>
      <c r="C25" s="624">
        <v>0.41926639999999998</v>
      </c>
      <c r="D25" s="624">
        <v>0.63620710000000003</v>
      </c>
    </row>
    <row r="26" spans="1:6" ht="12" customHeight="1">
      <c r="A26" s="619" t="s">
        <v>654</v>
      </c>
      <c r="B26" s="624">
        <v>0.48322310000000002</v>
      </c>
      <c r="C26" s="624">
        <v>0.35729939999999999</v>
      </c>
      <c r="D26" s="624">
        <v>0.60914679999999999</v>
      </c>
    </row>
    <row r="27" spans="1:6" ht="12" customHeight="1">
      <c r="A27" s="619" t="s">
        <v>653</v>
      </c>
      <c r="B27" s="624">
        <v>0.1223852</v>
      </c>
      <c r="C27" s="624">
        <v>9.9474800000000002E-2</v>
      </c>
      <c r="D27" s="624">
        <v>0.1452956</v>
      </c>
    </row>
    <row r="28" spans="1:6" ht="12" customHeight="1">
      <c r="A28" s="628" t="s">
        <v>652</v>
      </c>
      <c r="B28" s="626">
        <v>0.1239528</v>
      </c>
      <c r="C28" s="626">
        <v>0.1173636</v>
      </c>
      <c r="D28" s="626">
        <v>0.13054189999999999</v>
      </c>
    </row>
    <row r="29" spans="1:6" ht="12" customHeight="1">
      <c r="A29" s="620"/>
      <c r="B29" s="624"/>
      <c r="C29" s="624"/>
      <c r="D29" s="624"/>
    </row>
    <row r="30" spans="1:6" ht="12" customHeight="1">
      <c r="A30" s="629" t="s">
        <v>48</v>
      </c>
      <c r="B30" s="620"/>
      <c r="C30" s="620"/>
      <c r="D30" s="620"/>
      <c r="F30" s="620" t="s">
        <v>619</v>
      </c>
    </row>
    <row r="31" spans="1:6" ht="15" customHeight="1">
      <c r="A31" s="627" t="s">
        <v>646</v>
      </c>
      <c r="B31" s="622" t="s">
        <v>659</v>
      </c>
      <c r="C31" s="622" t="s">
        <v>660</v>
      </c>
      <c r="D31" s="630"/>
      <c r="F31" s="620" t="s">
        <v>661</v>
      </c>
    </row>
    <row r="32" spans="1:6" ht="12" customHeight="1">
      <c r="A32" s="619" t="s">
        <v>104</v>
      </c>
      <c r="B32" s="624">
        <v>0.7508378</v>
      </c>
      <c r="C32" s="624">
        <v>8.0223799999999998E-2</v>
      </c>
      <c r="D32" s="630"/>
    </row>
    <row r="33" spans="1:4" ht="12" customHeight="1">
      <c r="A33" s="619" t="s">
        <v>662</v>
      </c>
      <c r="B33" s="624">
        <v>0.52773669999999995</v>
      </c>
      <c r="C33" s="624">
        <v>3.6013000000000003E-2</v>
      </c>
      <c r="D33" s="630"/>
    </row>
    <row r="34" spans="1:4" ht="12" customHeight="1">
      <c r="A34" s="619" t="s">
        <v>654</v>
      </c>
      <c r="B34" s="624">
        <v>0.48322310000000002</v>
      </c>
      <c r="C34" s="624">
        <v>-2.5436E-2</v>
      </c>
      <c r="D34" s="630"/>
    </row>
    <row r="35" spans="1:4" ht="12" customHeight="1">
      <c r="A35" s="619" t="s">
        <v>653</v>
      </c>
      <c r="B35" s="624">
        <v>0.1223852</v>
      </c>
      <c r="C35" s="624">
        <v>-1.9954E-3</v>
      </c>
      <c r="D35" s="630"/>
    </row>
    <row r="36" spans="1:4" ht="12" customHeight="1">
      <c r="A36" s="629" t="s">
        <v>652</v>
      </c>
      <c r="B36" s="626">
        <v>0.1239528</v>
      </c>
      <c r="C36" s="626">
        <v>6.4703E-3</v>
      </c>
      <c r="D36" s="630"/>
    </row>
    <row r="68" spans="16:16">
      <c r="P68" s="631"/>
    </row>
    <row r="69" spans="16:16">
      <c r="P69" s="631"/>
    </row>
    <row r="70" spans="16:16">
      <c r="P70" s="631"/>
    </row>
    <row r="71" spans="16:16">
      <c r="P71" s="631"/>
    </row>
    <row r="72" spans="16:16">
      <c r="P72" s="631"/>
    </row>
  </sheetData>
  <mergeCells count="1">
    <mergeCell ref="C20:D20"/>
  </mergeCells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R31"/>
  <sheetViews>
    <sheetView showGridLines="0" zoomScaleNormal="100" workbookViewId="0">
      <selection activeCell="A5" sqref="A5"/>
    </sheetView>
  </sheetViews>
  <sheetFormatPr defaultColWidth="9.33203125" defaultRowHeight="12" customHeight="1"/>
  <cols>
    <col min="1" max="2" width="16.08203125" style="132" customWidth="1"/>
    <col min="3" max="5" width="16.83203125" style="132" customWidth="1"/>
    <col min="6" max="7" width="10.08203125" style="407" customWidth="1"/>
    <col min="8" max="200" width="9.33203125" style="407"/>
    <col min="201" max="16384" width="9.33203125" style="132"/>
  </cols>
  <sheetData>
    <row r="1" spans="1:200" ht="35.15" customHeight="1" thickBot="1"/>
    <row r="2" spans="1:200" ht="14.15" customHeight="1">
      <c r="A2" s="632"/>
      <c r="B2" s="632"/>
      <c r="C2" s="632"/>
      <c r="D2" s="632"/>
      <c r="E2" s="632"/>
      <c r="F2" s="633"/>
      <c r="G2" s="633"/>
      <c r="H2" s="633"/>
      <c r="I2" s="633"/>
      <c r="J2" s="633"/>
      <c r="K2" s="633"/>
      <c r="L2" s="633"/>
      <c r="M2" s="634"/>
      <c r="N2" s="634"/>
      <c r="O2" s="634"/>
      <c r="P2" s="634"/>
      <c r="Q2" s="634"/>
      <c r="R2" s="634"/>
      <c r="S2" s="634"/>
      <c r="T2" s="634"/>
      <c r="U2" s="634"/>
      <c r="V2" s="634"/>
      <c r="W2" s="634"/>
      <c r="X2" s="634"/>
      <c r="Y2" s="634"/>
      <c r="Z2" s="634"/>
      <c r="AA2" s="634"/>
      <c r="AB2" s="634"/>
      <c r="AC2" s="634"/>
      <c r="AD2" s="634"/>
      <c r="AE2" s="634"/>
      <c r="AF2" s="634"/>
      <c r="AG2" s="634"/>
      <c r="AH2" s="634"/>
      <c r="AI2" s="634"/>
      <c r="AJ2" s="634"/>
      <c r="AK2" s="634"/>
      <c r="AL2" s="634"/>
      <c r="AM2" s="634"/>
      <c r="AN2" s="634"/>
      <c r="AO2" s="634"/>
      <c r="AP2" s="634"/>
      <c r="AQ2" s="634"/>
      <c r="AR2" s="634"/>
      <c r="AS2" s="634"/>
      <c r="AT2" s="634"/>
      <c r="AU2" s="634"/>
      <c r="AV2" s="634"/>
      <c r="AW2" s="634"/>
      <c r="AX2" s="634"/>
      <c r="AY2" s="634"/>
      <c r="AZ2" s="634"/>
      <c r="BA2" s="634"/>
      <c r="BB2" s="634"/>
      <c r="BC2" s="634"/>
      <c r="BD2" s="634"/>
      <c r="BE2" s="634"/>
      <c r="BF2" s="634"/>
      <c r="BG2" s="634"/>
      <c r="BH2" s="634"/>
      <c r="BI2" s="634"/>
      <c r="BJ2" s="634"/>
      <c r="BK2" s="634"/>
      <c r="BL2" s="634"/>
      <c r="BM2" s="634"/>
      <c r="BN2" s="634"/>
      <c r="BO2" s="634"/>
      <c r="BP2" s="634"/>
      <c r="BQ2" s="634"/>
      <c r="BR2" s="634"/>
      <c r="BS2" s="634"/>
      <c r="BT2" s="634"/>
      <c r="BU2" s="634"/>
      <c r="BV2" s="634"/>
      <c r="BW2" s="634"/>
      <c r="BX2" s="634"/>
      <c r="BY2" s="634"/>
      <c r="BZ2" s="634"/>
      <c r="CA2" s="634"/>
      <c r="CB2" s="634"/>
      <c r="CC2" s="634"/>
      <c r="CD2" s="634"/>
      <c r="CE2" s="634"/>
      <c r="CF2" s="634"/>
      <c r="CG2" s="634"/>
      <c r="CH2" s="634"/>
      <c r="CI2" s="634"/>
      <c r="CJ2" s="634"/>
      <c r="CK2" s="634"/>
      <c r="CL2" s="634"/>
      <c r="CM2" s="634"/>
      <c r="CN2" s="634"/>
      <c r="CO2" s="634"/>
      <c r="CP2" s="634"/>
      <c r="CQ2" s="634"/>
      <c r="CR2" s="634"/>
      <c r="CS2" s="634"/>
      <c r="CT2" s="634"/>
      <c r="CU2" s="634"/>
      <c r="CV2" s="634"/>
      <c r="CW2" s="634"/>
      <c r="CX2" s="634"/>
      <c r="CY2" s="634"/>
      <c r="CZ2" s="634"/>
      <c r="DA2" s="634"/>
      <c r="DB2" s="634"/>
      <c r="DC2" s="634"/>
      <c r="DD2" s="634"/>
      <c r="DE2" s="634"/>
      <c r="DF2" s="634"/>
      <c r="DG2" s="634"/>
      <c r="DH2" s="634"/>
      <c r="DI2" s="634"/>
      <c r="DJ2" s="634"/>
      <c r="DK2" s="634"/>
      <c r="DL2" s="634"/>
      <c r="DM2" s="634"/>
      <c r="DN2" s="634"/>
      <c r="DO2" s="634"/>
      <c r="DP2" s="634"/>
      <c r="DQ2" s="634"/>
      <c r="DR2" s="634"/>
      <c r="DS2" s="634"/>
      <c r="DT2" s="634"/>
      <c r="DU2" s="634"/>
      <c r="DV2" s="634"/>
      <c r="DW2" s="634"/>
      <c r="DX2" s="634"/>
      <c r="DY2" s="634"/>
      <c r="DZ2" s="634"/>
      <c r="EA2" s="634"/>
      <c r="EB2" s="634"/>
      <c r="EC2" s="634"/>
      <c r="ED2" s="634"/>
      <c r="EE2" s="634"/>
      <c r="EF2" s="634"/>
      <c r="EG2" s="634"/>
      <c r="EH2" s="634"/>
      <c r="EI2" s="634"/>
      <c r="EJ2" s="634"/>
      <c r="EK2" s="634"/>
      <c r="EL2" s="634"/>
      <c r="EM2" s="634"/>
      <c r="EN2" s="634"/>
      <c r="EO2" s="634"/>
      <c r="EP2" s="634"/>
      <c r="EQ2" s="634"/>
      <c r="ER2" s="634"/>
      <c r="ES2" s="634"/>
      <c r="ET2" s="634"/>
      <c r="EU2" s="634"/>
      <c r="EV2" s="634"/>
      <c r="EW2" s="634"/>
      <c r="EX2" s="634"/>
      <c r="EY2" s="634"/>
      <c r="EZ2" s="634"/>
      <c r="FA2" s="634"/>
      <c r="FB2" s="634"/>
      <c r="FC2" s="634"/>
      <c r="FD2" s="634"/>
      <c r="FE2" s="634"/>
      <c r="FF2" s="634"/>
      <c r="FG2" s="634"/>
      <c r="FH2" s="634"/>
      <c r="FI2" s="634"/>
      <c r="FJ2" s="634"/>
      <c r="FK2" s="634"/>
      <c r="FL2" s="634"/>
      <c r="FM2" s="634"/>
      <c r="FN2" s="634"/>
      <c r="FO2" s="634"/>
      <c r="FP2" s="634"/>
      <c r="FQ2" s="634"/>
      <c r="FR2" s="634"/>
      <c r="FS2" s="634"/>
      <c r="FT2" s="634"/>
      <c r="FU2" s="634"/>
      <c r="FV2" s="634"/>
      <c r="FW2" s="634"/>
      <c r="FX2" s="634"/>
      <c r="FY2" s="634"/>
      <c r="FZ2" s="634"/>
      <c r="GA2" s="634"/>
      <c r="GB2" s="634"/>
      <c r="GC2" s="634"/>
      <c r="GD2" s="634"/>
      <c r="GE2" s="634"/>
      <c r="GF2" s="634"/>
      <c r="GG2" s="634"/>
      <c r="GH2" s="634"/>
      <c r="GI2" s="634"/>
      <c r="GJ2" s="634"/>
      <c r="GK2" s="634"/>
      <c r="GL2" s="634"/>
      <c r="GM2" s="634"/>
      <c r="GN2" s="634"/>
      <c r="GO2" s="634"/>
      <c r="GP2" s="634"/>
      <c r="GQ2" s="634"/>
      <c r="GR2" s="634"/>
    </row>
    <row r="3" spans="1:200" ht="16.5" customHeight="1">
      <c r="A3" s="579" t="s">
        <v>156</v>
      </c>
    </row>
    <row r="4" spans="1:200" ht="16.5" customHeight="1">
      <c r="I4" s="635"/>
    </row>
    <row r="5" spans="1:200" ht="16.5" customHeight="1">
      <c r="A5" s="580" t="s">
        <v>663</v>
      </c>
      <c r="G5" s="151" t="s">
        <v>664</v>
      </c>
      <c r="H5" s="151" t="s">
        <v>665</v>
      </c>
      <c r="I5" s="635"/>
    </row>
    <row r="6" spans="1:200" ht="16.5" customHeight="1">
      <c r="A6" s="580" t="s">
        <v>745</v>
      </c>
      <c r="H6" s="151" t="s">
        <v>666</v>
      </c>
      <c r="I6" s="635"/>
    </row>
    <row r="7" spans="1:200" ht="16.5" customHeight="1">
      <c r="A7" s="580"/>
      <c r="H7" s="98" t="s">
        <v>746</v>
      </c>
    </row>
    <row r="8" spans="1:200" ht="16.5" customHeight="1">
      <c r="H8" s="98"/>
    </row>
    <row r="9" spans="1:200" ht="15" customHeight="1">
      <c r="A9" s="752" t="s">
        <v>80</v>
      </c>
      <c r="B9" s="752"/>
      <c r="C9" s="754" t="s">
        <v>667</v>
      </c>
      <c r="D9" s="754"/>
      <c r="E9" s="754"/>
      <c r="H9" s="98"/>
    </row>
    <row r="10" spans="1:200" ht="15" customHeight="1">
      <c r="A10" s="753"/>
      <c r="B10" s="753"/>
      <c r="C10" s="636" t="s">
        <v>446</v>
      </c>
      <c r="D10" s="636" t="s">
        <v>448</v>
      </c>
      <c r="E10" s="636" t="s">
        <v>450</v>
      </c>
      <c r="F10" s="637"/>
    </row>
    <row r="11" spans="1:200">
      <c r="A11" s="752" t="s">
        <v>668</v>
      </c>
      <c r="B11" s="375" t="s">
        <v>669</v>
      </c>
      <c r="C11" s="638">
        <v>46.18</v>
      </c>
      <c r="D11" s="638">
        <v>69.63</v>
      </c>
      <c r="E11" s="638">
        <v>82.69</v>
      </c>
      <c r="F11" s="639"/>
      <c r="G11" s="640"/>
    </row>
    <row r="12" spans="1:200" ht="21">
      <c r="A12" s="755"/>
      <c r="B12" s="373" t="s">
        <v>670</v>
      </c>
      <c r="C12" s="638">
        <v>44.83</v>
      </c>
      <c r="D12" s="638">
        <v>77.540000000000006</v>
      </c>
      <c r="E12" s="638">
        <v>80.430000000000007</v>
      </c>
      <c r="F12" s="639"/>
      <c r="G12" s="640"/>
    </row>
    <row r="13" spans="1:200">
      <c r="A13" s="755"/>
      <c r="B13" s="375" t="s">
        <v>671</v>
      </c>
      <c r="C13" s="638">
        <v>21.31</v>
      </c>
      <c r="D13" s="638">
        <v>45</v>
      </c>
      <c r="E13" s="638">
        <v>59.15</v>
      </c>
      <c r="F13" s="639"/>
      <c r="G13" s="640"/>
    </row>
    <row r="14" spans="1:200">
      <c r="A14" s="755"/>
      <c r="B14" s="375" t="s">
        <v>672</v>
      </c>
      <c r="C14" s="638">
        <v>17.649999999999999</v>
      </c>
      <c r="D14" s="638">
        <v>44.11</v>
      </c>
      <c r="E14" s="638">
        <v>52.6</v>
      </c>
      <c r="F14" s="639"/>
      <c r="G14" s="640"/>
    </row>
    <row r="15" spans="1:200">
      <c r="A15" s="756" t="s">
        <v>673</v>
      </c>
      <c r="B15" s="375" t="s">
        <v>674</v>
      </c>
      <c r="C15" s="638">
        <v>17.34</v>
      </c>
      <c r="D15" s="638">
        <v>49.23</v>
      </c>
      <c r="E15" s="638">
        <v>79.95</v>
      </c>
      <c r="F15" s="640"/>
      <c r="G15" s="640"/>
    </row>
    <row r="16" spans="1:200">
      <c r="A16" s="756"/>
      <c r="B16" s="375" t="s">
        <v>675</v>
      </c>
      <c r="C16" s="638">
        <v>8.48</v>
      </c>
      <c r="D16" s="638">
        <v>35.99</v>
      </c>
      <c r="E16" s="638">
        <v>77.239999999999995</v>
      </c>
      <c r="F16" s="640"/>
      <c r="G16" s="640"/>
    </row>
    <row r="17" spans="1:200">
      <c r="A17" s="756"/>
      <c r="B17" s="375" t="s">
        <v>649</v>
      </c>
      <c r="C17" s="638">
        <v>3.85</v>
      </c>
      <c r="D17" s="638">
        <v>19.93</v>
      </c>
      <c r="E17" s="638">
        <v>62.54</v>
      </c>
      <c r="F17" s="640"/>
      <c r="G17" s="640"/>
    </row>
    <row r="18" spans="1:200">
      <c r="A18" s="756" t="s">
        <v>676</v>
      </c>
      <c r="B18" s="375" t="s">
        <v>677</v>
      </c>
      <c r="C18" s="638">
        <v>2.37</v>
      </c>
      <c r="D18" s="638">
        <v>19.75</v>
      </c>
      <c r="E18" s="638">
        <v>42.94</v>
      </c>
      <c r="F18" s="640"/>
      <c r="G18" s="640"/>
    </row>
    <row r="19" spans="1:200" s="641" customFormat="1" ht="21">
      <c r="A19" s="756"/>
      <c r="B19" s="373" t="s">
        <v>678</v>
      </c>
      <c r="C19" s="638">
        <v>4.6399999999999997</v>
      </c>
      <c r="D19" s="638">
        <v>18.18</v>
      </c>
      <c r="E19" s="638">
        <v>42.4</v>
      </c>
      <c r="F19" s="640"/>
      <c r="G19" s="640"/>
      <c r="H19" s="407"/>
      <c r="I19" s="407"/>
      <c r="J19" s="407"/>
      <c r="K19" s="407"/>
      <c r="L19" s="407"/>
      <c r="M19" s="407"/>
      <c r="N19" s="407"/>
      <c r="O19" s="407"/>
      <c r="P19" s="407"/>
      <c r="Q19" s="407"/>
      <c r="R19" s="407"/>
      <c r="S19" s="407"/>
      <c r="T19" s="407"/>
      <c r="U19" s="407"/>
      <c r="V19" s="407"/>
      <c r="W19" s="407"/>
      <c r="X19" s="407"/>
      <c r="Y19" s="407"/>
      <c r="Z19" s="407"/>
      <c r="AA19" s="407"/>
      <c r="AB19" s="407"/>
      <c r="AC19" s="407"/>
      <c r="AD19" s="407"/>
      <c r="AE19" s="407"/>
      <c r="AF19" s="407"/>
      <c r="AG19" s="407"/>
      <c r="AH19" s="407"/>
      <c r="AI19" s="407"/>
      <c r="AJ19" s="407"/>
      <c r="AK19" s="407"/>
      <c r="AL19" s="407"/>
      <c r="AM19" s="407"/>
      <c r="AN19" s="407"/>
      <c r="AO19" s="407"/>
      <c r="AP19" s="407"/>
      <c r="AQ19" s="407"/>
      <c r="AR19" s="407"/>
      <c r="AS19" s="407"/>
      <c r="AT19" s="407"/>
      <c r="AU19" s="407"/>
      <c r="AV19" s="407"/>
      <c r="AW19" s="407"/>
      <c r="AX19" s="407"/>
      <c r="AY19" s="407"/>
      <c r="AZ19" s="407"/>
      <c r="BA19" s="407"/>
      <c r="BB19" s="407"/>
      <c r="BC19" s="407"/>
      <c r="BD19" s="407"/>
      <c r="BE19" s="407"/>
      <c r="BF19" s="407"/>
      <c r="BG19" s="407"/>
      <c r="BH19" s="407"/>
      <c r="BI19" s="407"/>
      <c r="BJ19" s="407"/>
      <c r="BK19" s="407"/>
      <c r="BL19" s="407"/>
      <c r="BM19" s="407"/>
      <c r="BN19" s="407"/>
      <c r="BO19" s="407"/>
      <c r="BP19" s="407"/>
      <c r="BQ19" s="407"/>
      <c r="BR19" s="407"/>
      <c r="BS19" s="407"/>
      <c r="BT19" s="407"/>
      <c r="BU19" s="407"/>
      <c r="BV19" s="407"/>
      <c r="BW19" s="407"/>
      <c r="BX19" s="407"/>
      <c r="BY19" s="407"/>
      <c r="BZ19" s="407"/>
      <c r="CA19" s="407"/>
      <c r="CB19" s="407"/>
      <c r="CC19" s="407"/>
      <c r="CD19" s="407"/>
      <c r="CE19" s="407"/>
      <c r="CF19" s="407"/>
      <c r="CG19" s="407"/>
      <c r="CH19" s="407"/>
      <c r="CI19" s="407"/>
      <c r="CJ19" s="407"/>
      <c r="CK19" s="407"/>
      <c r="CL19" s="407"/>
      <c r="CM19" s="407"/>
      <c r="CN19" s="407"/>
      <c r="CO19" s="407"/>
      <c r="CP19" s="407"/>
      <c r="CQ19" s="407"/>
      <c r="CR19" s="407"/>
      <c r="CS19" s="407"/>
      <c r="CT19" s="407"/>
      <c r="CU19" s="407"/>
      <c r="CV19" s="407"/>
      <c r="CW19" s="407"/>
      <c r="CX19" s="407"/>
      <c r="CY19" s="407"/>
      <c r="CZ19" s="407"/>
      <c r="DA19" s="407"/>
      <c r="DB19" s="407"/>
      <c r="DC19" s="407"/>
      <c r="DD19" s="407"/>
      <c r="DE19" s="407"/>
      <c r="DF19" s="407"/>
      <c r="DG19" s="407"/>
      <c r="DH19" s="407"/>
      <c r="DI19" s="407"/>
      <c r="DJ19" s="407"/>
      <c r="DK19" s="407"/>
      <c r="DL19" s="407"/>
      <c r="DM19" s="407"/>
      <c r="DN19" s="407"/>
      <c r="DO19" s="407"/>
      <c r="DP19" s="407"/>
      <c r="DQ19" s="407"/>
      <c r="DR19" s="407"/>
      <c r="DS19" s="407"/>
      <c r="DT19" s="407"/>
      <c r="DU19" s="407"/>
      <c r="DV19" s="407"/>
      <c r="DW19" s="407"/>
      <c r="DX19" s="407"/>
      <c r="DY19" s="407"/>
      <c r="DZ19" s="407"/>
      <c r="EA19" s="407"/>
      <c r="EB19" s="407"/>
      <c r="EC19" s="407"/>
      <c r="ED19" s="407"/>
      <c r="EE19" s="407"/>
      <c r="EF19" s="407"/>
      <c r="EG19" s="407"/>
      <c r="EH19" s="407"/>
      <c r="EI19" s="407"/>
      <c r="EJ19" s="407"/>
      <c r="EK19" s="407"/>
      <c r="EL19" s="407"/>
      <c r="EM19" s="407"/>
      <c r="EN19" s="407"/>
      <c r="EO19" s="407"/>
      <c r="EP19" s="407"/>
      <c r="EQ19" s="407"/>
      <c r="ER19" s="407"/>
      <c r="ES19" s="407"/>
      <c r="ET19" s="407"/>
      <c r="EU19" s="407"/>
      <c r="EV19" s="407"/>
      <c r="EW19" s="407"/>
      <c r="EX19" s="407"/>
      <c r="EY19" s="407"/>
      <c r="EZ19" s="407"/>
      <c r="FA19" s="407"/>
      <c r="FB19" s="407"/>
      <c r="FC19" s="407"/>
      <c r="FD19" s="407"/>
      <c r="FE19" s="407"/>
      <c r="FF19" s="407"/>
      <c r="FG19" s="407"/>
      <c r="FH19" s="407"/>
      <c r="FI19" s="407"/>
      <c r="FJ19" s="407"/>
      <c r="FK19" s="407"/>
      <c r="FL19" s="407"/>
      <c r="FM19" s="407"/>
      <c r="FN19" s="407"/>
      <c r="FO19" s="407"/>
      <c r="FP19" s="407"/>
      <c r="FQ19" s="407"/>
      <c r="FR19" s="407"/>
      <c r="FS19" s="407"/>
      <c r="FT19" s="407"/>
      <c r="FU19" s="407"/>
      <c r="FV19" s="407"/>
      <c r="FW19" s="407"/>
      <c r="FX19" s="407"/>
      <c r="FY19" s="407"/>
      <c r="FZ19" s="407"/>
      <c r="GA19" s="407"/>
      <c r="GB19" s="407"/>
      <c r="GC19" s="407"/>
      <c r="GD19" s="407"/>
      <c r="GE19" s="407"/>
      <c r="GF19" s="407"/>
      <c r="GG19" s="407"/>
      <c r="GH19" s="407"/>
      <c r="GI19" s="407"/>
      <c r="GJ19" s="407"/>
      <c r="GK19" s="407"/>
      <c r="GL19" s="407"/>
      <c r="GM19" s="407"/>
      <c r="GN19" s="407"/>
      <c r="GO19" s="407"/>
      <c r="GP19" s="407"/>
      <c r="GQ19" s="407"/>
      <c r="GR19" s="407"/>
    </row>
    <row r="20" spans="1:200" s="641" customFormat="1">
      <c r="A20" s="756"/>
      <c r="B20" s="375" t="s">
        <v>679</v>
      </c>
      <c r="C20" s="638">
        <v>0.85</v>
      </c>
      <c r="D20" s="638">
        <v>6.82</v>
      </c>
      <c r="E20" s="638">
        <v>18.86</v>
      </c>
      <c r="F20" s="407"/>
      <c r="G20" s="407"/>
      <c r="H20" s="407"/>
      <c r="I20" s="407"/>
      <c r="J20" s="407"/>
      <c r="K20" s="407"/>
      <c r="L20" s="407"/>
      <c r="M20" s="407"/>
      <c r="N20" s="407"/>
      <c r="O20" s="407"/>
      <c r="P20" s="407"/>
      <c r="Q20" s="407"/>
      <c r="R20" s="407"/>
      <c r="S20" s="407"/>
      <c r="T20" s="407"/>
      <c r="U20" s="407"/>
      <c r="V20" s="407"/>
      <c r="W20" s="407"/>
      <c r="X20" s="407"/>
      <c r="Y20" s="407"/>
      <c r="Z20" s="407"/>
      <c r="AA20" s="407"/>
      <c r="AB20" s="407"/>
      <c r="AC20" s="407"/>
      <c r="AD20" s="407"/>
      <c r="AE20" s="407"/>
      <c r="AF20" s="407"/>
      <c r="AG20" s="407"/>
      <c r="AH20" s="407"/>
      <c r="AI20" s="407"/>
      <c r="AJ20" s="407"/>
      <c r="AK20" s="407"/>
      <c r="AL20" s="407"/>
      <c r="AM20" s="407"/>
      <c r="AN20" s="407"/>
      <c r="AO20" s="407"/>
      <c r="AP20" s="407"/>
      <c r="AQ20" s="407"/>
      <c r="AR20" s="407"/>
      <c r="AS20" s="407"/>
      <c r="AT20" s="407"/>
      <c r="AU20" s="407"/>
      <c r="AV20" s="407"/>
      <c r="AW20" s="407"/>
      <c r="AX20" s="407"/>
      <c r="AY20" s="407"/>
      <c r="AZ20" s="407"/>
      <c r="BA20" s="407"/>
      <c r="BB20" s="407"/>
      <c r="BC20" s="407"/>
      <c r="BD20" s="407"/>
      <c r="BE20" s="407"/>
      <c r="BF20" s="407"/>
      <c r="BG20" s="407"/>
      <c r="BH20" s="407"/>
      <c r="BI20" s="407"/>
      <c r="BJ20" s="407"/>
      <c r="BK20" s="407"/>
      <c r="BL20" s="407"/>
      <c r="BM20" s="407"/>
      <c r="BN20" s="407"/>
      <c r="BO20" s="407"/>
      <c r="BP20" s="407"/>
      <c r="BQ20" s="407"/>
      <c r="BR20" s="407"/>
      <c r="BS20" s="407"/>
      <c r="BT20" s="407"/>
      <c r="BU20" s="407"/>
      <c r="BV20" s="407"/>
      <c r="BW20" s="407"/>
      <c r="BX20" s="407"/>
      <c r="BY20" s="407"/>
      <c r="BZ20" s="407"/>
      <c r="CA20" s="407"/>
      <c r="CB20" s="407"/>
      <c r="CC20" s="407"/>
      <c r="CD20" s="407"/>
      <c r="CE20" s="407"/>
      <c r="CF20" s="407"/>
      <c r="CG20" s="407"/>
      <c r="CH20" s="407"/>
      <c r="CI20" s="407"/>
      <c r="CJ20" s="407"/>
      <c r="CK20" s="407"/>
      <c r="CL20" s="407"/>
      <c r="CM20" s="407"/>
      <c r="CN20" s="407"/>
      <c r="CO20" s="407"/>
      <c r="CP20" s="407"/>
      <c r="CQ20" s="407"/>
      <c r="CR20" s="407"/>
      <c r="CS20" s="407"/>
      <c r="CT20" s="407"/>
      <c r="CU20" s="407"/>
      <c r="CV20" s="407"/>
      <c r="CW20" s="407"/>
      <c r="CX20" s="407"/>
      <c r="CY20" s="407"/>
      <c r="CZ20" s="407"/>
      <c r="DA20" s="407"/>
      <c r="DB20" s="407"/>
      <c r="DC20" s="407"/>
      <c r="DD20" s="407"/>
      <c r="DE20" s="407"/>
      <c r="DF20" s="407"/>
      <c r="DG20" s="407"/>
      <c r="DH20" s="407"/>
      <c r="DI20" s="407"/>
      <c r="DJ20" s="407"/>
      <c r="DK20" s="407"/>
      <c r="DL20" s="407"/>
      <c r="DM20" s="407"/>
      <c r="DN20" s="407"/>
      <c r="DO20" s="407"/>
      <c r="DP20" s="407"/>
      <c r="DQ20" s="407"/>
      <c r="DR20" s="407"/>
      <c r="DS20" s="407"/>
      <c r="DT20" s="407"/>
      <c r="DU20" s="407"/>
      <c r="DV20" s="407"/>
      <c r="DW20" s="407"/>
      <c r="DX20" s="407"/>
      <c r="DY20" s="407"/>
      <c r="DZ20" s="407"/>
      <c r="EA20" s="407"/>
      <c r="EB20" s="407"/>
      <c r="EC20" s="407"/>
      <c r="ED20" s="407"/>
      <c r="EE20" s="407"/>
      <c r="EF20" s="407"/>
      <c r="EG20" s="407"/>
      <c r="EH20" s="407"/>
      <c r="EI20" s="407"/>
      <c r="EJ20" s="407"/>
      <c r="EK20" s="407"/>
      <c r="EL20" s="407"/>
      <c r="EM20" s="407"/>
      <c r="EN20" s="407"/>
      <c r="EO20" s="407"/>
      <c r="EP20" s="407"/>
      <c r="EQ20" s="407"/>
      <c r="ER20" s="407"/>
      <c r="ES20" s="407"/>
      <c r="ET20" s="407"/>
      <c r="EU20" s="407"/>
      <c r="EV20" s="407"/>
      <c r="EW20" s="407"/>
      <c r="EX20" s="407"/>
      <c r="EY20" s="407"/>
      <c r="EZ20" s="407"/>
      <c r="FA20" s="407"/>
      <c r="FB20" s="407"/>
      <c r="FC20" s="407"/>
      <c r="FD20" s="407"/>
      <c r="FE20" s="407"/>
      <c r="FF20" s="407"/>
      <c r="FG20" s="407"/>
      <c r="FH20" s="407"/>
      <c r="FI20" s="407"/>
      <c r="FJ20" s="407"/>
      <c r="FK20" s="407"/>
      <c r="FL20" s="407"/>
      <c r="FM20" s="407"/>
      <c r="FN20" s="407"/>
      <c r="FO20" s="407"/>
      <c r="FP20" s="407"/>
      <c r="FQ20" s="407"/>
      <c r="FR20" s="407"/>
      <c r="FS20" s="407"/>
      <c r="FT20" s="407"/>
      <c r="FU20" s="407"/>
      <c r="FV20" s="407"/>
      <c r="FW20" s="407"/>
      <c r="FX20" s="407"/>
      <c r="FY20" s="407"/>
      <c r="FZ20" s="407"/>
      <c r="GA20" s="407"/>
      <c r="GB20" s="407"/>
      <c r="GC20" s="407"/>
      <c r="GD20" s="407"/>
      <c r="GE20" s="407"/>
      <c r="GF20" s="407"/>
      <c r="GG20" s="407"/>
      <c r="GH20" s="407"/>
      <c r="GI20" s="407"/>
      <c r="GJ20" s="407"/>
      <c r="GK20" s="407"/>
      <c r="GL20" s="407"/>
      <c r="GM20" s="407"/>
      <c r="GN20" s="407"/>
      <c r="GO20" s="407"/>
      <c r="GP20" s="407"/>
      <c r="GQ20" s="407"/>
      <c r="GR20" s="407"/>
    </row>
    <row r="21" spans="1:200" s="641" customFormat="1">
      <c r="A21" s="750" t="s">
        <v>680</v>
      </c>
      <c r="B21" s="375" t="s">
        <v>681</v>
      </c>
      <c r="C21" s="638">
        <v>0.63</v>
      </c>
      <c r="D21" s="638">
        <v>3.89</v>
      </c>
      <c r="E21" s="638">
        <v>12.84</v>
      </c>
      <c r="F21" s="407"/>
      <c r="H21" s="407"/>
      <c r="I21" s="407"/>
      <c r="J21" s="407"/>
      <c r="K21" s="407"/>
      <c r="L21" s="407"/>
      <c r="M21" s="407"/>
      <c r="N21" s="407"/>
      <c r="O21" s="407"/>
      <c r="P21" s="407"/>
      <c r="Q21" s="407"/>
      <c r="R21" s="407"/>
      <c r="S21" s="407"/>
      <c r="T21" s="407"/>
      <c r="U21" s="407"/>
      <c r="V21" s="407"/>
      <c r="W21" s="407"/>
      <c r="X21" s="407"/>
      <c r="Y21" s="407"/>
      <c r="Z21" s="407"/>
      <c r="AA21" s="407"/>
      <c r="AB21" s="407"/>
      <c r="AC21" s="407"/>
      <c r="AD21" s="407"/>
      <c r="AE21" s="407"/>
      <c r="AF21" s="407"/>
      <c r="AG21" s="407"/>
      <c r="AH21" s="407"/>
      <c r="AI21" s="407"/>
      <c r="AJ21" s="407"/>
      <c r="AK21" s="407"/>
      <c r="AL21" s="407"/>
      <c r="AM21" s="407"/>
      <c r="AN21" s="407"/>
      <c r="AO21" s="407"/>
      <c r="AP21" s="407"/>
      <c r="AQ21" s="407"/>
      <c r="AR21" s="407"/>
      <c r="AS21" s="407"/>
      <c r="AT21" s="407"/>
      <c r="AU21" s="407"/>
      <c r="AV21" s="407"/>
      <c r="AW21" s="407"/>
      <c r="AX21" s="407"/>
      <c r="AY21" s="407"/>
      <c r="AZ21" s="407"/>
      <c r="BA21" s="407"/>
      <c r="BB21" s="407"/>
      <c r="BC21" s="407"/>
      <c r="BD21" s="407"/>
      <c r="BE21" s="407"/>
      <c r="BF21" s="407"/>
      <c r="BG21" s="407"/>
      <c r="BH21" s="407"/>
      <c r="BI21" s="407"/>
      <c r="BJ21" s="407"/>
      <c r="BK21" s="407"/>
      <c r="BL21" s="407"/>
      <c r="BM21" s="407"/>
      <c r="BN21" s="407"/>
      <c r="BO21" s="407"/>
      <c r="BP21" s="407"/>
      <c r="BQ21" s="407"/>
      <c r="BR21" s="407"/>
      <c r="BS21" s="407"/>
      <c r="BT21" s="407"/>
      <c r="BU21" s="407"/>
      <c r="BV21" s="407"/>
      <c r="BW21" s="407"/>
      <c r="BX21" s="407"/>
      <c r="BY21" s="407"/>
      <c r="BZ21" s="407"/>
      <c r="CA21" s="407"/>
      <c r="CB21" s="407"/>
      <c r="CC21" s="407"/>
      <c r="CD21" s="407"/>
      <c r="CE21" s="407"/>
      <c r="CF21" s="407"/>
      <c r="CG21" s="407"/>
      <c r="CH21" s="407"/>
      <c r="CI21" s="407"/>
      <c r="CJ21" s="407"/>
      <c r="CK21" s="407"/>
      <c r="CL21" s="407"/>
      <c r="CM21" s="407"/>
      <c r="CN21" s="407"/>
      <c r="CO21" s="407"/>
      <c r="CP21" s="407"/>
      <c r="CQ21" s="407"/>
      <c r="CR21" s="407"/>
      <c r="CS21" s="407"/>
      <c r="CT21" s="407"/>
      <c r="CU21" s="407"/>
      <c r="CV21" s="407"/>
      <c r="CW21" s="407"/>
      <c r="CX21" s="407"/>
      <c r="CY21" s="407"/>
      <c r="CZ21" s="407"/>
      <c r="DA21" s="407"/>
      <c r="DB21" s="407"/>
      <c r="DC21" s="407"/>
      <c r="DD21" s="407"/>
      <c r="DE21" s="407"/>
      <c r="DF21" s="407"/>
      <c r="DG21" s="407"/>
      <c r="DH21" s="407"/>
      <c r="DI21" s="407"/>
      <c r="DJ21" s="407"/>
      <c r="DK21" s="407"/>
      <c r="DL21" s="407"/>
      <c r="DM21" s="407"/>
      <c r="DN21" s="407"/>
      <c r="DO21" s="407"/>
      <c r="DP21" s="407"/>
      <c r="DQ21" s="407"/>
      <c r="DR21" s="407"/>
      <c r="DS21" s="407"/>
      <c r="DT21" s="407"/>
      <c r="DU21" s="407"/>
      <c r="DV21" s="407"/>
      <c r="DW21" s="407"/>
      <c r="DX21" s="407"/>
      <c r="DY21" s="407"/>
      <c r="DZ21" s="407"/>
      <c r="EA21" s="407"/>
      <c r="EB21" s="407"/>
      <c r="EC21" s="407"/>
      <c r="ED21" s="407"/>
      <c r="EE21" s="407"/>
      <c r="EF21" s="407"/>
      <c r="EG21" s="407"/>
      <c r="EH21" s="407"/>
      <c r="EI21" s="407"/>
      <c r="EJ21" s="407"/>
      <c r="EK21" s="407"/>
      <c r="EL21" s="407"/>
      <c r="EM21" s="407"/>
      <c r="EN21" s="407"/>
      <c r="EO21" s="407"/>
      <c r="EP21" s="407"/>
      <c r="EQ21" s="407"/>
      <c r="ER21" s="407"/>
      <c r="ES21" s="407"/>
      <c r="ET21" s="407"/>
      <c r="EU21" s="407"/>
      <c r="EV21" s="407"/>
      <c r="EW21" s="407"/>
      <c r="EX21" s="407"/>
      <c r="EY21" s="407"/>
      <c r="EZ21" s="407"/>
      <c r="FA21" s="407"/>
      <c r="FB21" s="407"/>
      <c r="FC21" s="407"/>
      <c r="FD21" s="407"/>
      <c r="FE21" s="407"/>
      <c r="FF21" s="407"/>
      <c r="FG21" s="407"/>
      <c r="FH21" s="407"/>
      <c r="FI21" s="407"/>
      <c r="FJ21" s="407"/>
      <c r="FK21" s="407"/>
      <c r="FL21" s="407"/>
      <c r="FM21" s="407"/>
      <c r="FN21" s="407"/>
      <c r="FO21" s="407"/>
      <c r="FP21" s="407"/>
      <c r="FQ21" s="407"/>
      <c r="FR21" s="407"/>
      <c r="FS21" s="407"/>
      <c r="FT21" s="407"/>
      <c r="FU21" s="407"/>
      <c r="FV21" s="407"/>
      <c r="FW21" s="407"/>
      <c r="FX21" s="407"/>
      <c r="FY21" s="407"/>
      <c r="FZ21" s="407"/>
      <c r="GA21" s="407"/>
      <c r="GB21" s="407"/>
      <c r="GC21" s="407"/>
      <c r="GD21" s="407"/>
      <c r="GE21" s="407"/>
      <c r="GF21" s="407"/>
      <c r="GG21" s="407"/>
      <c r="GH21" s="407"/>
      <c r="GI21" s="407"/>
      <c r="GJ21" s="407"/>
      <c r="GK21" s="407"/>
      <c r="GL21" s="407"/>
      <c r="GM21" s="407"/>
      <c r="GN21" s="407"/>
      <c r="GO21" s="407"/>
      <c r="GP21" s="407"/>
      <c r="GQ21" s="407"/>
      <c r="GR21" s="407"/>
    </row>
    <row r="22" spans="1:200" s="641" customFormat="1">
      <c r="A22" s="750"/>
      <c r="B22" s="375" t="s">
        <v>682</v>
      </c>
      <c r="C22" s="638">
        <v>9.7899999999999991</v>
      </c>
      <c r="D22" s="638">
        <v>43.53</v>
      </c>
      <c r="E22" s="638">
        <v>75.98</v>
      </c>
      <c r="F22" s="407"/>
      <c r="H22" s="407"/>
      <c r="I22" s="407"/>
      <c r="J22" s="407"/>
      <c r="K22" s="407"/>
      <c r="L22" s="407"/>
      <c r="M22" s="407"/>
      <c r="N22" s="407"/>
      <c r="O22" s="407"/>
      <c r="P22" s="407"/>
      <c r="Q22" s="407"/>
      <c r="R22" s="407"/>
      <c r="S22" s="407"/>
      <c r="T22" s="407"/>
      <c r="U22" s="407"/>
      <c r="V22" s="407"/>
      <c r="W22" s="407"/>
      <c r="X22" s="407"/>
      <c r="Y22" s="407"/>
      <c r="Z22" s="407"/>
      <c r="AA22" s="407"/>
      <c r="AB22" s="407"/>
      <c r="AC22" s="407"/>
      <c r="AD22" s="407"/>
      <c r="AE22" s="407"/>
      <c r="AF22" s="407"/>
      <c r="AG22" s="407"/>
      <c r="AH22" s="407"/>
      <c r="AI22" s="407"/>
      <c r="AJ22" s="407"/>
      <c r="AK22" s="407"/>
      <c r="AL22" s="407"/>
      <c r="AM22" s="407"/>
      <c r="AN22" s="407"/>
      <c r="AO22" s="407"/>
      <c r="AP22" s="407"/>
      <c r="AQ22" s="407"/>
      <c r="AR22" s="407"/>
      <c r="AS22" s="407"/>
      <c r="AT22" s="407"/>
      <c r="AU22" s="407"/>
      <c r="AV22" s="407"/>
      <c r="AW22" s="407"/>
      <c r="AX22" s="407"/>
      <c r="AY22" s="407"/>
      <c r="AZ22" s="407"/>
      <c r="BA22" s="407"/>
      <c r="BB22" s="407"/>
      <c r="BC22" s="407"/>
      <c r="BD22" s="407"/>
      <c r="BE22" s="407"/>
      <c r="BF22" s="407"/>
      <c r="BG22" s="407"/>
      <c r="BH22" s="407"/>
      <c r="BI22" s="407"/>
      <c r="BJ22" s="407"/>
      <c r="BK22" s="407"/>
      <c r="BL22" s="407"/>
      <c r="BM22" s="407"/>
      <c r="BN22" s="407"/>
      <c r="BO22" s="407"/>
      <c r="BP22" s="407"/>
      <c r="BQ22" s="407"/>
      <c r="BR22" s="407"/>
      <c r="BS22" s="407"/>
      <c r="BT22" s="407"/>
      <c r="BU22" s="407"/>
      <c r="BV22" s="407"/>
      <c r="BW22" s="407"/>
      <c r="BX22" s="407"/>
      <c r="BY22" s="407"/>
      <c r="BZ22" s="407"/>
      <c r="CA22" s="407"/>
      <c r="CB22" s="407"/>
      <c r="CC22" s="407"/>
      <c r="CD22" s="407"/>
      <c r="CE22" s="407"/>
      <c r="CF22" s="407"/>
      <c r="CG22" s="407"/>
      <c r="CH22" s="407"/>
      <c r="CI22" s="407"/>
      <c r="CJ22" s="407"/>
      <c r="CK22" s="407"/>
      <c r="CL22" s="407"/>
      <c r="CM22" s="407"/>
      <c r="CN22" s="407"/>
      <c r="CO22" s="407"/>
      <c r="CP22" s="407"/>
      <c r="CQ22" s="407"/>
      <c r="CR22" s="407"/>
      <c r="CS22" s="407"/>
      <c r="CT22" s="407"/>
      <c r="CU22" s="407"/>
      <c r="CV22" s="407"/>
      <c r="CW22" s="407"/>
      <c r="CX22" s="407"/>
      <c r="CY22" s="407"/>
      <c r="CZ22" s="407"/>
      <c r="DA22" s="407"/>
      <c r="DB22" s="407"/>
      <c r="DC22" s="407"/>
      <c r="DD22" s="407"/>
      <c r="DE22" s="407"/>
      <c r="DF22" s="407"/>
      <c r="DG22" s="407"/>
      <c r="DH22" s="407"/>
      <c r="DI22" s="407"/>
      <c r="DJ22" s="407"/>
      <c r="DK22" s="407"/>
      <c r="DL22" s="407"/>
      <c r="DM22" s="407"/>
      <c r="DN22" s="407"/>
      <c r="DO22" s="407"/>
      <c r="DP22" s="407"/>
      <c r="DQ22" s="407"/>
      <c r="DR22" s="407"/>
      <c r="DS22" s="407"/>
      <c r="DT22" s="407"/>
      <c r="DU22" s="407"/>
      <c r="DV22" s="407"/>
      <c r="DW22" s="407"/>
      <c r="DX22" s="407"/>
      <c r="DY22" s="407"/>
      <c r="DZ22" s="407"/>
      <c r="EA22" s="407"/>
      <c r="EB22" s="407"/>
      <c r="EC22" s="407"/>
      <c r="ED22" s="407"/>
      <c r="EE22" s="407"/>
      <c r="EF22" s="407"/>
      <c r="EG22" s="407"/>
      <c r="EH22" s="407"/>
      <c r="EI22" s="407"/>
      <c r="EJ22" s="407"/>
      <c r="EK22" s="407"/>
      <c r="EL22" s="407"/>
      <c r="EM22" s="407"/>
      <c r="EN22" s="407"/>
      <c r="EO22" s="407"/>
      <c r="EP22" s="407"/>
      <c r="EQ22" s="407"/>
      <c r="ER22" s="407"/>
      <c r="ES22" s="407"/>
      <c r="ET22" s="407"/>
      <c r="EU22" s="407"/>
      <c r="EV22" s="407"/>
      <c r="EW22" s="407"/>
      <c r="EX22" s="407"/>
      <c r="EY22" s="407"/>
      <c r="EZ22" s="407"/>
      <c r="FA22" s="407"/>
      <c r="FB22" s="407"/>
      <c r="FC22" s="407"/>
      <c r="FD22" s="407"/>
      <c r="FE22" s="407"/>
      <c r="FF22" s="407"/>
      <c r="FG22" s="407"/>
      <c r="FH22" s="407"/>
      <c r="FI22" s="407"/>
      <c r="FJ22" s="407"/>
      <c r="FK22" s="407"/>
      <c r="FL22" s="407"/>
      <c r="FM22" s="407"/>
      <c r="FN22" s="407"/>
      <c r="FO22" s="407"/>
      <c r="FP22" s="407"/>
      <c r="FQ22" s="407"/>
      <c r="FR22" s="407"/>
      <c r="FS22" s="407"/>
      <c r="FT22" s="407"/>
      <c r="FU22" s="407"/>
      <c r="FV22" s="407"/>
      <c r="FW22" s="407"/>
      <c r="FX22" s="407"/>
      <c r="FY22" s="407"/>
      <c r="FZ22" s="407"/>
      <c r="GA22" s="407"/>
      <c r="GB22" s="407"/>
      <c r="GC22" s="407"/>
      <c r="GD22" s="407"/>
      <c r="GE22" s="407"/>
      <c r="GF22" s="407"/>
      <c r="GG22" s="407"/>
      <c r="GH22" s="407"/>
      <c r="GI22" s="407"/>
      <c r="GJ22" s="407"/>
      <c r="GK22" s="407"/>
      <c r="GL22" s="407"/>
      <c r="GM22" s="407"/>
      <c r="GN22" s="407"/>
      <c r="GO22" s="407"/>
      <c r="GP22" s="407"/>
      <c r="GQ22" s="407"/>
      <c r="GR22" s="407"/>
    </row>
    <row r="23" spans="1:200" s="641" customFormat="1">
      <c r="A23" s="751"/>
      <c r="B23" s="380" t="s">
        <v>683</v>
      </c>
      <c r="C23" s="636">
        <v>2.83</v>
      </c>
      <c r="D23" s="636">
        <v>13.1</v>
      </c>
      <c r="E23" s="636">
        <v>30.16</v>
      </c>
      <c r="F23" s="407"/>
      <c r="G23" s="411" t="s">
        <v>684</v>
      </c>
      <c r="H23" s="407"/>
      <c r="I23" s="407"/>
      <c r="J23" s="407"/>
      <c r="K23" s="407"/>
      <c r="L23" s="407"/>
      <c r="M23" s="407"/>
      <c r="N23" s="407"/>
      <c r="O23" s="407"/>
      <c r="P23" s="407"/>
      <c r="Q23" s="407"/>
      <c r="R23" s="407"/>
      <c r="S23" s="407"/>
      <c r="T23" s="407"/>
      <c r="U23" s="407"/>
      <c r="V23" s="407"/>
      <c r="W23" s="407"/>
      <c r="X23" s="407"/>
      <c r="Y23" s="407"/>
      <c r="Z23" s="407"/>
      <c r="AA23" s="407"/>
      <c r="AB23" s="407"/>
      <c r="AC23" s="407"/>
      <c r="AD23" s="407"/>
      <c r="AE23" s="407"/>
      <c r="AF23" s="407"/>
      <c r="AG23" s="407"/>
      <c r="AH23" s="407"/>
      <c r="AI23" s="407"/>
      <c r="AJ23" s="407"/>
      <c r="AK23" s="407"/>
      <c r="AL23" s="407"/>
      <c r="AM23" s="407"/>
      <c r="AN23" s="407"/>
      <c r="AO23" s="407"/>
      <c r="AP23" s="407"/>
      <c r="AQ23" s="407"/>
      <c r="AR23" s="407"/>
      <c r="AS23" s="407"/>
      <c r="AT23" s="407"/>
      <c r="AU23" s="407"/>
      <c r="AV23" s="407"/>
      <c r="AW23" s="407"/>
      <c r="AX23" s="407"/>
      <c r="AY23" s="407"/>
      <c r="AZ23" s="407"/>
      <c r="BA23" s="407"/>
      <c r="BB23" s="407"/>
      <c r="BC23" s="407"/>
      <c r="BD23" s="407"/>
      <c r="BE23" s="407"/>
      <c r="BF23" s="407"/>
      <c r="BG23" s="407"/>
      <c r="BH23" s="407"/>
      <c r="BI23" s="407"/>
      <c r="BJ23" s="407"/>
      <c r="BK23" s="407"/>
      <c r="BL23" s="407"/>
      <c r="BM23" s="407"/>
      <c r="BN23" s="407"/>
      <c r="BO23" s="407"/>
      <c r="BP23" s="407"/>
      <c r="BQ23" s="407"/>
      <c r="BR23" s="407"/>
      <c r="BS23" s="407"/>
      <c r="BT23" s="407"/>
      <c r="BU23" s="407"/>
      <c r="BV23" s="407"/>
      <c r="BW23" s="407"/>
      <c r="BX23" s="407"/>
      <c r="BY23" s="407"/>
      <c r="BZ23" s="407"/>
      <c r="CA23" s="407"/>
      <c r="CB23" s="407"/>
      <c r="CC23" s="407"/>
      <c r="CD23" s="407"/>
      <c r="CE23" s="407"/>
      <c r="CF23" s="407"/>
      <c r="CG23" s="407"/>
      <c r="CH23" s="407"/>
      <c r="CI23" s="407"/>
      <c r="CJ23" s="407"/>
      <c r="CK23" s="407"/>
      <c r="CL23" s="407"/>
      <c r="CM23" s="407"/>
      <c r="CN23" s="407"/>
      <c r="CO23" s="407"/>
      <c r="CP23" s="407"/>
      <c r="CQ23" s="407"/>
      <c r="CR23" s="407"/>
      <c r="CS23" s="407"/>
      <c r="CT23" s="407"/>
      <c r="CU23" s="407"/>
      <c r="CV23" s="407"/>
      <c r="CW23" s="407"/>
      <c r="CX23" s="407"/>
      <c r="CY23" s="407"/>
      <c r="CZ23" s="407"/>
      <c r="DA23" s="407"/>
      <c r="DB23" s="407"/>
      <c r="DC23" s="407"/>
      <c r="DD23" s="407"/>
      <c r="DE23" s="407"/>
      <c r="DF23" s="407"/>
      <c r="DG23" s="407"/>
      <c r="DH23" s="407"/>
      <c r="DI23" s="407"/>
      <c r="DJ23" s="407"/>
      <c r="DK23" s="407"/>
      <c r="DL23" s="407"/>
      <c r="DM23" s="407"/>
      <c r="DN23" s="407"/>
      <c r="DO23" s="407"/>
      <c r="DP23" s="407"/>
      <c r="DQ23" s="407"/>
      <c r="DR23" s="407"/>
      <c r="DS23" s="407"/>
      <c r="DT23" s="407"/>
      <c r="DU23" s="407"/>
      <c r="DV23" s="407"/>
      <c r="DW23" s="407"/>
      <c r="DX23" s="407"/>
      <c r="DY23" s="407"/>
      <c r="DZ23" s="407"/>
      <c r="EA23" s="407"/>
      <c r="EB23" s="407"/>
      <c r="EC23" s="407"/>
      <c r="ED23" s="407"/>
      <c r="EE23" s="407"/>
      <c r="EF23" s="407"/>
      <c r="EG23" s="407"/>
      <c r="EH23" s="407"/>
      <c r="EI23" s="407"/>
      <c r="EJ23" s="407"/>
      <c r="EK23" s="407"/>
      <c r="EL23" s="407"/>
      <c r="EM23" s="407"/>
      <c r="EN23" s="407"/>
      <c r="EO23" s="407"/>
      <c r="EP23" s="407"/>
      <c r="EQ23" s="407"/>
      <c r="ER23" s="407"/>
      <c r="ES23" s="407"/>
      <c r="ET23" s="407"/>
      <c r="EU23" s="407"/>
      <c r="EV23" s="407"/>
      <c r="EW23" s="407"/>
      <c r="EX23" s="407"/>
      <c r="EY23" s="407"/>
      <c r="EZ23" s="407"/>
      <c r="FA23" s="407"/>
      <c r="FB23" s="407"/>
      <c r="FC23" s="407"/>
      <c r="FD23" s="407"/>
      <c r="FE23" s="407"/>
      <c r="FF23" s="407"/>
      <c r="FG23" s="407"/>
      <c r="FH23" s="407"/>
      <c r="FI23" s="407"/>
      <c r="FJ23" s="407"/>
      <c r="FK23" s="407"/>
      <c r="FL23" s="407"/>
      <c r="FM23" s="407"/>
      <c r="FN23" s="407"/>
      <c r="FO23" s="407"/>
      <c r="FP23" s="407"/>
      <c r="FQ23" s="407"/>
      <c r="FR23" s="407"/>
      <c r="FS23" s="407"/>
      <c r="FT23" s="407"/>
      <c r="FU23" s="407"/>
      <c r="FV23" s="407"/>
      <c r="FW23" s="407"/>
      <c r="FX23" s="407"/>
      <c r="FY23" s="407"/>
      <c r="FZ23" s="407"/>
      <c r="GA23" s="407"/>
      <c r="GB23" s="407"/>
      <c r="GC23" s="407"/>
      <c r="GD23" s="407"/>
      <c r="GE23" s="407"/>
      <c r="GF23" s="407"/>
      <c r="GG23" s="407"/>
      <c r="GH23" s="407"/>
      <c r="GI23" s="407"/>
      <c r="GJ23" s="407"/>
      <c r="GK23" s="407"/>
      <c r="GL23" s="407"/>
      <c r="GM23" s="407"/>
      <c r="GN23" s="407"/>
      <c r="GO23" s="407"/>
      <c r="GP23" s="407"/>
      <c r="GQ23" s="407"/>
      <c r="GR23" s="407"/>
    </row>
    <row r="24" spans="1:200" s="641" customFormat="1" ht="12" customHeight="1">
      <c r="F24" s="407"/>
      <c r="G24" s="411" t="s">
        <v>575</v>
      </c>
      <c r="H24" s="407"/>
      <c r="I24" s="407"/>
      <c r="J24" s="407"/>
      <c r="K24" s="407"/>
      <c r="L24" s="407"/>
      <c r="M24" s="407"/>
      <c r="N24" s="407"/>
      <c r="O24" s="407"/>
      <c r="P24" s="407"/>
      <c r="Q24" s="407"/>
      <c r="R24" s="407"/>
      <c r="S24" s="407"/>
      <c r="T24" s="407"/>
      <c r="U24" s="407"/>
      <c r="V24" s="407"/>
      <c r="W24" s="407"/>
      <c r="X24" s="407"/>
      <c r="Y24" s="407"/>
      <c r="Z24" s="407"/>
      <c r="AA24" s="407"/>
      <c r="AB24" s="407"/>
      <c r="AC24" s="407"/>
      <c r="AD24" s="407"/>
      <c r="AE24" s="407"/>
      <c r="AF24" s="407"/>
      <c r="AG24" s="407"/>
      <c r="AH24" s="407"/>
      <c r="AI24" s="407"/>
      <c r="AJ24" s="407"/>
      <c r="AK24" s="407"/>
      <c r="AL24" s="407"/>
      <c r="AM24" s="407"/>
      <c r="AN24" s="407"/>
      <c r="AO24" s="407"/>
      <c r="AP24" s="407"/>
      <c r="AQ24" s="407"/>
      <c r="AR24" s="407"/>
      <c r="AS24" s="407"/>
      <c r="AT24" s="407"/>
      <c r="AU24" s="407"/>
      <c r="AV24" s="407"/>
      <c r="AW24" s="407"/>
      <c r="AX24" s="407"/>
      <c r="AY24" s="407"/>
      <c r="AZ24" s="407"/>
      <c r="BA24" s="407"/>
      <c r="BB24" s="407"/>
      <c r="BC24" s="407"/>
      <c r="BD24" s="407"/>
      <c r="BE24" s="407"/>
      <c r="BF24" s="407"/>
      <c r="BG24" s="407"/>
      <c r="BH24" s="407"/>
      <c r="BI24" s="407"/>
      <c r="BJ24" s="407"/>
      <c r="BK24" s="407"/>
      <c r="BL24" s="407"/>
      <c r="BM24" s="407"/>
      <c r="BN24" s="407"/>
      <c r="BO24" s="407"/>
      <c r="BP24" s="407"/>
      <c r="BQ24" s="407"/>
      <c r="BR24" s="407"/>
      <c r="BS24" s="407"/>
      <c r="BT24" s="407"/>
      <c r="BU24" s="407"/>
      <c r="BV24" s="407"/>
      <c r="BW24" s="407"/>
      <c r="BX24" s="407"/>
      <c r="BY24" s="407"/>
      <c r="BZ24" s="407"/>
      <c r="CA24" s="407"/>
      <c r="CB24" s="407"/>
      <c r="CC24" s="407"/>
      <c r="CD24" s="407"/>
      <c r="CE24" s="407"/>
      <c r="CF24" s="407"/>
      <c r="CG24" s="407"/>
      <c r="CH24" s="407"/>
      <c r="CI24" s="407"/>
      <c r="CJ24" s="407"/>
      <c r="CK24" s="407"/>
      <c r="CL24" s="407"/>
      <c r="CM24" s="407"/>
      <c r="CN24" s="407"/>
      <c r="CO24" s="407"/>
      <c r="CP24" s="407"/>
      <c r="CQ24" s="407"/>
      <c r="CR24" s="407"/>
      <c r="CS24" s="407"/>
      <c r="CT24" s="407"/>
      <c r="CU24" s="407"/>
      <c r="CV24" s="407"/>
      <c r="CW24" s="407"/>
      <c r="CX24" s="407"/>
      <c r="CY24" s="407"/>
      <c r="CZ24" s="407"/>
      <c r="DA24" s="407"/>
      <c r="DB24" s="407"/>
      <c r="DC24" s="407"/>
      <c r="DD24" s="407"/>
      <c r="DE24" s="407"/>
      <c r="DF24" s="407"/>
      <c r="DG24" s="407"/>
      <c r="DH24" s="407"/>
      <c r="DI24" s="407"/>
      <c r="DJ24" s="407"/>
      <c r="DK24" s="407"/>
      <c r="DL24" s="407"/>
      <c r="DM24" s="407"/>
      <c r="DN24" s="407"/>
      <c r="DO24" s="407"/>
      <c r="DP24" s="407"/>
      <c r="DQ24" s="407"/>
      <c r="DR24" s="407"/>
      <c r="DS24" s="407"/>
      <c r="DT24" s="407"/>
      <c r="DU24" s="407"/>
      <c r="DV24" s="407"/>
      <c r="DW24" s="407"/>
      <c r="DX24" s="407"/>
      <c r="DY24" s="407"/>
      <c r="DZ24" s="407"/>
      <c r="EA24" s="407"/>
      <c r="EB24" s="407"/>
      <c r="EC24" s="407"/>
      <c r="ED24" s="407"/>
      <c r="EE24" s="407"/>
      <c r="EF24" s="407"/>
      <c r="EG24" s="407"/>
      <c r="EH24" s="407"/>
      <c r="EI24" s="407"/>
      <c r="EJ24" s="407"/>
      <c r="EK24" s="407"/>
      <c r="EL24" s="407"/>
      <c r="EM24" s="407"/>
      <c r="EN24" s="407"/>
      <c r="EO24" s="407"/>
      <c r="EP24" s="407"/>
      <c r="EQ24" s="407"/>
      <c r="ER24" s="407"/>
      <c r="ES24" s="407"/>
      <c r="ET24" s="407"/>
      <c r="EU24" s="407"/>
      <c r="EV24" s="407"/>
      <c r="EW24" s="407"/>
      <c r="EX24" s="407"/>
      <c r="EY24" s="407"/>
      <c r="EZ24" s="407"/>
      <c r="FA24" s="407"/>
      <c r="FB24" s="407"/>
      <c r="FC24" s="407"/>
      <c r="FD24" s="407"/>
      <c r="FE24" s="407"/>
      <c r="FF24" s="407"/>
      <c r="FG24" s="407"/>
      <c r="FH24" s="407"/>
      <c r="FI24" s="407"/>
      <c r="FJ24" s="407"/>
      <c r="FK24" s="407"/>
      <c r="FL24" s="407"/>
      <c r="FM24" s="407"/>
      <c r="FN24" s="407"/>
      <c r="FO24" s="407"/>
      <c r="FP24" s="407"/>
      <c r="FQ24" s="407"/>
      <c r="FR24" s="407"/>
      <c r="FS24" s="407"/>
      <c r="FT24" s="407"/>
      <c r="FU24" s="407"/>
      <c r="FV24" s="407"/>
      <c r="FW24" s="407"/>
      <c r="FX24" s="407"/>
      <c r="FY24" s="407"/>
      <c r="FZ24" s="407"/>
      <c r="GA24" s="407"/>
      <c r="GB24" s="407"/>
      <c r="GC24" s="407"/>
      <c r="GD24" s="407"/>
      <c r="GE24" s="407"/>
      <c r="GF24" s="407"/>
      <c r="GG24" s="407"/>
      <c r="GH24" s="407"/>
      <c r="GI24" s="407"/>
      <c r="GJ24" s="407"/>
      <c r="GK24" s="407"/>
      <c r="GL24" s="407"/>
      <c r="GM24" s="407"/>
      <c r="GN24" s="407"/>
      <c r="GO24" s="407"/>
      <c r="GP24" s="407"/>
      <c r="GQ24" s="407"/>
      <c r="GR24" s="407"/>
    </row>
    <row r="25" spans="1:200" s="641" customFormat="1" ht="12" customHeight="1">
      <c r="F25" s="407"/>
      <c r="G25" s="407"/>
      <c r="H25" s="407"/>
      <c r="I25" s="407"/>
      <c r="J25" s="407"/>
      <c r="K25" s="407"/>
      <c r="L25" s="407"/>
      <c r="M25" s="407"/>
      <c r="N25" s="407"/>
      <c r="O25" s="407"/>
      <c r="P25" s="407"/>
      <c r="Q25" s="407"/>
      <c r="R25" s="407"/>
      <c r="S25" s="407"/>
      <c r="T25" s="407"/>
      <c r="U25" s="407"/>
      <c r="V25" s="407"/>
      <c r="W25" s="407"/>
      <c r="X25" s="407"/>
      <c r="Y25" s="407"/>
      <c r="Z25" s="407"/>
      <c r="AA25" s="407"/>
      <c r="AB25" s="407"/>
      <c r="AC25" s="407"/>
      <c r="AD25" s="407"/>
      <c r="AE25" s="407"/>
      <c r="AF25" s="407"/>
      <c r="AG25" s="407"/>
      <c r="AH25" s="407"/>
      <c r="AI25" s="407"/>
      <c r="AJ25" s="407"/>
      <c r="AK25" s="407"/>
      <c r="AL25" s="407"/>
      <c r="AM25" s="407"/>
      <c r="AN25" s="407"/>
      <c r="AO25" s="407"/>
      <c r="AP25" s="407"/>
      <c r="AQ25" s="407"/>
      <c r="AR25" s="407"/>
      <c r="AS25" s="407"/>
      <c r="AT25" s="407"/>
      <c r="AU25" s="407"/>
      <c r="AV25" s="407"/>
      <c r="AW25" s="407"/>
      <c r="AX25" s="407"/>
      <c r="AY25" s="407"/>
      <c r="AZ25" s="407"/>
      <c r="BA25" s="407"/>
      <c r="BB25" s="407"/>
      <c r="BC25" s="407"/>
      <c r="BD25" s="407"/>
      <c r="BE25" s="407"/>
      <c r="BF25" s="407"/>
      <c r="BG25" s="407"/>
      <c r="BH25" s="407"/>
      <c r="BI25" s="407"/>
      <c r="BJ25" s="407"/>
      <c r="BK25" s="407"/>
      <c r="BL25" s="407"/>
      <c r="BM25" s="407"/>
      <c r="BN25" s="407"/>
      <c r="BO25" s="407"/>
      <c r="BP25" s="407"/>
      <c r="BQ25" s="407"/>
      <c r="BR25" s="407"/>
      <c r="BS25" s="407"/>
      <c r="BT25" s="407"/>
      <c r="BU25" s="407"/>
      <c r="BV25" s="407"/>
      <c r="BW25" s="407"/>
      <c r="BX25" s="407"/>
      <c r="BY25" s="407"/>
      <c r="BZ25" s="407"/>
      <c r="CA25" s="407"/>
      <c r="CB25" s="407"/>
      <c r="CC25" s="407"/>
      <c r="CD25" s="407"/>
      <c r="CE25" s="407"/>
      <c r="CF25" s="407"/>
      <c r="CG25" s="407"/>
      <c r="CH25" s="407"/>
      <c r="CI25" s="407"/>
      <c r="CJ25" s="407"/>
      <c r="CK25" s="407"/>
      <c r="CL25" s="407"/>
      <c r="CM25" s="407"/>
      <c r="CN25" s="407"/>
      <c r="CO25" s="407"/>
      <c r="CP25" s="407"/>
      <c r="CQ25" s="407"/>
      <c r="CR25" s="407"/>
      <c r="CS25" s="407"/>
      <c r="CT25" s="407"/>
      <c r="CU25" s="407"/>
      <c r="CV25" s="407"/>
      <c r="CW25" s="407"/>
      <c r="CX25" s="407"/>
      <c r="CY25" s="407"/>
      <c r="CZ25" s="407"/>
      <c r="DA25" s="407"/>
      <c r="DB25" s="407"/>
      <c r="DC25" s="407"/>
      <c r="DD25" s="407"/>
      <c r="DE25" s="407"/>
      <c r="DF25" s="407"/>
      <c r="DG25" s="407"/>
      <c r="DH25" s="407"/>
      <c r="DI25" s="407"/>
      <c r="DJ25" s="407"/>
      <c r="DK25" s="407"/>
      <c r="DL25" s="407"/>
      <c r="DM25" s="407"/>
      <c r="DN25" s="407"/>
      <c r="DO25" s="407"/>
      <c r="DP25" s="407"/>
      <c r="DQ25" s="407"/>
      <c r="DR25" s="407"/>
      <c r="DS25" s="407"/>
      <c r="DT25" s="407"/>
      <c r="DU25" s="407"/>
      <c r="DV25" s="407"/>
      <c r="DW25" s="407"/>
      <c r="DX25" s="407"/>
      <c r="DY25" s="407"/>
      <c r="DZ25" s="407"/>
      <c r="EA25" s="407"/>
      <c r="EB25" s="407"/>
      <c r="EC25" s="407"/>
      <c r="ED25" s="407"/>
      <c r="EE25" s="407"/>
      <c r="EF25" s="407"/>
      <c r="EG25" s="407"/>
      <c r="EH25" s="407"/>
      <c r="EI25" s="407"/>
      <c r="EJ25" s="407"/>
      <c r="EK25" s="407"/>
      <c r="EL25" s="407"/>
      <c r="EM25" s="407"/>
      <c r="EN25" s="407"/>
      <c r="EO25" s="407"/>
      <c r="EP25" s="407"/>
      <c r="EQ25" s="407"/>
      <c r="ER25" s="407"/>
      <c r="ES25" s="407"/>
      <c r="ET25" s="407"/>
      <c r="EU25" s="407"/>
      <c r="EV25" s="407"/>
      <c r="EW25" s="407"/>
      <c r="EX25" s="407"/>
      <c r="EY25" s="407"/>
      <c r="EZ25" s="407"/>
      <c r="FA25" s="407"/>
      <c r="FB25" s="407"/>
      <c r="FC25" s="407"/>
      <c r="FD25" s="407"/>
      <c r="FE25" s="407"/>
      <c r="FF25" s="407"/>
      <c r="FG25" s="407"/>
      <c r="FH25" s="407"/>
      <c r="FI25" s="407"/>
      <c r="FJ25" s="407"/>
      <c r="FK25" s="407"/>
      <c r="FL25" s="407"/>
      <c r="FM25" s="407"/>
      <c r="FN25" s="407"/>
      <c r="FO25" s="407"/>
      <c r="FP25" s="407"/>
      <c r="FQ25" s="407"/>
      <c r="FR25" s="407"/>
      <c r="FS25" s="407"/>
      <c r="FT25" s="407"/>
      <c r="FU25" s="407"/>
      <c r="FV25" s="407"/>
      <c r="FW25" s="407"/>
      <c r="FX25" s="407"/>
      <c r="FY25" s="407"/>
      <c r="FZ25" s="407"/>
      <c r="GA25" s="407"/>
      <c r="GB25" s="407"/>
      <c r="GC25" s="407"/>
      <c r="GD25" s="407"/>
      <c r="GE25" s="407"/>
      <c r="GF25" s="407"/>
      <c r="GG25" s="407"/>
      <c r="GH25" s="407"/>
      <c r="GI25" s="407"/>
      <c r="GJ25" s="407"/>
      <c r="GK25" s="407"/>
      <c r="GL25" s="407"/>
      <c r="GM25" s="407"/>
      <c r="GN25" s="407"/>
      <c r="GO25" s="407"/>
      <c r="GP25" s="407"/>
      <c r="GQ25" s="407"/>
      <c r="GR25" s="407"/>
    </row>
    <row r="26" spans="1:200" s="641" customFormat="1" ht="12" customHeight="1">
      <c r="F26" s="407"/>
      <c r="G26" s="407"/>
      <c r="H26" s="407"/>
      <c r="I26" s="407"/>
      <c r="J26" s="407"/>
      <c r="K26" s="407"/>
      <c r="L26" s="407"/>
      <c r="M26" s="407"/>
      <c r="N26" s="407"/>
      <c r="O26" s="407"/>
      <c r="P26" s="407"/>
      <c r="Q26" s="407"/>
      <c r="R26" s="407"/>
      <c r="S26" s="407"/>
      <c r="T26" s="407"/>
      <c r="U26" s="407"/>
      <c r="V26" s="407"/>
      <c r="W26" s="407"/>
      <c r="X26" s="407"/>
      <c r="Y26" s="407"/>
      <c r="Z26" s="407"/>
      <c r="AA26" s="407"/>
      <c r="AB26" s="407"/>
      <c r="AC26" s="407"/>
      <c r="AD26" s="407"/>
      <c r="AE26" s="407"/>
      <c r="AF26" s="407"/>
      <c r="AG26" s="407"/>
      <c r="AH26" s="407"/>
      <c r="AI26" s="407"/>
      <c r="AJ26" s="407"/>
      <c r="AK26" s="407"/>
      <c r="AL26" s="407"/>
      <c r="AM26" s="407"/>
      <c r="AN26" s="407"/>
      <c r="AO26" s="407"/>
      <c r="AP26" s="407"/>
      <c r="AQ26" s="407"/>
      <c r="AR26" s="407"/>
      <c r="AS26" s="407"/>
      <c r="AT26" s="407"/>
      <c r="AU26" s="407"/>
      <c r="AV26" s="407"/>
      <c r="AW26" s="407"/>
      <c r="AX26" s="407"/>
      <c r="AY26" s="407"/>
      <c r="AZ26" s="407"/>
      <c r="BA26" s="407"/>
      <c r="BB26" s="407"/>
      <c r="BC26" s="407"/>
      <c r="BD26" s="407"/>
      <c r="BE26" s="407"/>
      <c r="BF26" s="407"/>
      <c r="BG26" s="407"/>
      <c r="BH26" s="407"/>
      <c r="BI26" s="407"/>
      <c r="BJ26" s="407"/>
      <c r="BK26" s="407"/>
      <c r="BL26" s="407"/>
      <c r="BM26" s="407"/>
      <c r="BN26" s="407"/>
      <c r="BO26" s="407"/>
      <c r="BP26" s="407"/>
      <c r="BQ26" s="407"/>
      <c r="BR26" s="407"/>
      <c r="BS26" s="407"/>
      <c r="BT26" s="407"/>
      <c r="BU26" s="407"/>
      <c r="BV26" s="407"/>
      <c r="BW26" s="407"/>
      <c r="BX26" s="407"/>
      <c r="BY26" s="407"/>
      <c r="BZ26" s="407"/>
      <c r="CA26" s="407"/>
      <c r="CB26" s="407"/>
      <c r="CC26" s="407"/>
      <c r="CD26" s="407"/>
      <c r="CE26" s="407"/>
      <c r="CF26" s="407"/>
      <c r="CG26" s="407"/>
      <c r="CH26" s="407"/>
      <c r="CI26" s="407"/>
      <c r="CJ26" s="407"/>
      <c r="CK26" s="407"/>
      <c r="CL26" s="407"/>
      <c r="CM26" s="407"/>
      <c r="CN26" s="407"/>
      <c r="CO26" s="407"/>
      <c r="CP26" s="407"/>
      <c r="CQ26" s="407"/>
      <c r="CR26" s="407"/>
      <c r="CS26" s="407"/>
      <c r="CT26" s="407"/>
      <c r="CU26" s="407"/>
      <c r="CV26" s="407"/>
      <c r="CW26" s="407"/>
      <c r="CX26" s="407"/>
      <c r="CY26" s="407"/>
      <c r="CZ26" s="407"/>
      <c r="DA26" s="407"/>
      <c r="DB26" s="407"/>
      <c r="DC26" s="407"/>
      <c r="DD26" s="407"/>
      <c r="DE26" s="407"/>
      <c r="DF26" s="407"/>
      <c r="DG26" s="407"/>
      <c r="DH26" s="407"/>
      <c r="DI26" s="407"/>
      <c r="DJ26" s="407"/>
      <c r="DK26" s="407"/>
      <c r="DL26" s="407"/>
      <c r="DM26" s="407"/>
      <c r="DN26" s="407"/>
      <c r="DO26" s="407"/>
      <c r="DP26" s="407"/>
      <c r="DQ26" s="407"/>
      <c r="DR26" s="407"/>
      <c r="DS26" s="407"/>
      <c r="DT26" s="407"/>
      <c r="DU26" s="407"/>
      <c r="DV26" s="407"/>
      <c r="DW26" s="407"/>
      <c r="DX26" s="407"/>
      <c r="DY26" s="407"/>
      <c r="DZ26" s="407"/>
      <c r="EA26" s="407"/>
      <c r="EB26" s="407"/>
      <c r="EC26" s="407"/>
      <c r="ED26" s="407"/>
      <c r="EE26" s="407"/>
      <c r="EF26" s="407"/>
      <c r="EG26" s="407"/>
      <c r="EH26" s="407"/>
      <c r="EI26" s="407"/>
      <c r="EJ26" s="407"/>
      <c r="EK26" s="407"/>
      <c r="EL26" s="407"/>
      <c r="EM26" s="407"/>
      <c r="EN26" s="407"/>
      <c r="EO26" s="407"/>
      <c r="EP26" s="407"/>
      <c r="EQ26" s="407"/>
      <c r="ER26" s="407"/>
      <c r="ES26" s="407"/>
      <c r="ET26" s="407"/>
      <c r="EU26" s="407"/>
      <c r="EV26" s="407"/>
      <c r="EW26" s="407"/>
      <c r="EX26" s="407"/>
      <c r="EY26" s="407"/>
      <c r="EZ26" s="407"/>
      <c r="FA26" s="407"/>
      <c r="FB26" s="407"/>
      <c r="FC26" s="407"/>
      <c r="FD26" s="407"/>
      <c r="FE26" s="407"/>
      <c r="FF26" s="407"/>
      <c r="FG26" s="407"/>
      <c r="FH26" s="407"/>
      <c r="FI26" s="407"/>
      <c r="FJ26" s="407"/>
      <c r="FK26" s="407"/>
      <c r="FL26" s="407"/>
      <c r="FM26" s="407"/>
      <c r="FN26" s="407"/>
      <c r="FO26" s="407"/>
      <c r="FP26" s="407"/>
      <c r="FQ26" s="407"/>
      <c r="FR26" s="407"/>
      <c r="FS26" s="407"/>
      <c r="FT26" s="407"/>
      <c r="FU26" s="407"/>
      <c r="FV26" s="407"/>
      <c r="FW26" s="407"/>
      <c r="FX26" s="407"/>
      <c r="FY26" s="407"/>
      <c r="FZ26" s="407"/>
      <c r="GA26" s="407"/>
      <c r="GB26" s="407"/>
      <c r="GC26" s="407"/>
      <c r="GD26" s="407"/>
      <c r="GE26" s="407"/>
      <c r="GF26" s="407"/>
      <c r="GG26" s="407"/>
      <c r="GH26" s="407"/>
      <c r="GI26" s="407"/>
      <c r="GJ26" s="407"/>
      <c r="GK26" s="407"/>
      <c r="GL26" s="407"/>
      <c r="GM26" s="407"/>
      <c r="GN26" s="407"/>
      <c r="GO26" s="407"/>
      <c r="GP26" s="407"/>
      <c r="GQ26" s="407"/>
      <c r="GR26" s="407"/>
    </row>
    <row r="27" spans="1:200" s="641" customFormat="1" ht="12" customHeight="1">
      <c r="F27" s="407"/>
      <c r="G27" s="411"/>
      <c r="H27" s="407"/>
      <c r="I27" s="407"/>
      <c r="J27" s="407"/>
      <c r="K27" s="407"/>
      <c r="L27" s="407"/>
      <c r="M27" s="407"/>
      <c r="N27" s="407"/>
      <c r="O27" s="407"/>
      <c r="P27" s="407"/>
      <c r="Q27" s="407"/>
      <c r="R27" s="407"/>
      <c r="S27" s="407"/>
      <c r="T27" s="407"/>
      <c r="U27" s="407"/>
      <c r="V27" s="407"/>
      <c r="W27" s="407"/>
      <c r="X27" s="407"/>
      <c r="Y27" s="407"/>
      <c r="Z27" s="407"/>
      <c r="AA27" s="407"/>
      <c r="AB27" s="407"/>
      <c r="AC27" s="407"/>
      <c r="AD27" s="407"/>
      <c r="AE27" s="407"/>
      <c r="AF27" s="407"/>
      <c r="AG27" s="407"/>
      <c r="AH27" s="407"/>
      <c r="AI27" s="407"/>
      <c r="AJ27" s="407"/>
      <c r="AK27" s="407"/>
      <c r="AL27" s="407"/>
      <c r="AM27" s="407"/>
      <c r="AN27" s="407"/>
      <c r="AO27" s="407"/>
      <c r="AP27" s="407"/>
      <c r="AQ27" s="407"/>
      <c r="AR27" s="407"/>
      <c r="AS27" s="407"/>
      <c r="AT27" s="407"/>
      <c r="AU27" s="407"/>
      <c r="AV27" s="407"/>
      <c r="AW27" s="407"/>
      <c r="AX27" s="407"/>
      <c r="AY27" s="407"/>
      <c r="AZ27" s="407"/>
      <c r="BA27" s="407"/>
      <c r="BB27" s="407"/>
      <c r="BC27" s="407"/>
      <c r="BD27" s="407"/>
      <c r="BE27" s="407"/>
      <c r="BF27" s="407"/>
      <c r="BG27" s="407"/>
      <c r="BH27" s="407"/>
      <c r="BI27" s="407"/>
      <c r="BJ27" s="407"/>
      <c r="BK27" s="407"/>
      <c r="BL27" s="407"/>
      <c r="BM27" s="407"/>
      <c r="BN27" s="407"/>
      <c r="BO27" s="407"/>
      <c r="BP27" s="407"/>
      <c r="BQ27" s="407"/>
      <c r="BR27" s="407"/>
      <c r="BS27" s="407"/>
      <c r="BT27" s="407"/>
      <c r="BU27" s="407"/>
      <c r="BV27" s="407"/>
      <c r="BW27" s="407"/>
      <c r="BX27" s="407"/>
      <c r="BY27" s="407"/>
      <c r="BZ27" s="407"/>
      <c r="CA27" s="407"/>
      <c r="CB27" s="407"/>
      <c r="CC27" s="407"/>
      <c r="CD27" s="407"/>
      <c r="CE27" s="407"/>
      <c r="CF27" s="407"/>
      <c r="CG27" s="407"/>
      <c r="CH27" s="407"/>
      <c r="CI27" s="407"/>
      <c r="CJ27" s="407"/>
      <c r="CK27" s="407"/>
      <c r="CL27" s="407"/>
      <c r="CM27" s="407"/>
      <c r="CN27" s="407"/>
      <c r="CO27" s="407"/>
      <c r="CP27" s="407"/>
      <c r="CQ27" s="407"/>
      <c r="CR27" s="407"/>
      <c r="CS27" s="407"/>
      <c r="CT27" s="407"/>
      <c r="CU27" s="407"/>
      <c r="CV27" s="407"/>
      <c r="CW27" s="407"/>
      <c r="CX27" s="407"/>
      <c r="CY27" s="407"/>
      <c r="CZ27" s="407"/>
      <c r="DA27" s="407"/>
      <c r="DB27" s="407"/>
      <c r="DC27" s="407"/>
      <c r="DD27" s="407"/>
      <c r="DE27" s="407"/>
      <c r="DF27" s="407"/>
      <c r="DG27" s="407"/>
      <c r="DH27" s="407"/>
      <c r="DI27" s="407"/>
      <c r="DJ27" s="407"/>
      <c r="DK27" s="407"/>
      <c r="DL27" s="407"/>
      <c r="DM27" s="407"/>
      <c r="DN27" s="407"/>
      <c r="DO27" s="407"/>
      <c r="DP27" s="407"/>
      <c r="DQ27" s="407"/>
      <c r="DR27" s="407"/>
      <c r="DS27" s="407"/>
      <c r="DT27" s="407"/>
      <c r="DU27" s="407"/>
      <c r="DV27" s="407"/>
      <c r="DW27" s="407"/>
      <c r="DX27" s="407"/>
      <c r="DY27" s="407"/>
      <c r="DZ27" s="407"/>
      <c r="EA27" s="407"/>
      <c r="EB27" s="407"/>
      <c r="EC27" s="407"/>
      <c r="ED27" s="407"/>
      <c r="EE27" s="407"/>
      <c r="EF27" s="407"/>
      <c r="EG27" s="407"/>
      <c r="EH27" s="407"/>
      <c r="EI27" s="407"/>
      <c r="EJ27" s="407"/>
      <c r="EK27" s="407"/>
      <c r="EL27" s="407"/>
      <c r="EM27" s="407"/>
      <c r="EN27" s="407"/>
      <c r="EO27" s="407"/>
      <c r="EP27" s="407"/>
      <c r="EQ27" s="407"/>
      <c r="ER27" s="407"/>
      <c r="ES27" s="407"/>
      <c r="ET27" s="407"/>
      <c r="EU27" s="407"/>
      <c r="EV27" s="407"/>
      <c r="EW27" s="407"/>
      <c r="EX27" s="407"/>
      <c r="EY27" s="407"/>
      <c r="EZ27" s="407"/>
      <c r="FA27" s="407"/>
      <c r="FB27" s="407"/>
      <c r="FC27" s="407"/>
      <c r="FD27" s="407"/>
      <c r="FE27" s="407"/>
      <c r="FF27" s="407"/>
      <c r="FG27" s="407"/>
      <c r="FH27" s="407"/>
      <c r="FI27" s="407"/>
      <c r="FJ27" s="407"/>
      <c r="FK27" s="407"/>
      <c r="FL27" s="407"/>
      <c r="FM27" s="407"/>
      <c r="FN27" s="407"/>
      <c r="FO27" s="407"/>
      <c r="FP27" s="407"/>
      <c r="FQ27" s="407"/>
      <c r="FR27" s="407"/>
      <c r="FS27" s="407"/>
      <c r="FT27" s="407"/>
      <c r="FU27" s="407"/>
      <c r="FV27" s="407"/>
      <c r="FW27" s="407"/>
      <c r="FX27" s="407"/>
      <c r="FY27" s="407"/>
      <c r="FZ27" s="407"/>
      <c r="GA27" s="407"/>
      <c r="GB27" s="407"/>
      <c r="GC27" s="407"/>
      <c r="GD27" s="407"/>
      <c r="GE27" s="407"/>
      <c r="GF27" s="407"/>
      <c r="GG27" s="407"/>
      <c r="GH27" s="407"/>
      <c r="GI27" s="407"/>
      <c r="GJ27" s="407"/>
      <c r="GK27" s="407"/>
      <c r="GL27" s="407"/>
      <c r="GM27" s="407"/>
      <c r="GN27" s="407"/>
      <c r="GO27" s="407"/>
      <c r="GP27" s="407"/>
      <c r="GQ27" s="407"/>
      <c r="GR27" s="407"/>
    </row>
    <row r="28" spans="1:200" s="641" customFormat="1" ht="12" customHeight="1">
      <c r="F28" s="407"/>
      <c r="G28" s="411"/>
      <c r="H28" s="407"/>
      <c r="I28" s="407"/>
      <c r="J28" s="407"/>
      <c r="K28" s="407"/>
      <c r="L28" s="407"/>
      <c r="M28" s="407"/>
      <c r="N28" s="407"/>
      <c r="O28" s="407"/>
      <c r="P28" s="407"/>
      <c r="Q28" s="407"/>
      <c r="R28" s="407"/>
      <c r="S28" s="407"/>
      <c r="T28" s="407"/>
      <c r="U28" s="407"/>
      <c r="V28" s="407"/>
      <c r="W28" s="407"/>
      <c r="X28" s="407"/>
      <c r="Y28" s="407"/>
      <c r="Z28" s="407"/>
      <c r="AA28" s="407"/>
      <c r="AB28" s="407"/>
      <c r="AC28" s="407"/>
      <c r="AD28" s="407"/>
      <c r="AE28" s="407"/>
      <c r="AF28" s="407"/>
      <c r="AG28" s="407"/>
      <c r="AH28" s="407"/>
      <c r="AI28" s="407"/>
      <c r="AJ28" s="407"/>
      <c r="AK28" s="407"/>
      <c r="AL28" s="407"/>
      <c r="AM28" s="407"/>
      <c r="AN28" s="407"/>
      <c r="AO28" s="407"/>
      <c r="AP28" s="407"/>
      <c r="AQ28" s="407"/>
      <c r="AR28" s="407"/>
      <c r="AS28" s="407"/>
      <c r="AT28" s="407"/>
      <c r="AU28" s="407"/>
      <c r="AV28" s="407"/>
      <c r="AW28" s="407"/>
      <c r="AX28" s="407"/>
      <c r="AY28" s="407"/>
      <c r="AZ28" s="407"/>
      <c r="BA28" s="407"/>
      <c r="BB28" s="407"/>
      <c r="BC28" s="407"/>
      <c r="BD28" s="407"/>
      <c r="BE28" s="407"/>
      <c r="BF28" s="407"/>
      <c r="BG28" s="407"/>
      <c r="BH28" s="407"/>
      <c r="BI28" s="407"/>
      <c r="BJ28" s="407"/>
      <c r="BK28" s="407"/>
      <c r="BL28" s="407"/>
      <c r="BM28" s="407"/>
      <c r="BN28" s="407"/>
      <c r="BO28" s="407"/>
      <c r="BP28" s="407"/>
      <c r="BQ28" s="407"/>
      <c r="BR28" s="407"/>
      <c r="BS28" s="407"/>
      <c r="BT28" s="407"/>
      <c r="BU28" s="407"/>
      <c r="BV28" s="407"/>
      <c r="BW28" s="407"/>
      <c r="BX28" s="407"/>
      <c r="BY28" s="407"/>
      <c r="BZ28" s="407"/>
      <c r="CA28" s="407"/>
      <c r="CB28" s="407"/>
      <c r="CC28" s="407"/>
      <c r="CD28" s="407"/>
      <c r="CE28" s="407"/>
      <c r="CF28" s="407"/>
      <c r="CG28" s="407"/>
      <c r="CH28" s="407"/>
      <c r="CI28" s="407"/>
      <c r="CJ28" s="407"/>
      <c r="CK28" s="407"/>
      <c r="CL28" s="407"/>
      <c r="CM28" s="407"/>
      <c r="CN28" s="407"/>
      <c r="CO28" s="407"/>
      <c r="CP28" s="407"/>
      <c r="CQ28" s="407"/>
      <c r="CR28" s="407"/>
      <c r="CS28" s="407"/>
      <c r="CT28" s="407"/>
      <c r="CU28" s="407"/>
      <c r="CV28" s="407"/>
      <c r="CW28" s="407"/>
      <c r="CX28" s="407"/>
      <c r="CY28" s="407"/>
      <c r="CZ28" s="407"/>
      <c r="DA28" s="407"/>
      <c r="DB28" s="407"/>
      <c r="DC28" s="407"/>
      <c r="DD28" s="407"/>
      <c r="DE28" s="407"/>
      <c r="DF28" s="407"/>
      <c r="DG28" s="407"/>
      <c r="DH28" s="407"/>
      <c r="DI28" s="407"/>
      <c r="DJ28" s="407"/>
      <c r="DK28" s="407"/>
      <c r="DL28" s="407"/>
      <c r="DM28" s="407"/>
      <c r="DN28" s="407"/>
      <c r="DO28" s="407"/>
      <c r="DP28" s="407"/>
      <c r="DQ28" s="407"/>
      <c r="DR28" s="407"/>
      <c r="DS28" s="407"/>
      <c r="DT28" s="407"/>
      <c r="DU28" s="407"/>
      <c r="DV28" s="407"/>
      <c r="DW28" s="407"/>
      <c r="DX28" s="407"/>
      <c r="DY28" s="407"/>
      <c r="DZ28" s="407"/>
      <c r="EA28" s="407"/>
      <c r="EB28" s="407"/>
      <c r="EC28" s="407"/>
      <c r="ED28" s="407"/>
      <c r="EE28" s="407"/>
      <c r="EF28" s="407"/>
      <c r="EG28" s="407"/>
      <c r="EH28" s="407"/>
      <c r="EI28" s="407"/>
      <c r="EJ28" s="407"/>
      <c r="EK28" s="407"/>
      <c r="EL28" s="407"/>
      <c r="EM28" s="407"/>
      <c r="EN28" s="407"/>
      <c r="EO28" s="407"/>
      <c r="EP28" s="407"/>
      <c r="EQ28" s="407"/>
      <c r="ER28" s="407"/>
      <c r="ES28" s="407"/>
      <c r="ET28" s="407"/>
      <c r="EU28" s="407"/>
      <c r="EV28" s="407"/>
      <c r="EW28" s="407"/>
      <c r="EX28" s="407"/>
      <c r="EY28" s="407"/>
      <c r="EZ28" s="407"/>
      <c r="FA28" s="407"/>
      <c r="FB28" s="407"/>
      <c r="FC28" s="407"/>
      <c r="FD28" s="407"/>
      <c r="FE28" s="407"/>
      <c r="FF28" s="407"/>
      <c r="FG28" s="407"/>
      <c r="FH28" s="407"/>
      <c r="FI28" s="407"/>
      <c r="FJ28" s="407"/>
      <c r="FK28" s="407"/>
      <c r="FL28" s="407"/>
      <c r="FM28" s="407"/>
      <c r="FN28" s="407"/>
      <c r="FO28" s="407"/>
      <c r="FP28" s="407"/>
      <c r="FQ28" s="407"/>
      <c r="FR28" s="407"/>
      <c r="FS28" s="407"/>
      <c r="FT28" s="407"/>
      <c r="FU28" s="407"/>
      <c r="FV28" s="407"/>
      <c r="FW28" s="407"/>
      <c r="FX28" s="407"/>
      <c r="FY28" s="407"/>
      <c r="FZ28" s="407"/>
      <c r="GA28" s="407"/>
      <c r="GB28" s="407"/>
      <c r="GC28" s="407"/>
      <c r="GD28" s="407"/>
      <c r="GE28" s="407"/>
      <c r="GF28" s="407"/>
      <c r="GG28" s="407"/>
      <c r="GH28" s="407"/>
      <c r="GI28" s="407"/>
      <c r="GJ28" s="407"/>
      <c r="GK28" s="407"/>
      <c r="GL28" s="407"/>
      <c r="GM28" s="407"/>
      <c r="GN28" s="407"/>
      <c r="GO28" s="407"/>
      <c r="GP28" s="407"/>
      <c r="GQ28" s="407"/>
      <c r="GR28" s="407"/>
    </row>
    <row r="29" spans="1:200" s="641" customFormat="1" ht="12" customHeight="1">
      <c r="F29" s="407"/>
      <c r="G29" s="407"/>
      <c r="H29" s="407"/>
      <c r="I29" s="407"/>
      <c r="J29" s="407"/>
      <c r="K29" s="407"/>
      <c r="L29" s="407"/>
      <c r="M29" s="407"/>
      <c r="N29" s="407"/>
      <c r="O29" s="407"/>
      <c r="P29" s="407"/>
      <c r="Q29" s="407"/>
      <c r="R29" s="407"/>
      <c r="S29" s="407"/>
      <c r="T29" s="407"/>
      <c r="U29" s="407"/>
      <c r="V29" s="407"/>
      <c r="W29" s="407"/>
      <c r="X29" s="407"/>
      <c r="Y29" s="407"/>
      <c r="Z29" s="407"/>
      <c r="AA29" s="407"/>
      <c r="AB29" s="407"/>
      <c r="AC29" s="407"/>
      <c r="AD29" s="407"/>
      <c r="AE29" s="407"/>
      <c r="AF29" s="407"/>
      <c r="AG29" s="407"/>
      <c r="AH29" s="407"/>
      <c r="AI29" s="407"/>
      <c r="AJ29" s="407"/>
      <c r="AK29" s="407"/>
      <c r="AL29" s="407"/>
      <c r="AM29" s="407"/>
      <c r="AN29" s="407"/>
      <c r="AO29" s="407"/>
      <c r="AP29" s="407"/>
      <c r="AQ29" s="407"/>
      <c r="AR29" s="407"/>
      <c r="AS29" s="407"/>
      <c r="AT29" s="407"/>
      <c r="AU29" s="407"/>
      <c r="AV29" s="407"/>
      <c r="AW29" s="407"/>
      <c r="AX29" s="407"/>
      <c r="AY29" s="407"/>
      <c r="AZ29" s="407"/>
      <c r="BA29" s="407"/>
      <c r="BB29" s="407"/>
      <c r="BC29" s="407"/>
      <c r="BD29" s="407"/>
      <c r="BE29" s="407"/>
      <c r="BF29" s="407"/>
      <c r="BG29" s="407"/>
      <c r="BH29" s="407"/>
      <c r="BI29" s="407"/>
      <c r="BJ29" s="407"/>
      <c r="BK29" s="407"/>
      <c r="BL29" s="407"/>
      <c r="BM29" s="407"/>
      <c r="BN29" s="407"/>
      <c r="BO29" s="407"/>
      <c r="BP29" s="407"/>
      <c r="BQ29" s="407"/>
      <c r="BR29" s="407"/>
      <c r="BS29" s="407"/>
      <c r="BT29" s="407"/>
      <c r="BU29" s="407"/>
      <c r="BV29" s="407"/>
      <c r="BW29" s="407"/>
      <c r="BX29" s="407"/>
      <c r="BY29" s="407"/>
      <c r="BZ29" s="407"/>
      <c r="CA29" s="407"/>
      <c r="CB29" s="407"/>
      <c r="CC29" s="407"/>
      <c r="CD29" s="407"/>
      <c r="CE29" s="407"/>
      <c r="CF29" s="407"/>
      <c r="CG29" s="407"/>
      <c r="CH29" s="407"/>
      <c r="CI29" s="407"/>
      <c r="CJ29" s="407"/>
      <c r="CK29" s="407"/>
      <c r="CL29" s="407"/>
      <c r="CM29" s="407"/>
      <c r="CN29" s="407"/>
      <c r="CO29" s="407"/>
      <c r="CP29" s="407"/>
      <c r="CQ29" s="407"/>
      <c r="CR29" s="407"/>
      <c r="CS29" s="407"/>
      <c r="CT29" s="407"/>
      <c r="CU29" s="407"/>
      <c r="CV29" s="407"/>
      <c r="CW29" s="407"/>
      <c r="CX29" s="407"/>
      <c r="CY29" s="407"/>
      <c r="CZ29" s="407"/>
      <c r="DA29" s="407"/>
      <c r="DB29" s="407"/>
      <c r="DC29" s="407"/>
      <c r="DD29" s="407"/>
      <c r="DE29" s="407"/>
      <c r="DF29" s="407"/>
      <c r="DG29" s="407"/>
      <c r="DH29" s="407"/>
      <c r="DI29" s="407"/>
      <c r="DJ29" s="407"/>
      <c r="DK29" s="407"/>
      <c r="DL29" s="407"/>
      <c r="DM29" s="407"/>
      <c r="DN29" s="407"/>
      <c r="DO29" s="407"/>
      <c r="DP29" s="407"/>
      <c r="DQ29" s="407"/>
      <c r="DR29" s="407"/>
      <c r="DS29" s="407"/>
      <c r="DT29" s="407"/>
      <c r="DU29" s="407"/>
      <c r="DV29" s="407"/>
      <c r="DW29" s="407"/>
      <c r="DX29" s="407"/>
      <c r="DY29" s="407"/>
      <c r="DZ29" s="407"/>
      <c r="EA29" s="407"/>
      <c r="EB29" s="407"/>
      <c r="EC29" s="407"/>
      <c r="ED29" s="407"/>
      <c r="EE29" s="407"/>
      <c r="EF29" s="407"/>
      <c r="EG29" s="407"/>
      <c r="EH29" s="407"/>
      <c r="EI29" s="407"/>
      <c r="EJ29" s="407"/>
      <c r="EK29" s="407"/>
      <c r="EL29" s="407"/>
      <c r="EM29" s="407"/>
      <c r="EN29" s="407"/>
      <c r="EO29" s="407"/>
      <c r="EP29" s="407"/>
      <c r="EQ29" s="407"/>
      <c r="ER29" s="407"/>
      <c r="ES29" s="407"/>
      <c r="ET29" s="407"/>
      <c r="EU29" s="407"/>
      <c r="EV29" s="407"/>
      <c r="EW29" s="407"/>
      <c r="EX29" s="407"/>
      <c r="EY29" s="407"/>
      <c r="EZ29" s="407"/>
      <c r="FA29" s="407"/>
      <c r="FB29" s="407"/>
      <c r="FC29" s="407"/>
      <c r="FD29" s="407"/>
      <c r="FE29" s="407"/>
      <c r="FF29" s="407"/>
      <c r="FG29" s="407"/>
      <c r="FH29" s="407"/>
      <c r="FI29" s="407"/>
      <c r="FJ29" s="407"/>
      <c r="FK29" s="407"/>
      <c r="FL29" s="407"/>
      <c r="FM29" s="407"/>
      <c r="FN29" s="407"/>
      <c r="FO29" s="407"/>
      <c r="FP29" s="407"/>
      <c r="FQ29" s="407"/>
      <c r="FR29" s="407"/>
      <c r="FS29" s="407"/>
      <c r="FT29" s="407"/>
      <c r="FU29" s="407"/>
      <c r="FV29" s="407"/>
      <c r="FW29" s="407"/>
      <c r="FX29" s="407"/>
      <c r="FY29" s="407"/>
      <c r="FZ29" s="407"/>
      <c r="GA29" s="407"/>
      <c r="GB29" s="407"/>
      <c r="GC29" s="407"/>
      <c r="GD29" s="407"/>
      <c r="GE29" s="407"/>
      <c r="GF29" s="407"/>
      <c r="GG29" s="407"/>
      <c r="GH29" s="407"/>
      <c r="GI29" s="407"/>
      <c r="GJ29" s="407"/>
      <c r="GK29" s="407"/>
      <c r="GL29" s="407"/>
      <c r="GM29" s="407"/>
      <c r="GN29" s="407"/>
      <c r="GO29" s="407"/>
      <c r="GP29" s="407"/>
      <c r="GQ29" s="407"/>
      <c r="GR29" s="407"/>
    </row>
    <row r="30" spans="1:200" s="641" customFormat="1" ht="12" customHeight="1">
      <c r="F30" s="407"/>
      <c r="G30" s="407"/>
      <c r="H30" s="407"/>
      <c r="I30" s="407"/>
      <c r="J30" s="407"/>
      <c r="K30" s="407"/>
      <c r="L30" s="407"/>
      <c r="M30" s="407"/>
      <c r="N30" s="407"/>
      <c r="O30" s="407"/>
      <c r="P30" s="407"/>
      <c r="Q30" s="407"/>
      <c r="R30" s="407"/>
      <c r="S30" s="407"/>
      <c r="T30" s="407"/>
      <c r="U30" s="407"/>
      <c r="V30" s="407"/>
      <c r="W30" s="407"/>
      <c r="X30" s="407"/>
      <c r="Y30" s="407"/>
      <c r="Z30" s="407"/>
      <c r="AA30" s="407"/>
      <c r="AB30" s="407"/>
      <c r="AC30" s="407"/>
      <c r="AD30" s="407"/>
      <c r="AE30" s="407"/>
      <c r="AF30" s="407"/>
      <c r="AG30" s="407"/>
      <c r="AH30" s="407"/>
      <c r="AI30" s="407"/>
      <c r="AJ30" s="407"/>
      <c r="AK30" s="407"/>
      <c r="AL30" s="407"/>
      <c r="AM30" s="407"/>
      <c r="AN30" s="407"/>
      <c r="AO30" s="407"/>
      <c r="AP30" s="407"/>
      <c r="AQ30" s="407"/>
      <c r="AR30" s="407"/>
      <c r="AS30" s="407"/>
      <c r="AT30" s="407"/>
      <c r="AU30" s="407"/>
      <c r="AV30" s="407"/>
      <c r="AW30" s="407"/>
      <c r="AX30" s="407"/>
      <c r="AY30" s="407"/>
      <c r="AZ30" s="407"/>
      <c r="BA30" s="407"/>
      <c r="BB30" s="407"/>
      <c r="BC30" s="407"/>
      <c r="BD30" s="407"/>
      <c r="BE30" s="407"/>
      <c r="BF30" s="407"/>
      <c r="BG30" s="407"/>
      <c r="BH30" s="407"/>
      <c r="BI30" s="407"/>
      <c r="BJ30" s="407"/>
      <c r="BK30" s="407"/>
      <c r="BL30" s="407"/>
      <c r="BM30" s="407"/>
      <c r="BN30" s="407"/>
      <c r="BO30" s="407"/>
      <c r="BP30" s="407"/>
      <c r="BQ30" s="407"/>
      <c r="BR30" s="407"/>
      <c r="BS30" s="407"/>
      <c r="BT30" s="407"/>
      <c r="BU30" s="407"/>
      <c r="BV30" s="407"/>
      <c r="BW30" s="407"/>
      <c r="BX30" s="407"/>
      <c r="BY30" s="407"/>
      <c r="BZ30" s="407"/>
      <c r="CA30" s="407"/>
      <c r="CB30" s="407"/>
      <c r="CC30" s="407"/>
      <c r="CD30" s="407"/>
      <c r="CE30" s="407"/>
      <c r="CF30" s="407"/>
      <c r="CG30" s="407"/>
      <c r="CH30" s="407"/>
      <c r="CI30" s="407"/>
      <c r="CJ30" s="407"/>
      <c r="CK30" s="407"/>
      <c r="CL30" s="407"/>
      <c r="CM30" s="407"/>
      <c r="CN30" s="407"/>
      <c r="CO30" s="407"/>
      <c r="CP30" s="407"/>
      <c r="CQ30" s="407"/>
      <c r="CR30" s="407"/>
      <c r="CS30" s="407"/>
      <c r="CT30" s="407"/>
      <c r="CU30" s="407"/>
      <c r="CV30" s="407"/>
      <c r="CW30" s="407"/>
      <c r="CX30" s="407"/>
      <c r="CY30" s="407"/>
      <c r="CZ30" s="407"/>
      <c r="DA30" s="407"/>
      <c r="DB30" s="407"/>
      <c r="DC30" s="407"/>
      <c r="DD30" s="407"/>
      <c r="DE30" s="407"/>
      <c r="DF30" s="407"/>
      <c r="DG30" s="407"/>
      <c r="DH30" s="407"/>
      <c r="DI30" s="407"/>
      <c r="DJ30" s="407"/>
      <c r="DK30" s="407"/>
      <c r="DL30" s="407"/>
      <c r="DM30" s="407"/>
      <c r="DN30" s="407"/>
      <c r="DO30" s="407"/>
      <c r="DP30" s="407"/>
      <c r="DQ30" s="407"/>
      <c r="DR30" s="407"/>
      <c r="DS30" s="407"/>
      <c r="DT30" s="407"/>
      <c r="DU30" s="407"/>
      <c r="DV30" s="407"/>
      <c r="DW30" s="407"/>
      <c r="DX30" s="407"/>
      <c r="DY30" s="407"/>
      <c r="DZ30" s="407"/>
      <c r="EA30" s="407"/>
      <c r="EB30" s="407"/>
      <c r="EC30" s="407"/>
      <c r="ED30" s="407"/>
      <c r="EE30" s="407"/>
      <c r="EF30" s="407"/>
      <c r="EG30" s="407"/>
      <c r="EH30" s="407"/>
      <c r="EI30" s="407"/>
      <c r="EJ30" s="407"/>
      <c r="EK30" s="407"/>
      <c r="EL30" s="407"/>
      <c r="EM30" s="407"/>
      <c r="EN30" s="407"/>
      <c r="EO30" s="407"/>
      <c r="EP30" s="407"/>
      <c r="EQ30" s="407"/>
      <c r="ER30" s="407"/>
      <c r="ES30" s="407"/>
      <c r="ET30" s="407"/>
      <c r="EU30" s="407"/>
      <c r="EV30" s="407"/>
      <c r="EW30" s="407"/>
      <c r="EX30" s="407"/>
      <c r="EY30" s="407"/>
      <c r="EZ30" s="407"/>
      <c r="FA30" s="407"/>
      <c r="FB30" s="407"/>
      <c r="FC30" s="407"/>
      <c r="FD30" s="407"/>
      <c r="FE30" s="407"/>
      <c r="FF30" s="407"/>
      <c r="FG30" s="407"/>
      <c r="FH30" s="407"/>
      <c r="FI30" s="407"/>
      <c r="FJ30" s="407"/>
      <c r="FK30" s="407"/>
      <c r="FL30" s="407"/>
      <c r="FM30" s="407"/>
      <c r="FN30" s="407"/>
      <c r="FO30" s="407"/>
      <c r="FP30" s="407"/>
      <c r="FQ30" s="407"/>
      <c r="FR30" s="407"/>
      <c r="FS30" s="407"/>
      <c r="FT30" s="407"/>
      <c r="FU30" s="407"/>
      <c r="FV30" s="407"/>
      <c r="FW30" s="407"/>
      <c r="FX30" s="407"/>
      <c r="FY30" s="407"/>
      <c r="FZ30" s="407"/>
      <c r="GA30" s="407"/>
      <c r="GB30" s="407"/>
      <c r="GC30" s="407"/>
      <c r="GD30" s="407"/>
      <c r="GE30" s="407"/>
      <c r="GF30" s="407"/>
      <c r="GG30" s="407"/>
      <c r="GH30" s="407"/>
      <c r="GI30" s="407"/>
      <c r="GJ30" s="407"/>
      <c r="GK30" s="407"/>
      <c r="GL30" s="407"/>
      <c r="GM30" s="407"/>
      <c r="GN30" s="407"/>
      <c r="GO30" s="407"/>
      <c r="GP30" s="407"/>
      <c r="GQ30" s="407"/>
      <c r="GR30" s="407"/>
    </row>
    <row r="31" spans="1:200" s="641" customFormat="1" ht="12" customHeight="1">
      <c r="F31" s="407"/>
      <c r="G31" s="407"/>
      <c r="H31" s="407"/>
      <c r="I31" s="407"/>
      <c r="J31" s="407"/>
      <c r="K31" s="407"/>
      <c r="L31" s="407"/>
      <c r="M31" s="407"/>
      <c r="N31" s="407"/>
      <c r="O31" s="407"/>
      <c r="P31" s="407"/>
      <c r="Q31" s="407"/>
      <c r="R31" s="407"/>
      <c r="S31" s="407"/>
      <c r="T31" s="407"/>
      <c r="U31" s="407"/>
      <c r="V31" s="407"/>
      <c r="W31" s="407"/>
      <c r="X31" s="407"/>
      <c r="Y31" s="407"/>
      <c r="Z31" s="407"/>
      <c r="AA31" s="407"/>
      <c r="AB31" s="407"/>
      <c r="AC31" s="407"/>
      <c r="AD31" s="407"/>
      <c r="AE31" s="407"/>
      <c r="AF31" s="407"/>
      <c r="AG31" s="407"/>
      <c r="AH31" s="407"/>
      <c r="AI31" s="407"/>
      <c r="AJ31" s="407"/>
      <c r="AK31" s="407"/>
      <c r="AL31" s="407"/>
      <c r="AM31" s="407"/>
      <c r="AN31" s="407"/>
      <c r="AO31" s="407"/>
      <c r="AP31" s="407"/>
      <c r="AQ31" s="407"/>
      <c r="AR31" s="407"/>
      <c r="AS31" s="407"/>
      <c r="AT31" s="407"/>
      <c r="AU31" s="407"/>
      <c r="AV31" s="407"/>
      <c r="AW31" s="407"/>
      <c r="AX31" s="407"/>
      <c r="AY31" s="407"/>
      <c r="AZ31" s="407"/>
      <c r="BA31" s="407"/>
      <c r="BB31" s="407"/>
      <c r="BC31" s="407"/>
      <c r="BD31" s="407"/>
      <c r="BE31" s="407"/>
      <c r="BF31" s="407"/>
      <c r="BG31" s="407"/>
      <c r="BH31" s="407"/>
      <c r="BI31" s="407"/>
      <c r="BJ31" s="407"/>
      <c r="BK31" s="407"/>
      <c r="BL31" s="407"/>
      <c r="BM31" s="407"/>
      <c r="BN31" s="407"/>
      <c r="BO31" s="407"/>
      <c r="BP31" s="407"/>
      <c r="BQ31" s="407"/>
      <c r="BR31" s="407"/>
      <c r="BS31" s="407"/>
      <c r="BT31" s="407"/>
      <c r="BU31" s="407"/>
      <c r="BV31" s="407"/>
      <c r="BW31" s="407"/>
      <c r="BX31" s="407"/>
      <c r="BY31" s="407"/>
      <c r="BZ31" s="407"/>
      <c r="CA31" s="407"/>
      <c r="CB31" s="407"/>
      <c r="CC31" s="407"/>
      <c r="CD31" s="407"/>
      <c r="CE31" s="407"/>
      <c r="CF31" s="407"/>
      <c r="CG31" s="407"/>
      <c r="CH31" s="407"/>
      <c r="CI31" s="407"/>
      <c r="CJ31" s="407"/>
      <c r="CK31" s="407"/>
      <c r="CL31" s="407"/>
      <c r="CM31" s="407"/>
      <c r="CN31" s="407"/>
      <c r="CO31" s="407"/>
      <c r="CP31" s="407"/>
      <c r="CQ31" s="407"/>
      <c r="CR31" s="407"/>
      <c r="CS31" s="407"/>
      <c r="CT31" s="407"/>
      <c r="CU31" s="407"/>
      <c r="CV31" s="407"/>
      <c r="CW31" s="407"/>
      <c r="CX31" s="407"/>
      <c r="CY31" s="407"/>
      <c r="CZ31" s="407"/>
      <c r="DA31" s="407"/>
      <c r="DB31" s="407"/>
      <c r="DC31" s="407"/>
      <c r="DD31" s="407"/>
      <c r="DE31" s="407"/>
      <c r="DF31" s="407"/>
      <c r="DG31" s="407"/>
      <c r="DH31" s="407"/>
      <c r="DI31" s="407"/>
      <c r="DJ31" s="407"/>
      <c r="DK31" s="407"/>
      <c r="DL31" s="407"/>
      <c r="DM31" s="407"/>
      <c r="DN31" s="407"/>
      <c r="DO31" s="407"/>
      <c r="DP31" s="407"/>
      <c r="DQ31" s="407"/>
      <c r="DR31" s="407"/>
      <c r="DS31" s="407"/>
      <c r="DT31" s="407"/>
      <c r="DU31" s="407"/>
      <c r="DV31" s="407"/>
      <c r="DW31" s="407"/>
      <c r="DX31" s="407"/>
      <c r="DY31" s="407"/>
      <c r="DZ31" s="407"/>
      <c r="EA31" s="407"/>
      <c r="EB31" s="407"/>
      <c r="EC31" s="407"/>
      <c r="ED31" s="407"/>
      <c r="EE31" s="407"/>
      <c r="EF31" s="407"/>
      <c r="EG31" s="407"/>
      <c r="EH31" s="407"/>
      <c r="EI31" s="407"/>
      <c r="EJ31" s="407"/>
      <c r="EK31" s="407"/>
      <c r="EL31" s="407"/>
      <c r="EM31" s="407"/>
      <c r="EN31" s="407"/>
      <c r="EO31" s="407"/>
      <c r="EP31" s="407"/>
      <c r="EQ31" s="407"/>
      <c r="ER31" s="407"/>
      <c r="ES31" s="407"/>
      <c r="ET31" s="407"/>
      <c r="EU31" s="407"/>
      <c r="EV31" s="407"/>
      <c r="EW31" s="407"/>
      <c r="EX31" s="407"/>
      <c r="EY31" s="407"/>
      <c r="EZ31" s="407"/>
      <c r="FA31" s="407"/>
      <c r="FB31" s="407"/>
      <c r="FC31" s="407"/>
      <c r="FD31" s="407"/>
      <c r="FE31" s="407"/>
      <c r="FF31" s="407"/>
      <c r="FG31" s="407"/>
      <c r="FH31" s="407"/>
      <c r="FI31" s="407"/>
      <c r="FJ31" s="407"/>
      <c r="FK31" s="407"/>
      <c r="FL31" s="407"/>
      <c r="FM31" s="407"/>
      <c r="FN31" s="407"/>
      <c r="FO31" s="407"/>
      <c r="FP31" s="407"/>
      <c r="FQ31" s="407"/>
      <c r="FR31" s="407"/>
      <c r="FS31" s="407"/>
      <c r="FT31" s="407"/>
      <c r="FU31" s="407"/>
      <c r="FV31" s="407"/>
      <c r="FW31" s="407"/>
      <c r="FX31" s="407"/>
      <c r="FY31" s="407"/>
      <c r="FZ31" s="407"/>
      <c r="GA31" s="407"/>
      <c r="GB31" s="407"/>
      <c r="GC31" s="407"/>
      <c r="GD31" s="407"/>
      <c r="GE31" s="407"/>
      <c r="GF31" s="407"/>
      <c r="GG31" s="407"/>
      <c r="GH31" s="407"/>
      <c r="GI31" s="407"/>
      <c r="GJ31" s="407"/>
      <c r="GK31" s="407"/>
      <c r="GL31" s="407"/>
      <c r="GM31" s="407"/>
      <c r="GN31" s="407"/>
      <c r="GO31" s="407"/>
      <c r="GP31" s="407"/>
      <c r="GQ31" s="407"/>
      <c r="GR31" s="407"/>
    </row>
  </sheetData>
  <mergeCells count="6">
    <mergeCell ref="A21:A23"/>
    <mergeCell ref="A9:B10"/>
    <mergeCell ref="C9:E9"/>
    <mergeCell ref="A11:A14"/>
    <mergeCell ref="A15:A17"/>
    <mergeCell ref="A18:A20"/>
  </mergeCells>
  <pageMargins left="0.05" right="0.05" top="0.5" bottom="0.5" header="0" footer="0"/>
  <pageSetup paperSize="9" orientation="portrait" horizontalDpi="300" verticalDpi="300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S24"/>
  <sheetViews>
    <sheetView showGridLines="0" zoomScaleNormal="100" workbookViewId="0">
      <selection activeCell="A5" sqref="A5"/>
    </sheetView>
  </sheetViews>
  <sheetFormatPr defaultColWidth="9.33203125" defaultRowHeight="12" customHeight="1"/>
  <cols>
    <col min="1" max="1" width="16.25" style="132" customWidth="1"/>
    <col min="2" max="5" width="16.58203125" style="132" customWidth="1"/>
    <col min="6" max="7" width="10.08203125" style="132" customWidth="1"/>
    <col min="8" max="16384" width="9.33203125" style="132"/>
  </cols>
  <sheetData>
    <row r="1" spans="1:45" s="433" customFormat="1" ht="35.15" customHeight="1" thickBot="1">
      <c r="A1"/>
      <c r="B1" s="394"/>
      <c r="C1" s="394"/>
      <c r="D1" s="394"/>
      <c r="E1" s="394"/>
      <c r="F1" s="394"/>
      <c r="G1" s="394"/>
      <c r="H1"/>
      <c r="AC1" s="434"/>
      <c r="AD1" s="435"/>
      <c r="AE1" s="435"/>
      <c r="AF1" s="435"/>
      <c r="AG1" s="435"/>
      <c r="AH1" s="435"/>
      <c r="AI1" s="435"/>
      <c r="AJ1" s="435"/>
      <c r="AK1" s="435"/>
      <c r="AL1" s="435"/>
      <c r="AM1" s="435"/>
      <c r="AN1" s="435"/>
      <c r="AO1" s="435"/>
      <c r="AP1" s="435"/>
      <c r="AQ1" s="435"/>
      <c r="AR1" s="435"/>
      <c r="AS1" s="435"/>
    </row>
    <row r="2" spans="1:45" s="541" customFormat="1" ht="14.15" customHeight="1">
      <c r="A2" s="610"/>
      <c r="B2" s="610"/>
      <c r="C2" s="610"/>
      <c r="D2" s="539"/>
      <c r="E2" s="539"/>
      <c r="F2" s="642"/>
      <c r="G2" s="433"/>
      <c r="H2" s="433"/>
      <c r="I2" s="433"/>
      <c r="J2" s="433"/>
    </row>
    <row r="3" spans="1:45" s="541" customFormat="1" ht="16.5" customHeight="1">
      <c r="A3" s="541" t="s">
        <v>49</v>
      </c>
      <c r="E3"/>
    </row>
    <row r="4" spans="1:45" customFormat="1" ht="16.5" customHeight="1">
      <c r="A4" s="66"/>
      <c r="B4" s="66"/>
      <c r="C4" s="285"/>
      <c r="D4" s="285"/>
      <c r="E4" s="285"/>
      <c r="F4" s="285"/>
    </row>
    <row r="5" spans="1:45" customFormat="1" ht="16.5" customHeight="1">
      <c r="A5" s="505" t="s">
        <v>685</v>
      </c>
      <c r="B5" s="286"/>
      <c r="C5" s="285"/>
      <c r="D5" s="285"/>
      <c r="E5" s="285"/>
      <c r="F5" s="285"/>
      <c r="G5" s="505" t="s">
        <v>686</v>
      </c>
      <c r="H5" s="505" t="s">
        <v>687</v>
      </c>
      <c r="I5" s="132"/>
      <c r="J5" s="505"/>
      <c r="K5" s="505"/>
      <c r="L5" s="505"/>
    </row>
    <row r="6" spans="1:45" customFormat="1" ht="16.5" customHeight="1">
      <c r="A6" s="505" t="s">
        <v>688</v>
      </c>
      <c r="B6" s="281"/>
      <c r="C6" s="281"/>
      <c r="D6" s="281"/>
      <c r="E6" s="281"/>
      <c r="F6" s="281"/>
      <c r="G6" s="132"/>
      <c r="H6" s="505" t="s">
        <v>689</v>
      </c>
      <c r="I6" s="132"/>
      <c r="J6" s="134"/>
      <c r="L6" s="546"/>
    </row>
    <row r="7" spans="1:45" customFormat="1" ht="16.5" customHeight="1">
      <c r="A7" s="133"/>
      <c r="B7" s="281"/>
      <c r="C7" s="281"/>
      <c r="D7" s="281"/>
      <c r="E7" s="281"/>
      <c r="F7" s="281"/>
      <c r="G7" s="282"/>
      <c r="I7" s="133"/>
      <c r="J7" s="133"/>
    </row>
    <row r="8" spans="1:45" customFormat="1" ht="16.5" customHeight="1">
      <c r="A8" s="133"/>
      <c r="B8" s="281"/>
      <c r="C8" s="281"/>
      <c r="D8" s="281"/>
      <c r="E8" s="281"/>
      <c r="F8" s="281"/>
      <c r="G8" s="282"/>
      <c r="I8" s="133"/>
      <c r="J8" s="133"/>
    </row>
    <row r="9" spans="1:45" s="641" customFormat="1" ht="15" customHeight="1">
      <c r="A9" s="752" t="s">
        <v>80</v>
      </c>
      <c r="B9" s="752"/>
      <c r="C9" s="754" t="s">
        <v>667</v>
      </c>
      <c r="D9" s="754"/>
      <c r="E9" s="754"/>
    </row>
    <row r="10" spans="1:45" s="641" customFormat="1" ht="15" customHeight="1">
      <c r="A10" s="753"/>
      <c r="B10" s="753"/>
      <c r="C10" s="643" t="s">
        <v>446</v>
      </c>
      <c r="D10" s="643" t="s">
        <v>448</v>
      </c>
      <c r="E10" s="643" t="s">
        <v>450</v>
      </c>
      <c r="Q10" s="673"/>
    </row>
    <row r="11" spans="1:45" ht="20.5" customHeight="1">
      <c r="A11" s="752" t="s">
        <v>690</v>
      </c>
      <c r="B11" s="373" t="s">
        <v>691</v>
      </c>
      <c r="C11" s="638">
        <v>26.6</v>
      </c>
      <c r="D11" s="638">
        <v>58.11</v>
      </c>
      <c r="E11" s="638">
        <v>15.3</v>
      </c>
    </row>
    <row r="12" spans="1:45" ht="20.5" customHeight="1">
      <c r="A12" s="756"/>
      <c r="B12" s="373" t="s">
        <v>692</v>
      </c>
      <c r="C12" s="638">
        <v>40.380000000000003</v>
      </c>
      <c r="D12" s="638">
        <v>42.44</v>
      </c>
      <c r="E12" s="638">
        <v>17.18</v>
      </c>
    </row>
    <row r="13" spans="1:45" ht="20.5" customHeight="1">
      <c r="A13" s="756"/>
      <c r="B13" s="373" t="s">
        <v>693</v>
      </c>
      <c r="C13" s="638">
        <v>25.75</v>
      </c>
      <c r="D13" s="638">
        <v>53.89</v>
      </c>
      <c r="E13" s="638">
        <v>20.37</v>
      </c>
    </row>
    <row r="14" spans="1:45" ht="20.5" customHeight="1">
      <c r="A14" s="756"/>
      <c r="B14" s="373" t="s">
        <v>694</v>
      </c>
      <c r="C14" s="638">
        <v>15.71</v>
      </c>
      <c r="D14" s="638">
        <v>57</v>
      </c>
      <c r="E14" s="638">
        <v>27.29</v>
      </c>
    </row>
    <row r="15" spans="1:45" ht="20.5" customHeight="1">
      <c r="A15" s="756"/>
      <c r="B15" s="373" t="s">
        <v>695</v>
      </c>
      <c r="C15" s="638">
        <v>33.22</v>
      </c>
      <c r="D15" s="638">
        <v>33.380000000000003</v>
      </c>
      <c r="E15" s="638">
        <v>33.409999999999997</v>
      </c>
    </row>
    <row r="16" spans="1:45" ht="20.5" customHeight="1">
      <c r="A16" s="756"/>
      <c r="B16" s="373" t="s">
        <v>696</v>
      </c>
      <c r="C16" s="638">
        <v>9.41</v>
      </c>
      <c r="D16" s="638">
        <v>45.1</v>
      </c>
      <c r="E16" s="638">
        <v>45.49</v>
      </c>
    </row>
    <row r="17" spans="1:7" ht="20.5" customHeight="1">
      <c r="A17" s="756"/>
      <c r="B17" s="373" t="s">
        <v>697</v>
      </c>
      <c r="C17" s="638">
        <v>19.829999999999998</v>
      </c>
      <c r="D17" s="638">
        <v>25.07</v>
      </c>
      <c r="E17" s="638">
        <v>55.1</v>
      </c>
    </row>
    <row r="18" spans="1:7" ht="12" customHeight="1">
      <c r="A18" s="756" t="s">
        <v>340</v>
      </c>
      <c r="B18" s="375" t="s">
        <v>698</v>
      </c>
      <c r="C18" s="638">
        <v>32.68</v>
      </c>
      <c r="D18" s="638">
        <v>47.51</v>
      </c>
      <c r="E18" s="638">
        <v>19.809999999999999</v>
      </c>
    </row>
    <row r="19" spans="1:7" ht="12" customHeight="1">
      <c r="A19" s="756"/>
      <c r="B19" s="375" t="s">
        <v>65</v>
      </c>
      <c r="C19" s="638">
        <v>18.12</v>
      </c>
      <c r="D19" s="638">
        <v>47.79</v>
      </c>
      <c r="E19" s="638">
        <v>34.090000000000003</v>
      </c>
    </row>
    <row r="20" spans="1:7" ht="12" customHeight="1">
      <c r="A20" s="756"/>
      <c r="B20" s="375" t="s">
        <v>67</v>
      </c>
      <c r="C20" s="638">
        <v>14.55</v>
      </c>
      <c r="D20" s="638">
        <v>43.06</v>
      </c>
      <c r="E20" s="638">
        <v>42.39</v>
      </c>
    </row>
    <row r="21" spans="1:7" ht="12" customHeight="1">
      <c r="A21" s="756"/>
      <c r="B21" s="375" t="s">
        <v>345</v>
      </c>
      <c r="C21" s="638">
        <v>10.83</v>
      </c>
      <c r="D21" s="638">
        <v>33.33</v>
      </c>
      <c r="E21" s="638">
        <v>55.83</v>
      </c>
    </row>
    <row r="22" spans="1:7" ht="3" customHeight="1">
      <c r="A22" s="375" t="s">
        <v>5</v>
      </c>
      <c r="B22" s="375"/>
      <c r="C22" s="427"/>
      <c r="D22" s="427"/>
      <c r="E22" s="427"/>
    </row>
    <row r="23" spans="1:7" ht="12" customHeight="1">
      <c r="A23" s="644" t="s">
        <v>108</v>
      </c>
      <c r="B23" s="644"/>
      <c r="C23" s="428">
        <v>30.61</v>
      </c>
      <c r="D23" s="428">
        <v>47.11</v>
      </c>
      <c r="E23" s="428">
        <v>22.29</v>
      </c>
      <c r="G23" s="375" t="s">
        <v>637</v>
      </c>
    </row>
    <row r="24" spans="1:7" ht="12" customHeight="1">
      <c r="G24" s="375" t="s">
        <v>635</v>
      </c>
    </row>
  </sheetData>
  <mergeCells count="4">
    <mergeCell ref="A9:B10"/>
    <mergeCell ref="C9:E9"/>
    <mergeCell ref="A11:A17"/>
    <mergeCell ref="A18:A21"/>
  </mergeCells>
  <pageMargins left="0.05" right="0.05" top="0.5" bottom="0.5" header="0" footer="0"/>
  <pageSetup paperSize="9" orientation="portrait" horizontalDpi="300" verticalDpi="3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91"/>
  <sheetViews>
    <sheetView showGridLines="0" zoomScaleNormal="100" workbookViewId="0">
      <selection activeCell="A5" sqref="A5"/>
    </sheetView>
  </sheetViews>
  <sheetFormatPr defaultColWidth="9.08203125" defaultRowHeight="14"/>
  <cols>
    <col min="1" max="1" width="14.83203125" style="202" customWidth="1"/>
    <col min="2" max="4" width="6.83203125" style="202" customWidth="1"/>
    <col min="5" max="5" width="2" style="202" customWidth="1"/>
    <col min="6" max="8" width="6.83203125" style="202" customWidth="1"/>
    <col min="9" max="9" width="2" style="202" customWidth="1"/>
    <col min="10" max="12" width="6.83203125" style="202" customWidth="1"/>
    <col min="13" max="13" width="2" style="202" customWidth="1"/>
    <col min="14" max="16" width="6.83203125" style="202" customWidth="1"/>
    <col min="17" max="18" width="10.08203125" style="202" customWidth="1"/>
    <col min="19" max="16384" width="9.08203125" style="202"/>
  </cols>
  <sheetData>
    <row r="1" spans="1:26" ht="35.15" customHeight="1" thickBot="1"/>
    <row r="2" spans="1:26" ht="14.15" customHeight="1">
      <c r="A2" s="31"/>
      <c r="B2" s="31"/>
      <c r="C2" s="31"/>
      <c r="D2" s="31"/>
      <c r="E2" s="31"/>
      <c r="F2" s="31"/>
      <c r="G2" s="31"/>
      <c r="H2" s="31"/>
      <c r="I2" s="31"/>
      <c r="J2" s="31"/>
      <c r="K2" s="31"/>
      <c r="L2" s="31"/>
      <c r="M2" s="31"/>
      <c r="N2" s="31"/>
      <c r="O2" s="31"/>
      <c r="P2" s="31"/>
    </row>
    <row r="3" spans="1:26" ht="16.5" customHeight="1">
      <c r="A3" s="66" t="s">
        <v>49</v>
      </c>
    </row>
    <row r="4" spans="1:26" ht="16.5" customHeight="1"/>
    <row r="5" spans="1:26" ht="16.5" customHeight="1">
      <c r="A5" s="133" t="s">
        <v>172</v>
      </c>
      <c r="B5" s="67"/>
      <c r="C5" s="67"/>
      <c r="D5" s="67"/>
      <c r="E5" s="67"/>
      <c r="F5" s="67"/>
      <c r="G5" s="67"/>
      <c r="H5" s="133"/>
      <c r="I5" s="67"/>
      <c r="J5" s="67"/>
      <c r="K5" s="67"/>
      <c r="L5" s="67"/>
      <c r="M5" s="67"/>
      <c r="N5" s="67"/>
      <c r="O5" s="133"/>
      <c r="R5" s="5" t="s">
        <v>173</v>
      </c>
      <c r="S5" s="5" t="s">
        <v>728</v>
      </c>
    </row>
    <row r="6" spans="1:26" ht="16.5" customHeight="1">
      <c r="A6" s="134" t="s">
        <v>174</v>
      </c>
      <c r="R6" s="5"/>
      <c r="S6" s="5" t="s">
        <v>733</v>
      </c>
      <c r="T6" s="5"/>
      <c r="U6" s="5"/>
      <c r="V6" s="5"/>
    </row>
    <row r="7" spans="1:26" ht="16.5" customHeight="1">
      <c r="S7" s="6" t="s">
        <v>734</v>
      </c>
    </row>
    <row r="8" spans="1:26" ht="15" customHeight="1">
      <c r="A8" s="682" t="s">
        <v>148</v>
      </c>
      <c r="B8" s="684" t="s">
        <v>44</v>
      </c>
      <c r="C8" s="684"/>
      <c r="D8" s="684"/>
      <c r="E8" s="203" t="s">
        <v>175</v>
      </c>
      <c r="F8" s="684" t="s">
        <v>43</v>
      </c>
      <c r="G8" s="684"/>
      <c r="H8" s="684"/>
      <c r="I8" s="203" t="s">
        <v>175</v>
      </c>
      <c r="J8" s="684" t="s">
        <v>0</v>
      </c>
      <c r="K8" s="684"/>
      <c r="L8" s="684"/>
      <c r="M8" s="203" t="s">
        <v>175</v>
      </c>
      <c r="N8" s="684" t="s">
        <v>45</v>
      </c>
      <c r="O8" s="684"/>
      <c r="P8" s="684"/>
      <c r="Z8" s="5"/>
    </row>
    <row r="9" spans="1:26" ht="15" customHeight="1">
      <c r="A9" s="683"/>
      <c r="B9" s="204">
        <v>1995</v>
      </c>
      <c r="C9" s="204">
        <v>2007</v>
      </c>
      <c r="D9" s="204">
        <v>2023</v>
      </c>
      <c r="E9" s="205"/>
      <c r="F9" s="204">
        <v>1995</v>
      </c>
      <c r="G9" s="204">
        <v>2007</v>
      </c>
      <c r="H9" s="204">
        <v>2023</v>
      </c>
      <c r="I9" s="205"/>
      <c r="J9" s="204">
        <v>1995</v>
      </c>
      <c r="K9" s="204">
        <v>2007</v>
      </c>
      <c r="L9" s="204">
        <v>2023</v>
      </c>
      <c r="M9" s="205"/>
      <c r="N9" s="204">
        <v>1995</v>
      </c>
      <c r="O9" s="204">
        <v>2007</v>
      </c>
      <c r="P9" s="204">
        <v>2023</v>
      </c>
      <c r="Z9" s="5"/>
    </row>
    <row r="10" spans="1:26" ht="12" customHeight="1">
      <c r="A10" s="206" t="s">
        <v>153</v>
      </c>
      <c r="B10" s="207">
        <v>50.799241754048914</v>
      </c>
      <c r="C10" s="207">
        <v>52.660335986550642</v>
      </c>
      <c r="D10" s="207">
        <v>53.51044476480422</v>
      </c>
      <c r="E10" s="208"/>
      <c r="F10" s="207">
        <v>50.154951391873269</v>
      </c>
      <c r="G10" s="207">
        <v>53.977565941679188</v>
      </c>
      <c r="H10" s="207">
        <v>54.988345524743181</v>
      </c>
      <c r="I10" s="208"/>
      <c r="J10" s="207">
        <v>42.841216989529542</v>
      </c>
      <c r="K10" s="207">
        <v>46.84429947403703</v>
      </c>
      <c r="L10" s="207">
        <v>46.256373706331345</v>
      </c>
      <c r="M10" s="208"/>
      <c r="N10" s="207">
        <v>39.633917809696406</v>
      </c>
      <c r="O10" s="207">
        <v>41.16571709323668</v>
      </c>
      <c r="P10" s="207">
        <v>44.527406502261968</v>
      </c>
    </row>
    <row r="11" spans="1:26" ht="12" customHeight="1">
      <c r="A11" s="206" t="s">
        <v>150</v>
      </c>
      <c r="B11" s="207">
        <v>40.261048131929854</v>
      </c>
      <c r="C11" s="207">
        <v>38.440272044804161</v>
      </c>
      <c r="D11" s="207">
        <v>36.307688628452098</v>
      </c>
      <c r="E11" s="208"/>
      <c r="F11" s="207">
        <v>39.384152074367648</v>
      </c>
      <c r="G11" s="207">
        <v>39.100289984013912</v>
      </c>
      <c r="H11" s="207">
        <v>36.062349706085115</v>
      </c>
      <c r="I11" s="208"/>
      <c r="J11" s="207">
        <v>48.867042419331241</v>
      </c>
      <c r="K11" s="207">
        <v>44.133630888524657</v>
      </c>
      <c r="L11" s="207">
        <v>43.76502283833932</v>
      </c>
      <c r="M11" s="208"/>
      <c r="N11" s="207">
        <v>46.697043958267273</v>
      </c>
      <c r="O11" s="207">
        <v>42.57909251891985</v>
      </c>
      <c r="P11" s="207">
        <v>44.798955396230227</v>
      </c>
    </row>
    <row r="12" spans="1:26" ht="12" customHeight="1">
      <c r="A12" s="209" t="s">
        <v>176</v>
      </c>
      <c r="B12" s="210">
        <v>8.9397299331164994</v>
      </c>
      <c r="C12" s="210">
        <v>8.8993919686451992</v>
      </c>
      <c r="D12" s="210">
        <v>10.181866606743702</v>
      </c>
      <c r="E12" s="211"/>
      <c r="F12" s="210">
        <v>10.460890733421895</v>
      </c>
      <c r="G12" s="210">
        <v>6.9221440743068969</v>
      </c>
      <c r="H12" s="210">
        <v>8.9493047691717003</v>
      </c>
      <c r="I12" s="211"/>
      <c r="J12" s="210">
        <v>8.2917275013698433</v>
      </c>
      <c r="K12" s="210">
        <v>9.0220621670689827</v>
      </c>
      <c r="L12" s="210">
        <v>9.978620510710897</v>
      </c>
      <c r="M12" s="211"/>
      <c r="N12" s="210">
        <v>13.668990052337607</v>
      </c>
      <c r="O12" s="210">
        <v>16.255190387843449</v>
      </c>
      <c r="P12" s="210">
        <v>10.673638101507805</v>
      </c>
      <c r="R12" s="212"/>
      <c r="T12" s="212"/>
      <c r="U12" s="212"/>
      <c r="V12" s="212"/>
      <c r="W12" s="212"/>
    </row>
    <row r="13" spans="1:26">
      <c r="B13" s="212"/>
      <c r="C13" s="212"/>
      <c r="D13" s="212"/>
      <c r="E13" s="212"/>
      <c r="F13" s="212"/>
      <c r="G13" s="212"/>
      <c r="H13" s="212"/>
      <c r="I13" s="212"/>
      <c r="J13" s="212"/>
      <c r="K13" s="212"/>
      <c r="L13" s="212"/>
      <c r="M13" s="212"/>
      <c r="N13" s="212"/>
      <c r="O13" s="212"/>
      <c r="P13" s="212"/>
      <c r="R13" s="212"/>
      <c r="T13" s="212"/>
      <c r="U13" s="212"/>
      <c r="V13" s="212"/>
      <c r="W13" s="212"/>
    </row>
    <row r="14" spans="1:26">
      <c r="R14" s="212"/>
      <c r="T14" s="212"/>
      <c r="U14" s="212"/>
      <c r="V14" s="212"/>
      <c r="W14" s="212"/>
    </row>
    <row r="15" spans="1:26">
      <c r="B15" s="206"/>
      <c r="C15" s="206"/>
      <c r="D15" s="206"/>
      <c r="E15" s="213"/>
      <c r="F15" s="206"/>
      <c r="G15" s="206"/>
      <c r="H15" s="206"/>
      <c r="I15" s="213"/>
      <c r="J15" s="206"/>
      <c r="N15" s="206"/>
      <c r="O15" s="206"/>
      <c r="P15" s="206"/>
      <c r="R15" s="212"/>
    </row>
    <row r="16" spans="1:26">
      <c r="B16" s="214"/>
      <c r="C16" s="214"/>
      <c r="D16" s="214"/>
      <c r="E16" s="215"/>
      <c r="F16" s="214"/>
      <c r="G16" s="214"/>
      <c r="H16" s="214"/>
      <c r="I16" s="215"/>
      <c r="J16" s="214"/>
      <c r="N16" s="214"/>
      <c r="O16" s="214"/>
      <c r="P16" s="214"/>
      <c r="R16" s="212"/>
    </row>
    <row r="17" spans="2:23">
      <c r="B17" s="216"/>
      <c r="C17" s="216"/>
      <c r="D17" s="216"/>
      <c r="E17" s="208"/>
      <c r="F17" s="216"/>
      <c r="G17" s="216"/>
      <c r="H17" s="216"/>
      <c r="I17" s="208"/>
      <c r="J17" s="216"/>
      <c r="N17" s="216"/>
      <c r="O17" s="216"/>
      <c r="P17" s="216"/>
      <c r="Q17" s="212"/>
      <c r="R17" s="212"/>
    </row>
    <row r="18" spans="2:23">
      <c r="B18" s="216"/>
      <c r="C18" s="216"/>
      <c r="D18" s="216"/>
      <c r="E18" s="208"/>
      <c r="F18" s="216"/>
      <c r="G18" s="216"/>
      <c r="H18" s="216"/>
      <c r="I18" s="208"/>
      <c r="J18" s="216"/>
      <c r="N18" s="216"/>
      <c r="O18" s="216"/>
      <c r="P18" s="216"/>
      <c r="Q18" s="212"/>
      <c r="R18" s="212"/>
      <c r="T18" s="212"/>
      <c r="U18" s="212"/>
      <c r="V18" s="212"/>
      <c r="W18" s="212"/>
    </row>
    <row r="19" spans="2:23">
      <c r="B19" s="216"/>
      <c r="C19" s="216"/>
      <c r="D19" s="216"/>
      <c r="E19" s="208"/>
      <c r="F19" s="216"/>
      <c r="G19" s="216"/>
      <c r="H19" s="216"/>
      <c r="I19" s="208"/>
      <c r="J19" s="216"/>
      <c r="N19" s="216"/>
      <c r="O19" s="216"/>
      <c r="P19" s="216"/>
      <c r="Q19" s="212"/>
      <c r="R19" s="212"/>
      <c r="T19" s="212"/>
      <c r="U19" s="212"/>
      <c r="V19" s="212"/>
      <c r="W19" s="212"/>
    </row>
    <row r="20" spans="2:23">
      <c r="N20" s="217"/>
      <c r="O20" s="212"/>
      <c r="P20" s="212"/>
      <c r="Q20" s="212"/>
      <c r="R20" s="212"/>
      <c r="T20" s="212"/>
      <c r="U20" s="212"/>
      <c r="V20" s="212"/>
      <c r="W20" s="212"/>
    </row>
    <row r="21" spans="2:23">
      <c r="N21" s="217"/>
      <c r="O21" s="212"/>
      <c r="P21" s="212"/>
      <c r="Q21" s="212"/>
      <c r="R21" s="212"/>
    </row>
    <row r="22" spans="2:23">
      <c r="N22" s="217"/>
      <c r="O22" s="212"/>
      <c r="P22" s="212"/>
      <c r="Q22" s="212"/>
    </row>
    <row r="23" spans="2:23">
      <c r="N23" s="217"/>
      <c r="O23" s="212"/>
      <c r="P23" s="212"/>
      <c r="Q23" s="212"/>
    </row>
    <row r="24" spans="2:23">
      <c r="N24" s="217"/>
      <c r="O24" s="212"/>
      <c r="P24" s="212"/>
      <c r="Q24" s="212"/>
      <c r="R24" s="50" t="s">
        <v>177</v>
      </c>
      <c r="T24" s="212"/>
      <c r="U24" s="212"/>
      <c r="V24" s="212"/>
      <c r="W24" s="212"/>
    </row>
    <row r="25" spans="2:23">
      <c r="N25" s="217"/>
      <c r="O25" s="212"/>
      <c r="P25" s="212"/>
      <c r="Q25" s="212"/>
      <c r="R25" s="50" t="s">
        <v>178</v>
      </c>
    </row>
    <row r="26" spans="2:23">
      <c r="B26" s="212"/>
      <c r="C26" s="212"/>
      <c r="D26" s="212"/>
      <c r="E26" s="212"/>
      <c r="N26" s="217"/>
      <c r="O26" s="212"/>
      <c r="P26" s="212"/>
      <c r="Q26" s="212"/>
    </row>
    <row r="27" spans="2:23">
      <c r="N27" s="217"/>
      <c r="O27" s="212"/>
      <c r="P27" s="212"/>
      <c r="Q27" s="212"/>
    </row>
    <row r="28" spans="2:23">
      <c r="N28" s="217"/>
      <c r="O28" s="212"/>
      <c r="P28" s="212"/>
      <c r="Q28" s="212"/>
    </row>
    <row r="29" spans="2:23">
      <c r="N29" s="217"/>
      <c r="O29" s="212"/>
      <c r="P29" s="212"/>
      <c r="Q29" s="212"/>
    </row>
    <row r="30" spans="2:23">
      <c r="N30" s="217"/>
      <c r="O30" s="212"/>
      <c r="P30" s="212"/>
      <c r="Q30" s="212"/>
      <c r="R30" s="212"/>
      <c r="T30" s="212"/>
      <c r="U30" s="212"/>
      <c r="V30" s="212"/>
      <c r="W30" s="212"/>
    </row>
    <row r="31" spans="2:23">
      <c r="N31" s="217"/>
      <c r="O31" s="212"/>
      <c r="P31" s="212"/>
      <c r="Q31" s="212"/>
      <c r="R31" s="212"/>
      <c r="T31" s="212"/>
      <c r="U31" s="212"/>
      <c r="V31" s="212"/>
      <c r="W31" s="212"/>
    </row>
    <row r="32" spans="2:23">
      <c r="N32" s="217"/>
      <c r="O32" s="212"/>
      <c r="P32" s="212"/>
      <c r="Q32" s="212"/>
      <c r="R32" s="212"/>
    </row>
    <row r="33" spans="2:18">
      <c r="N33" s="217"/>
      <c r="O33" s="212"/>
      <c r="P33" s="212"/>
      <c r="Q33" s="212"/>
      <c r="R33" s="212"/>
    </row>
    <row r="34" spans="2:18">
      <c r="N34" s="217"/>
      <c r="O34" s="212"/>
      <c r="P34" s="212"/>
      <c r="Q34" s="212"/>
      <c r="R34" s="212"/>
    </row>
    <row r="35" spans="2:18">
      <c r="B35" s="212"/>
      <c r="C35" s="212"/>
      <c r="D35" s="212"/>
      <c r="E35" s="212"/>
    </row>
    <row r="69" spans="2:9">
      <c r="B69" s="218"/>
      <c r="C69" s="218"/>
      <c r="D69" s="218"/>
      <c r="E69" s="218"/>
      <c r="F69" s="218"/>
      <c r="G69" s="218"/>
      <c r="H69" s="218"/>
      <c r="I69" s="218"/>
    </row>
    <row r="70" spans="2:9">
      <c r="B70" s="218"/>
      <c r="C70" s="218"/>
      <c r="D70" s="218"/>
      <c r="E70" s="218"/>
      <c r="F70" s="218"/>
      <c r="G70" s="218"/>
      <c r="H70" s="218"/>
      <c r="I70" s="218"/>
    </row>
    <row r="71" spans="2:9">
      <c r="B71" s="218"/>
      <c r="C71" s="218"/>
      <c r="D71" s="218"/>
      <c r="E71" s="218"/>
      <c r="F71" s="218"/>
      <c r="G71" s="218"/>
      <c r="H71" s="218"/>
      <c r="I71" s="218"/>
    </row>
    <row r="72" spans="2:9">
      <c r="B72" s="218"/>
      <c r="C72" s="218"/>
      <c r="D72" s="218"/>
      <c r="E72" s="218"/>
      <c r="F72" s="218"/>
      <c r="G72" s="218"/>
      <c r="H72" s="218"/>
      <c r="I72" s="218"/>
    </row>
    <row r="73" spans="2:9">
      <c r="B73" s="218"/>
      <c r="C73" s="218"/>
      <c r="D73" s="218"/>
      <c r="E73" s="218"/>
      <c r="F73" s="218"/>
      <c r="G73" s="218"/>
      <c r="H73" s="218"/>
      <c r="I73" s="218"/>
    </row>
    <row r="74" spans="2:9">
      <c r="B74" s="218"/>
      <c r="C74" s="218"/>
      <c r="D74" s="218"/>
      <c r="E74" s="218"/>
      <c r="F74" s="218"/>
      <c r="G74" s="218"/>
      <c r="H74" s="218"/>
      <c r="I74" s="218"/>
    </row>
    <row r="75" spans="2:9">
      <c r="B75" s="218"/>
      <c r="C75" s="218"/>
      <c r="D75" s="218"/>
      <c r="E75" s="218"/>
      <c r="F75" s="218"/>
      <c r="G75" s="218"/>
      <c r="H75" s="218"/>
      <c r="I75" s="218"/>
    </row>
    <row r="76" spans="2:9">
      <c r="B76" s="218"/>
      <c r="C76" s="218"/>
      <c r="D76" s="218"/>
      <c r="E76" s="218"/>
      <c r="F76" s="218"/>
      <c r="G76" s="218"/>
      <c r="H76" s="218"/>
      <c r="I76" s="218"/>
    </row>
    <row r="77" spans="2:9">
      <c r="B77" s="218"/>
      <c r="C77" s="218"/>
      <c r="D77" s="218"/>
      <c r="E77" s="218"/>
      <c r="F77" s="218"/>
      <c r="G77" s="218"/>
      <c r="H77" s="218"/>
      <c r="I77" s="218"/>
    </row>
    <row r="78" spans="2:9">
      <c r="B78" s="218"/>
      <c r="C78" s="218"/>
      <c r="D78" s="218"/>
      <c r="E78" s="218"/>
      <c r="F78" s="218"/>
      <c r="G78" s="218"/>
      <c r="H78" s="218"/>
      <c r="I78" s="218"/>
    </row>
    <row r="79" spans="2:9">
      <c r="B79" s="218"/>
      <c r="C79" s="218"/>
      <c r="D79" s="218"/>
      <c r="E79" s="218"/>
      <c r="F79" s="218"/>
      <c r="G79" s="218"/>
      <c r="H79" s="218"/>
      <c r="I79" s="218"/>
    </row>
    <row r="80" spans="2:9">
      <c r="B80" s="218"/>
      <c r="C80" s="218"/>
      <c r="D80" s="218"/>
      <c r="E80" s="218"/>
      <c r="F80" s="218"/>
      <c r="G80" s="218"/>
      <c r="H80" s="218"/>
      <c r="I80" s="218"/>
    </row>
    <row r="81" spans="2:17">
      <c r="B81" s="218"/>
      <c r="C81" s="218"/>
      <c r="D81" s="218"/>
      <c r="E81" s="218"/>
      <c r="F81" s="218"/>
      <c r="G81" s="218"/>
      <c r="H81" s="218"/>
      <c r="I81" s="218"/>
    </row>
    <row r="82" spans="2:17">
      <c r="B82" s="218"/>
      <c r="C82" s="218"/>
      <c r="D82" s="218"/>
      <c r="E82" s="218"/>
      <c r="F82" s="218"/>
      <c r="G82" s="218"/>
      <c r="H82" s="218"/>
      <c r="I82" s="218"/>
    </row>
    <row r="83" spans="2:17">
      <c r="B83" s="218"/>
      <c r="C83" s="218"/>
      <c r="D83" s="218"/>
      <c r="E83" s="218"/>
      <c r="F83" s="218"/>
      <c r="G83" s="218"/>
      <c r="H83" s="218"/>
      <c r="I83" s="218"/>
    </row>
    <row r="84" spans="2:17">
      <c r="B84" s="218"/>
      <c r="C84" s="218"/>
      <c r="D84" s="218"/>
      <c r="E84" s="218"/>
      <c r="F84" s="218"/>
      <c r="G84" s="218"/>
      <c r="H84" s="218"/>
      <c r="I84" s="218"/>
    </row>
    <row r="86" spans="2:17">
      <c r="C86" s="202" t="s">
        <v>22</v>
      </c>
      <c r="G86" s="202" t="s">
        <v>19</v>
      </c>
      <c r="K86" s="202" t="s">
        <v>179</v>
      </c>
    </row>
    <row r="87" spans="2:17">
      <c r="C87" s="219" t="s">
        <v>180</v>
      </c>
      <c r="D87" s="219" t="s">
        <v>181</v>
      </c>
      <c r="E87" s="219"/>
      <c r="F87" s="219" t="s">
        <v>182</v>
      </c>
      <c r="G87" s="219" t="s">
        <v>180</v>
      </c>
      <c r="H87" s="219" t="s">
        <v>181</v>
      </c>
      <c r="I87" s="219"/>
      <c r="J87" s="219" t="s">
        <v>182</v>
      </c>
      <c r="K87" s="219" t="s">
        <v>180</v>
      </c>
      <c r="L87" s="219" t="s">
        <v>181</v>
      </c>
      <c r="M87" s="219"/>
      <c r="N87" s="219" t="s">
        <v>182</v>
      </c>
      <c r="O87" s="219"/>
      <c r="P87" s="219"/>
      <c r="Q87" s="219"/>
    </row>
    <row r="88" spans="2:17">
      <c r="B88" s="202" t="s">
        <v>44</v>
      </c>
      <c r="C88" s="212">
        <v>50.799241754048914</v>
      </c>
      <c r="D88" s="212">
        <v>52.660335986550642</v>
      </c>
      <c r="E88" s="212"/>
      <c r="F88" s="212">
        <v>53.51044476480422</v>
      </c>
      <c r="G88" s="212">
        <v>40.453610461498023</v>
      </c>
      <c r="H88" s="212">
        <v>38.594576377724039</v>
      </c>
      <c r="I88" s="212"/>
      <c r="J88" s="212">
        <v>36.413135316946779</v>
      </c>
      <c r="K88" s="212">
        <v>8.7471676035483323</v>
      </c>
      <c r="L88" s="212">
        <v>8.7450876357253176</v>
      </c>
      <c r="M88" s="212"/>
      <c r="N88" s="212">
        <v>10.076419918249023</v>
      </c>
    </row>
    <row r="89" spans="2:17">
      <c r="B89" s="202" t="s">
        <v>43</v>
      </c>
      <c r="C89" s="212">
        <v>50.154951391873269</v>
      </c>
      <c r="D89" s="212">
        <v>53.977565941679188</v>
      </c>
      <c r="E89" s="212"/>
      <c r="F89" s="212">
        <v>54.988345524743181</v>
      </c>
      <c r="G89" s="212">
        <v>39.959139500686689</v>
      </c>
      <c r="H89" s="212">
        <v>39.327264346426261</v>
      </c>
      <c r="I89" s="212"/>
      <c r="J89" s="212">
        <v>36.236879671292527</v>
      </c>
      <c r="K89" s="212">
        <v>9.8859033071028541</v>
      </c>
      <c r="L89" s="212">
        <v>6.6951697118945495</v>
      </c>
      <c r="M89" s="212"/>
      <c r="N89" s="212">
        <v>8.7747748039642914</v>
      </c>
    </row>
    <row r="90" spans="2:17">
      <c r="B90" s="202" t="s">
        <v>0</v>
      </c>
      <c r="C90" s="212">
        <v>42.841216989529542</v>
      </c>
      <c r="D90" s="212">
        <v>46.84429947403703</v>
      </c>
      <c r="E90" s="212"/>
      <c r="F90" s="212">
        <v>46.256373706331345</v>
      </c>
      <c r="G90" s="212">
        <v>49.483845442125499</v>
      </c>
      <c r="H90" s="212">
        <v>44.532668137205555</v>
      </c>
      <c r="I90" s="212"/>
      <c r="J90" s="212">
        <v>43.954798068876912</v>
      </c>
      <c r="K90" s="212">
        <v>7.6749244785755817</v>
      </c>
      <c r="L90" s="212">
        <v>8.6230249183880812</v>
      </c>
      <c r="M90" s="212"/>
      <c r="N90" s="212">
        <v>9.7888452801733035</v>
      </c>
    </row>
    <row r="91" spans="2:17">
      <c r="B91" s="202" t="s">
        <v>45</v>
      </c>
      <c r="C91" s="212">
        <v>39.633917809696406</v>
      </c>
      <c r="D91" s="212">
        <v>41.16571709323668</v>
      </c>
      <c r="E91" s="212"/>
      <c r="F91" s="212">
        <v>44.527406502261968</v>
      </c>
      <c r="G91" s="212">
        <v>47.287462076146618</v>
      </c>
      <c r="H91" s="212">
        <v>42.953352612567699</v>
      </c>
      <c r="I91" s="212"/>
      <c r="J91" s="212">
        <v>45.147896388013898</v>
      </c>
      <c r="K91" s="212">
        <v>13.078571934458266</v>
      </c>
      <c r="L91" s="212">
        <v>15.880930294195599</v>
      </c>
      <c r="M91" s="212"/>
      <c r="N91" s="212">
        <v>10.32469710972414</v>
      </c>
    </row>
  </sheetData>
  <mergeCells count="5">
    <mergeCell ref="A8:A9"/>
    <mergeCell ref="B8:D8"/>
    <mergeCell ref="F8:H8"/>
    <mergeCell ref="J8:L8"/>
    <mergeCell ref="N8:P8"/>
  </mergeCells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Q51"/>
  <sheetViews>
    <sheetView showGridLines="0" zoomScaleNormal="100" workbookViewId="0">
      <selection activeCell="A5" sqref="A5"/>
    </sheetView>
  </sheetViews>
  <sheetFormatPr defaultColWidth="11.83203125" defaultRowHeight="12" customHeight="1"/>
  <cols>
    <col min="1" max="1" width="11.33203125" style="132" customWidth="1"/>
    <col min="2" max="4" width="11.58203125" style="132" customWidth="1"/>
    <col min="5" max="5" width="14.83203125" style="132" customWidth="1"/>
    <col min="6" max="6" width="13.5" style="132" customWidth="1"/>
    <col min="7" max="8" width="10.08203125" style="132" customWidth="1"/>
    <col min="9" max="10" width="11.83203125" style="132"/>
    <col min="11" max="11" width="11.83203125" style="132" customWidth="1"/>
    <col min="12" max="12" width="16" style="132" customWidth="1"/>
    <col min="13" max="16384" width="11.83203125" style="132"/>
  </cols>
  <sheetData>
    <row r="1" spans="1:43" s="433" customFormat="1" ht="35.15" customHeight="1" thickBot="1">
      <c r="A1"/>
      <c r="B1" s="394"/>
      <c r="C1" s="394"/>
      <c r="D1" s="394"/>
      <c r="E1" s="394"/>
      <c r="F1" s="394"/>
      <c r="AA1" s="434"/>
      <c r="AB1" s="435"/>
      <c r="AC1" s="435"/>
      <c r="AD1" s="435"/>
      <c r="AE1" s="435"/>
      <c r="AF1" s="435"/>
      <c r="AG1" s="435"/>
      <c r="AH1" s="435"/>
      <c r="AI1" s="435"/>
      <c r="AJ1" s="435"/>
      <c r="AK1" s="435"/>
      <c r="AL1" s="435"/>
      <c r="AM1" s="435"/>
      <c r="AN1" s="435"/>
      <c r="AO1" s="435"/>
      <c r="AP1" s="435"/>
      <c r="AQ1" s="435"/>
    </row>
    <row r="2" spans="1:43" s="541" customFormat="1" ht="14.15" customHeight="1">
      <c r="A2" s="610"/>
      <c r="B2" s="610"/>
      <c r="C2" s="610"/>
      <c r="D2" s="610"/>
      <c r="E2" s="610"/>
      <c r="F2" s="610"/>
      <c r="G2" s="433"/>
      <c r="H2" s="433"/>
    </row>
    <row r="3" spans="1:43" s="541" customFormat="1" ht="16.5" customHeight="1">
      <c r="A3" s="645" t="s">
        <v>72</v>
      </c>
      <c r="E3"/>
    </row>
    <row r="4" spans="1:43" ht="12" customHeight="1">
      <c r="A4" s="66"/>
    </row>
    <row r="5" spans="1:43" ht="14">
      <c r="A5" s="133" t="s">
        <v>747</v>
      </c>
      <c r="H5" s="133" t="s">
        <v>699</v>
      </c>
      <c r="I5" s="133" t="s">
        <v>725</v>
      </c>
    </row>
    <row r="6" spans="1:43" ht="16.5" customHeight="1">
      <c r="A6" s="134" t="s">
        <v>732</v>
      </c>
      <c r="I6" s="133" t="s">
        <v>726</v>
      </c>
      <c r="J6" s="421"/>
      <c r="K6" s="421"/>
      <c r="L6" s="421"/>
      <c r="O6" s="133"/>
    </row>
    <row r="7" spans="1:43" ht="16.5" customHeight="1">
      <c r="A7" s="66"/>
      <c r="I7" s="134" t="s">
        <v>727</v>
      </c>
      <c r="O7" s="134"/>
    </row>
    <row r="8" spans="1:43" ht="16.5" customHeight="1"/>
    <row r="9" spans="1:43" ht="14">
      <c r="A9" s="530" t="s">
        <v>41</v>
      </c>
      <c r="B9" s="646"/>
      <c r="C9" s="646"/>
      <c r="D9" s="646"/>
      <c r="E9" s="646"/>
    </row>
    <row r="10" spans="1:43" ht="15" customHeight="1">
      <c r="A10" s="647"/>
      <c r="B10" s="757" t="s">
        <v>700</v>
      </c>
      <c r="C10" s="757"/>
      <c r="D10" s="757"/>
      <c r="E10" s="757"/>
      <c r="G10" s="280"/>
      <c r="H10" s="280"/>
      <c r="I10" s="280"/>
      <c r="J10" s="280"/>
      <c r="K10" s="280"/>
      <c r="L10" s="280"/>
      <c r="M10" s="280"/>
      <c r="N10" s="280"/>
    </row>
    <row r="11" spans="1:43" ht="24" customHeight="1">
      <c r="A11" s="648" t="s">
        <v>701</v>
      </c>
      <c r="B11" s="649" t="s">
        <v>102</v>
      </c>
      <c r="C11" s="138" t="s">
        <v>653</v>
      </c>
      <c r="D11" s="138" t="s">
        <v>702</v>
      </c>
      <c r="E11" s="138" t="s">
        <v>703</v>
      </c>
      <c r="G11" s="280"/>
      <c r="H11" s="280"/>
      <c r="I11" s="280"/>
      <c r="J11" s="280"/>
      <c r="K11" s="280"/>
      <c r="L11" s="280"/>
      <c r="M11" s="280"/>
      <c r="N11" s="280"/>
    </row>
    <row r="12" spans="1:43" ht="12" customHeight="1">
      <c r="A12" s="50" t="s">
        <v>446</v>
      </c>
      <c r="B12" s="141">
        <v>44.3</v>
      </c>
      <c r="C12" s="141">
        <v>6.9</v>
      </c>
      <c r="D12" s="141">
        <v>10.97</v>
      </c>
      <c r="E12" s="141">
        <v>8.66</v>
      </c>
      <c r="G12" s="280"/>
      <c r="H12" s="650"/>
      <c r="I12" s="280"/>
      <c r="J12" s="280"/>
      <c r="K12" s="280"/>
      <c r="L12" s="280"/>
      <c r="M12" s="280"/>
      <c r="N12" s="280"/>
    </row>
    <row r="13" spans="1:43" ht="12" customHeight="1">
      <c r="A13" s="50" t="s">
        <v>448</v>
      </c>
      <c r="B13" s="141">
        <v>44.5</v>
      </c>
      <c r="C13" s="141">
        <v>7.9</v>
      </c>
      <c r="D13" s="141">
        <v>11.75</v>
      </c>
      <c r="E13" s="141">
        <v>13.07</v>
      </c>
      <c r="G13" s="280"/>
      <c r="H13" s="650"/>
      <c r="I13" s="650"/>
      <c r="J13" s="280"/>
      <c r="K13" s="280"/>
      <c r="L13" s="280"/>
      <c r="M13" s="280"/>
      <c r="N13" s="280"/>
    </row>
    <row r="14" spans="1:43" ht="12" customHeight="1">
      <c r="A14" s="50" t="s">
        <v>450</v>
      </c>
      <c r="B14" s="141">
        <v>43.1</v>
      </c>
      <c r="C14" s="141">
        <v>7.9</v>
      </c>
      <c r="D14" s="141">
        <v>21.67</v>
      </c>
      <c r="E14" s="141">
        <v>25.05</v>
      </c>
      <c r="G14" s="280"/>
      <c r="H14" s="280"/>
      <c r="I14" s="280"/>
      <c r="J14" s="280"/>
      <c r="K14" s="280"/>
      <c r="L14" s="280"/>
      <c r="M14" s="280"/>
      <c r="N14" s="280"/>
    </row>
    <row r="15" spans="1:43" ht="12" customHeight="1">
      <c r="A15" s="651" t="s">
        <v>108</v>
      </c>
      <c r="B15" s="652">
        <v>44.1</v>
      </c>
      <c r="C15" s="652">
        <v>7.6</v>
      </c>
      <c r="D15" s="652">
        <v>13.74</v>
      </c>
      <c r="E15" s="652">
        <v>14.42</v>
      </c>
      <c r="G15" s="280"/>
      <c r="H15" s="280"/>
      <c r="I15" s="280"/>
      <c r="J15" s="280"/>
      <c r="K15" s="280"/>
      <c r="L15" s="280"/>
      <c r="M15" s="280"/>
      <c r="N15" s="280"/>
    </row>
    <row r="16" spans="1:43" ht="15" customHeight="1">
      <c r="G16" s="280"/>
      <c r="H16" s="280"/>
      <c r="I16" s="280"/>
      <c r="J16" s="280"/>
      <c r="K16" s="280"/>
      <c r="L16" s="280"/>
      <c r="M16" s="280"/>
      <c r="N16" s="280"/>
    </row>
    <row r="17" spans="1:14" ht="14.15" customHeight="1">
      <c r="A17" s="530" t="s">
        <v>48</v>
      </c>
      <c r="B17" s="646"/>
      <c r="C17" s="646"/>
      <c r="D17" s="646"/>
      <c r="E17" s="646"/>
      <c r="F17" s="653"/>
      <c r="G17" s="280"/>
      <c r="H17" s="280"/>
      <c r="I17" s="280"/>
      <c r="J17" s="280"/>
      <c r="K17" s="280"/>
      <c r="L17" s="280"/>
      <c r="M17" s="280"/>
      <c r="N17" s="280"/>
    </row>
    <row r="18" spans="1:14" ht="15" customHeight="1">
      <c r="A18" s="647"/>
      <c r="B18" s="757" t="s">
        <v>704</v>
      </c>
      <c r="C18" s="757"/>
      <c r="D18" s="757"/>
      <c r="E18" s="757"/>
      <c r="F18" s="647"/>
      <c r="G18" s="280"/>
      <c r="H18" s="280"/>
      <c r="I18" s="280"/>
      <c r="J18" s="280"/>
      <c r="K18" s="280"/>
      <c r="L18" s="280"/>
      <c r="M18" s="280"/>
      <c r="N18" s="280"/>
    </row>
    <row r="19" spans="1:14" ht="24" customHeight="1">
      <c r="A19" s="648" t="s">
        <v>701</v>
      </c>
      <c r="B19" s="649" t="s">
        <v>497</v>
      </c>
      <c r="C19" s="138" t="s">
        <v>65</v>
      </c>
      <c r="D19" s="138" t="s">
        <v>67</v>
      </c>
      <c r="E19" s="138" t="s">
        <v>345</v>
      </c>
      <c r="F19" s="138" t="s">
        <v>108</v>
      </c>
      <c r="G19" s="280"/>
      <c r="H19" s="280"/>
      <c r="I19" s="280"/>
      <c r="J19" s="280"/>
      <c r="K19" s="280"/>
      <c r="L19" s="280"/>
      <c r="M19" s="280"/>
      <c r="N19" s="280"/>
    </row>
    <row r="20" spans="1:14" ht="14.15" customHeight="1">
      <c r="A20" s="50" t="s">
        <v>446</v>
      </c>
      <c r="B20" s="139">
        <v>42.072000000000003</v>
      </c>
      <c r="C20" s="139">
        <v>47.402999999999999</v>
      </c>
      <c r="D20" s="139">
        <v>49.941000000000003</v>
      </c>
      <c r="E20" s="139">
        <v>44.231000000000002</v>
      </c>
      <c r="F20" s="654">
        <v>43.877000000000002</v>
      </c>
      <c r="G20" s="280"/>
      <c r="H20" s="280"/>
      <c r="I20" s="280"/>
      <c r="J20" s="280"/>
      <c r="K20" s="280"/>
      <c r="L20" s="280"/>
      <c r="M20" s="280"/>
      <c r="N20" s="280"/>
    </row>
    <row r="21" spans="1:14" ht="14.15" customHeight="1">
      <c r="A21" s="50" t="s">
        <v>448</v>
      </c>
      <c r="B21" s="139">
        <v>57.374000000000002</v>
      </c>
      <c r="C21" s="139">
        <v>67.253</v>
      </c>
      <c r="D21" s="139">
        <v>70.72</v>
      </c>
      <c r="E21" s="139">
        <v>52.06</v>
      </c>
      <c r="F21" s="654">
        <v>59.067999999999998</v>
      </c>
      <c r="G21" s="280"/>
      <c r="H21" s="280"/>
      <c r="I21" s="280"/>
      <c r="J21" s="280"/>
      <c r="K21" s="280"/>
      <c r="L21" s="280"/>
      <c r="M21" s="280"/>
      <c r="N21" s="280"/>
    </row>
    <row r="22" spans="1:14" ht="14.15" customHeight="1">
      <c r="A22" s="50" t="s">
        <v>450</v>
      </c>
      <c r="B22" s="139">
        <v>74.5</v>
      </c>
      <c r="C22" s="139">
        <v>86.685000000000002</v>
      </c>
      <c r="D22" s="139">
        <v>93.207999999999998</v>
      </c>
      <c r="E22" s="139">
        <v>81.308000000000007</v>
      </c>
      <c r="F22" s="654">
        <v>82.058999999999997</v>
      </c>
      <c r="G22" s="280"/>
      <c r="I22" s="280"/>
      <c r="J22" s="280"/>
      <c r="K22" s="280"/>
      <c r="L22" s="280"/>
      <c r="M22" s="280"/>
      <c r="N22" s="280"/>
    </row>
    <row r="23" spans="1:14" ht="12" customHeight="1">
      <c r="A23" s="651" t="s">
        <v>108</v>
      </c>
      <c r="B23" s="656">
        <v>56.6</v>
      </c>
      <c r="C23" s="656">
        <v>70.393000000000001</v>
      </c>
      <c r="D23" s="656">
        <v>77.510999999999996</v>
      </c>
      <c r="E23" s="656">
        <v>70.686000000000007</v>
      </c>
      <c r="F23" s="656">
        <v>66.503</v>
      </c>
      <c r="G23" s="280"/>
      <c r="H23" s="655" t="s">
        <v>684</v>
      </c>
      <c r="I23" s="280"/>
      <c r="J23" s="280"/>
      <c r="K23" s="280"/>
      <c r="L23" s="280"/>
      <c r="M23" s="280"/>
      <c r="N23" s="280"/>
    </row>
    <row r="24" spans="1:14" ht="12" customHeight="1">
      <c r="A24" s="280"/>
      <c r="B24" s="280"/>
      <c r="C24" s="280"/>
      <c r="D24" s="280"/>
      <c r="E24" s="280"/>
      <c r="F24" s="280"/>
      <c r="G24" s="280"/>
      <c r="H24" s="173" t="s">
        <v>575</v>
      </c>
      <c r="I24" s="280"/>
      <c r="J24" s="280"/>
      <c r="K24" s="280"/>
      <c r="L24" s="280"/>
      <c r="M24" s="280"/>
      <c r="N24" s="280"/>
    </row>
    <row r="25" spans="1:14" ht="12" customHeight="1">
      <c r="G25" s="280"/>
      <c r="I25" s="280"/>
      <c r="J25" s="280"/>
      <c r="K25" s="280"/>
      <c r="L25" s="280"/>
      <c r="M25" s="280"/>
      <c r="N25" s="280"/>
    </row>
    <row r="26" spans="1:14" ht="12" customHeight="1">
      <c r="G26" s="280"/>
      <c r="H26" s="280"/>
      <c r="I26" s="280"/>
      <c r="J26" s="280"/>
      <c r="K26" s="280"/>
      <c r="L26" s="280"/>
      <c r="M26" s="280"/>
      <c r="N26" s="280"/>
    </row>
    <row r="27" spans="1:14" ht="12" customHeight="1">
      <c r="G27" s="280"/>
      <c r="H27" s="280"/>
      <c r="I27" s="280"/>
      <c r="J27" s="280"/>
      <c r="K27" s="280"/>
      <c r="L27" s="280"/>
      <c r="M27" s="280"/>
      <c r="N27" s="280"/>
    </row>
    <row r="28" spans="1:14" ht="12" customHeight="1">
      <c r="G28" s="280"/>
      <c r="H28" s="280"/>
      <c r="I28" s="280"/>
      <c r="J28" s="280"/>
      <c r="K28" s="280"/>
      <c r="L28" s="280"/>
      <c r="M28" s="280"/>
      <c r="N28" s="280"/>
    </row>
    <row r="29" spans="1:14" ht="12" customHeight="1">
      <c r="G29" s="280"/>
      <c r="H29" s="280"/>
      <c r="I29" s="280"/>
      <c r="J29" s="280"/>
      <c r="K29" s="280"/>
      <c r="L29" s="280"/>
      <c r="M29" s="280"/>
      <c r="N29" s="280"/>
    </row>
    <row r="30" spans="1:14" ht="12" customHeight="1">
      <c r="G30" s="280"/>
      <c r="H30" s="280"/>
      <c r="I30" s="280"/>
      <c r="J30" s="280"/>
      <c r="K30" s="280"/>
      <c r="L30" s="280"/>
      <c r="M30" s="280"/>
      <c r="N30" s="280"/>
    </row>
    <row r="31" spans="1:14" ht="12" customHeight="1">
      <c r="G31" s="280"/>
      <c r="H31" s="280"/>
      <c r="I31" s="280"/>
      <c r="J31" s="280"/>
      <c r="K31" s="280"/>
      <c r="L31" s="280"/>
      <c r="M31" s="280"/>
      <c r="N31" s="280"/>
    </row>
    <row r="32" spans="1:14" ht="12" customHeight="1">
      <c r="G32" s="280"/>
      <c r="H32" s="280"/>
      <c r="I32" s="280"/>
      <c r="J32" s="280"/>
      <c r="K32" s="280"/>
      <c r="L32" s="280"/>
      <c r="M32" s="280"/>
      <c r="N32" s="280"/>
    </row>
    <row r="33" spans="7:14" ht="12" customHeight="1">
      <c r="G33" s="280"/>
      <c r="H33" s="280"/>
      <c r="I33" s="280"/>
      <c r="J33" s="280"/>
      <c r="K33" s="280"/>
      <c r="L33" s="280"/>
      <c r="M33" s="280"/>
      <c r="N33" s="280"/>
    </row>
    <row r="34" spans="7:14" ht="12" customHeight="1">
      <c r="G34" s="280"/>
      <c r="H34" s="280"/>
      <c r="I34" s="280"/>
      <c r="J34" s="280"/>
      <c r="K34" s="280"/>
      <c r="L34" s="280"/>
      <c r="M34" s="280"/>
      <c r="N34" s="280"/>
    </row>
    <row r="35" spans="7:14" ht="12" customHeight="1">
      <c r="G35" s="280"/>
      <c r="H35" s="280"/>
      <c r="I35" s="280"/>
      <c r="J35" s="280"/>
      <c r="K35" s="280"/>
      <c r="L35" s="280"/>
      <c r="M35" s="280"/>
      <c r="N35" s="280"/>
    </row>
    <row r="36" spans="7:14" ht="12" customHeight="1">
      <c r="G36" s="280"/>
      <c r="H36" s="280"/>
      <c r="I36" s="280"/>
      <c r="J36" s="280"/>
      <c r="K36" s="280"/>
      <c r="L36" s="280"/>
      <c r="M36" s="280"/>
      <c r="N36" s="280"/>
    </row>
    <row r="37" spans="7:14" ht="12" customHeight="1">
      <c r="G37" s="280"/>
      <c r="H37" s="280"/>
      <c r="I37" s="280"/>
      <c r="J37" s="280"/>
      <c r="K37" s="280"/>
      <c r="L37" s="280"/>
      <c r="M37" s="280"/>
      <c r="N37" s="280"/>
    </row>
    <row r="38" spans="7:14" ht="12" customHeight="1">
      <c r="G38" s="280"/>
      <c r="H38" s="280"/>
      <c r="I38" s="280"/>
      <c r="J38" s="280"/>
      <c r="K38" s="280"/>
      <c r="L38" s="280"/>
      <c r="M38" s="280"/>
      <c r="N38" s="280"/>
    </row>
    <row r="39" spans="7:14" ht="12" customHeight="1">
      <c r="G39" s="280"/>
      <c r="H39" s="280"/>
      <c r="I39" s="280"/>
      <c r="J39" s="280"/>
      <c r="K39" s="280"/>
      <c r="L39" s="280"/>
      <c r="M39" s="280"/>
      <c r="N39" s="280"/>
    </row>
    <row r="40" spans="7:14" ht="12" customHeight="1">
      <c r="G40" s="280"/>
      <c r="H40" s="280"/>
      <c r="I40" s="280"/>
      <c r="J40" s="280"/>
      <c r="K40" s="280"/>
      <c r="L40" s="280"/>
      <c r="M40" s="280"/>
      <c r="N40" s="280"/>
    </row>
    <row r="41" spans="7:14" ht="12" customHeight="1">
      <c r="G41" s="280"/>
      <c r="H41" s="280"/>
      <c r="I41" s="280"/>
      <c r="J41" s="280"/>
      <c r="K41" s="280"/>
      <c r="L41" s="280"/>
      <c r="M41" s="280"/>
      <c r="N41" s="280"/>
    </row>
    <row r="42" spans="7:14" ht="12" customHeight="1">
      <c r="G42" s="280"/>
      <c r="H42" s="280"/>
      <c r="I42" s="280"/>
      <c r="J42" s="280"/>
      <c r="K42" s="280"/>
      <c r="L42" s="280"/>
      <c r="M42" s="280"/>
      <c r="N42" s="280"/>
    </row>
    <row r="43" spans="7:14" ht="12" customHeight="1">
      <c r="G43" s="280"/>
      <c r="H43" s="280"/>
      <c r="I43" s="280"/>
      <c r="J43" s="280"/>
      <c r="K43" s="280"/>
      <c r="L43" s="280"/>
      <c r="M43" s="280"/>
      <c r="N43" s="280"/>
    </row>
    <row r="44" spans="7:14" ht="12" customHeight="1">
      <c r="G44" s="280"/>
      <c r="H44" s="280"/>
      <c r="I44" s="280"/>
      <c r="J44" s="280"/>
      <c r="K44" s="280"/>
      <c r="L44" s="280"/>
      <c r="M44" s="280"/>
      <c r="N44" s="280"/>
    </row>
    <row r="45" spans="7:14" ht="12" customHeight="1">
      <c r="G45" s="280"/>
      <c r="H45" s="280"/>
      <c r="I45" s="280"/>
      <c r="J45" s="280"/>
      <c r="K45" s="280"/>
      <c r="L45" s="280"/>
      <c r="M45" s="280"/>
      <c r="N45" s="280"/>
    </row>
    <row r="46" spans="7:14" ht="12" customHeight="1">
      <c r="G46" s="280"/>
      <c r="H46" s="280"/>
      <c r="I46" s="280"/>
      <c r="J46" s="280"/>
      <c r="K46" s="280"/>
      <c r="L46" s="280"/>
      <c r="M46" s="280"/>
      <c r="N46" s="280"/>
    </row>
    <row r="47" spans="7:14" ht="12" customHeight="1">
      <c r="G47" s="280"/>
      <c r="H47" s="280"/>
      <c r="I47" s="280"/>
      <c r="J47" s="280"/>
      <c r="K47" s="280"/>
      <c r="L47" s="280"/>
      <c r="M47" s="280"/>
      <c r="N47" s="280"/>
    </row>
    <row r="48" spans="7:14" ht="12" customHeight="1">
      <c r="G48" s="280"/>
      <c r="H48" s="280"/>
      <c r="I48" s="280"/>
      <c r="J48" s="280"/>
      <c r="K48" s="280"/>
      <c r="L48" s="280"/>
      <c r="M48" s="280"/>
      <c r="N48" s="280"/>
    </row>
    <row r="49" spans="7:14" ht="12" customHeight="1">
      <c r="G49" s="280"/>
      <c r="H49" s="280"/>
      <c r="I49" s="280"/>
      <c r="J49" s="280"/>
      <c r="K49" s="280"/>
      <c r="L49" s="280"/>
      <c r="M49" s="280"/>
      <c r="N49" s="280"/>
    </row>
    <row r="50" spans="7:14" ht="12" customHeight="1">
      <c r="G50" s="280"/>
      <c r="H50" s="280"/>
      <c r="I50" s="280"/>
      <c r="J50" s="280"/>
      <c r="K50" s="280"/>
      <c r="L50" s="280"/>
      <c r="M50" s="280"/>
      <c r="N50" s="280"/>
    </row>
    <row r="51" spans="7:14" ht="12" customHeight="1">
      <c r="G51" s="280"/>
      <c r="H51" s="280"/>
      <c r="I51" s="280"/>
      <c r="J51" s="280"/>
      <c r="K51" s="280"/>
      <c r="L51" s="280"/>
      <c r="M51" s="280"/>
      <c r="N51" s="280"/>
    </row>
  </sheetData>
  <mergeCells count="2">
    <mergeCell ref="B10:E10"/>
    <mergeCell ref="B18:E18"/>
  </mergeCells>
  <pageMargins left="0.05" right="0.05" top="0.5" bottom="0.5" header="0" footer="0"/>
  <pageSetup paperSize="9" orientation="portrait" horizontalDpi="300" verticalDpi="300" r:id="rId1"/>
  <ignoredErrors>
    <ignoredError sqref="B19" twoDigitTextYear="1"/>
  </ignoredErrors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showGridLines="0" zoomScaleNormal="100" workbookViewId="0">
      <selection activeCell="A5" sqref="A5"/>
    </sheetView>
  </sheetViews>
  <sheetFormatPr defaultColWidth="9.33203125" defaultRowHeight="12" customHeight="1"/>
  <cols>
    <col min="1" max="1" width="6.58203125" style="407" customWidth="1"/>
    <col min="2" max="7" width="13.5" style="407" customWidth="1"/>
    <col min="8" max="9" width="10.08203125" style="407" customWidth="1"/>
    <col min="10" max="16384" width="9.33203125" style="407"/>
  </cols>
  <sheetData>
    <row r="1" spans="1:14" ht="35.15" customHeight="1" thickBot="1"/>
    <row r="2" spans="1:14" s="661" customFormat="1" ht="14.15" customHeight="1">
      <c r="A2" s="657"/>
      <c r="B2" s="657"/>
      <c r="C2" s="657"/>
      <c r="D2" s="658"/>
      <c r="E2" s="658"/>
      <c r="F2" s="659"/>
      <c r="G2" s="659"/>
      <c r="H2" s="660"/>
      <c r="I2" s="660"/>
      <c r="J2" s="660"/>
      <c r="K2" s="660"/>
      <c r="L2" s="660"/>
      <c r="M2" s="660"/>
      <c r="N2" s="660"/>
    </row>
    <row r="3" spans="1:14" ht="16.5" customHeight="1">
      <c r="A3" s="661" t="s">
        <v>49</v>
      </c>
    </row>
    <row r="4" spans="1:14" ht="16.5" customHeight="1">
      <c r="K4" s="635"/>
    </row>
    <row r="5" spans="1:14" ht="16.5" customHeight="1">
      <c r="A5" s="151" t="s">
        <v>729</v>
      </c>
      <c r="I5" s="151" t="s">
        <v>705</v>
      </c>
      <c r="J5" s="151" t="s">
        <v>706</v>
      </c>
      <c r="K5" s="635"/>
    </row>
    <row r="6" spans="1:14" ht="16.5" customHeight="1">
      <c r="A6" s="151" t="s">
        <v>730</v>
      </c>
      <c r="J6" s="151" t="s">
        <v>707</v>
      </c>
      <c r="K6" s="635"/>
    </row>
    <row r="7" spans="1:14" ht="16.5" customHeight="1">
      <c r="A7" s="98" t="s">
        <v>731</v>
      </c>
      <c r="J7" s="98" t="s">
        <v>708</v>
      </c>
    </row>
    <row r="8" spans="1:14" ht="16.5" customHeight="1">
      <c r="A8" s="98"/>
      <c r="J8" s="98" t="s">
        <v>709</v>
      </c>
    </row>
    <row r="9" spans="1:14" ht="16.5" customHeight="1">
      <c r="A9" s="98"/>
      <c r="J9" s="98"/>
    </row>
    <row r="10" spans="1:14" ht="25.5" customHeight="1">
      <c r="A10" s="412" t="s">
        <v>710</v>
      </c>
      <c r="B10" s="662"/>
      <c r="C10" s="663" t="s">
        <v>711</v>
      </c>
      <c r="D10" s="262" t="s">
        <v>712</v>
      </c>
      <c r="E10" s="338" t="s">
        <v>713</v>
      </c>
      <c r="F10" s="262" t="s">
        <v>714</v>
      </c>
      <c r="G10" s="262" t="s">
        <v>715</v>
      </c>
      <c r="H10" s="664"/>
    </row>
    <row r="11" spans="1:14" ht="12" customHeight="1">
      <c r="A11" s="758" t="s">
        <v>748</v>
      </c>
      <c r="B11" s="740" t="s">
        <v>716</v>
      </c>
      <c r="C11" s="665" t="s">
        <v>446</v>
      </c>
      <c r="D11" s="666">
        <v>16.608195864745824</v>
      </c>
      <c r="E11" s="666">
        <v>23.203858847423199</v>
      </c>
      <c r="F11" s="666">
        <v>6.5956629826773696</v>
      </c>
      <c r="G11" s="666">
        <v>5.4999122499999995</v>
      </c>
      <c r="H11" s="666"/>
      <c r="I11" s="640"/>
    </row>
    <row r="12" spans="1:14" ht="12" customHeight="1">
      <c r="A12" s="759"/>
      <c r="B12" s="703"/>
      <c r="C12" s="665" t="s">
        <v>448</v>
      </c>
      <c r="D12" s="666">
        <v>12.153453953191939</v>
      </c>
      <c r="E12" s="666">
        <v>14.093396017311989</v>
      </c>
      <c r="F12" s="666">
        <v>1.93994206412005</v>
      </c>
      <c r="G12" s="666">
        <v>3.9232305799999998</v>
      </c>
      <c r="H12" s="666"/>
      <c r="I12" s="640"/>
    </row>
    <row r="13" spans="1:14" ht="12" customHeight="1">
      <c r="A13" s="759"/>
      <c r="B13" s="703"/>
      <c r="C13" s="665" t="s">
        <v>450</v>
      </c>
      <c r="D13" s="666">
        <v>8.2906281022778963</v>
      </c>
      <c r="E13" s="666">
        <v>14.036684066855054</v>
      </c>
      <c r="F13" s="666">
        <v>5.7460559645771596</v>
      </c>
      <c r="G13" s="666">
        <v>1.0694979399999998</v>
      </c>
      <c r="H13" s="666"/>
      <c r="I13" s="640"/>
    </row>
    <row r="14" spans="1:14" ht="12" customHeight="1">
      <c r="A14" s="760" t="s">
        <v>717</v>
      </c>
      <c r="B14" s="704" t="s">
        <v>718</v>
      </c>
      <c r="C14" s="665" t="s">
        <v>446</v>
      </c>
      <c r="D14" s="666">
        <v>40.191000000000003</v>
      </c>
      <c r="E14" s="666">
        <v>86.658000000000001</v>
      </c>
      <c r="F14" s="666"/>
      <c r="G14" s="666"/>
      <c r="H14" s="666"/>
      <c r="I14" s="640"/>
    </row>
    <row r="15" spans="1:14" ht="12" customHeight="1">
      <c r="A15" s="760"/>
      <c r="B15" s="704"/>
      <c r="C15" s="665" t="s">
        <v>448</v>
      </c>
      <c r="D15" s="666">
        <v>56.485999999999997</v>
      </c>
      <c r="E15" s="666">
        <v>85.721000000000004</v>
      </c>
      <c r="F15" s="640"/>
      <c r="G15" s="640"/>
      <c r="H15" s="640"/>
      <c r="I15" s="640"/>
    </row>
    <row r="16" spans="1:14" ht="12" customHeight="1">
      <c r="A16" s="760"/>
      <c r="B16" s="704"/>
      <c r="C16" s="665" t="s">
        <v>450</v>
      </c>
      <c r="D16" s="666">
        <v>74.542000000000002</v>
      </c>
      <c r="E16" s="666">
        <v>125.286</v>
      </c>
      <c r="F16" s="640"/>
      <c r="G16" s="640"/>
      <c r="H16" s="640"/>
      <c r="I16" s="640"/>
    </row>
    <row r="17" spans="1:9" ht="12" customHeight="1">
      <c r="A17" s="760" t="s">
        <v>719</v>
      </c>
      <c r="B17" s="704" t="s">
        <v>720</v>
      </c>
      <c r="C17" s="665" t="s">
        <v>446</v>
      </c>
      <c r="D17" s="666">
        <v>46.866</v>
      </c>
      <c r="E17" s="666">
        <v>106.76600000000001</v>
      </c>
      <c r="F17" s="640"/>
      <c r="G17" s="640"/>
      <c r="H17" s="640"/>
      <c r="I17" s="640"/>
    </row>
    <row r="18" spans="1:9" ht="12" customHeight="1">
      <c r="A18" s="760"/>
      <c r="B18" s="704"/>
      <c r="C18" s="665" t="s">
        <v>448</v>
      </c>
      <c r="D18" s="666">
        <v>63.350999999999999</v>
      </c>
      <c r="E18" s="666">
        <v>97.802000000000007</v>
      </c>
      <c r="F18" s="640"/>
      <c r="G18" s="640"/>
      <c r="H18" s="640"/>
      <c r="I18" s="640"/>
    </row>
    <row r="19" spans="1:9" ht="12" customHeight="1">
      <c r="A19" s="761"/>
      <c r="B19" s="705"/>
      <c r="C19" s="667" t="s">
        <v>450</v>
      </c>
      <c r="D19" s="129">
        <v>80.721999999999994</v>
      </c>
      <c r="E19" s="129">
        <v>142.87200000000001</v>
      </c>
      <c r="F19" s="668"/>
      <c r="G19" s="668"/>
      <c r="H19" s="640"/>
      <c r="I19" s="640"/>
    </row>
    <row r="20" spans="1:9" ht="12" customHeight="1">
      <c r="C20" s="407" t="s">
        <v>5</v>
      </c>
    </row>
    <row r="27" spans="1:9" ht="12" customHeight="1">
      <c r="I27" s="411" t="s">
        <v>684</v>
      </c>
    </row>
    <row r="28" spans="1:9" ht="12" customHeight="1">
      <c r="I28" s="411" t="s">
        <v>721</v>
      </c>
    </row>
  </sheetData>
  <mergeCells count="6">
    <mergeCell ref="A11:A13"/>
    <mergeCell ref="B11:B13"/>
    <mergeCell ref="A14:A16"/>
    <mergeCell ref="B14:B16"/>
    <mergeCell ref="A17:A19"/>
    <mergeCell ref="B17:B19"/>
  </mergeCells>
  <pageMargins left="0.05" right="0.05" top="0.5" bottom="0.5" header="0" footer="0"/>
  <pageSetup paperSize="9" orientation="portrait" horizontalDpi="300" verticalDpi="3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38"/>
  <sheetViews>
    <sheetView showGridLines="0" zoomScaleNormal="100" workbookViewId="0">
      <selection activeCell="A5" sqref="A5"/>
    </sheetView>
  </sheetViews>
  <sheetFormatPr defaultColWidth="9.08203125" defaultRowHeight="14"/>
  <cols>
    <col min="1" max="5" width="16.33203125" style="202" customWidth="1"/>
    <col min="6" max="7" width="10.08203125" style="202" customWidth="1"/>
    <col min="8" max="8" width="13" style="202" customWidth="1"/>
    <col min="9" max="16384" width="9.08203125" style="202"/>
  </cols>
  <sheetData>
    <row r="1" spans="1:29" ht="35.15" customHeight="1" thickBot="1">
      <c r="E1"/>
    </row>
    <row r="2" spans="1:29" customFormat="1" ht="14.15" customHeight="1">
      <c r="A2" s="31"/>
      <c r="B2" s="31"/>
      <c r="C2" s="31"/>
      <c r="D2" s="31"/>
      <c r="E2" s="31"/>
    </row>
    <row r="3" spans="1:29" ht="16.5" customHeight="1">
      <c r="A3" s="4" t="s">
        <v>13</v>
      </c>
    </row>
    <row r="4" spans="1:29" ht="16.5" customHeight="1"/>
    <row r="5" spans="1:29" ht="16.5" customHeight="1">
      <c r="A5" s="5" t="s">
        <v>183</v>
      </c>
      <c r="G5" s="5" t="s">
        <v>184</v>
      </c>
      <c r="H5" s="5" t="s">
        <v>185</v>
      </c>
      <c r="I5" s="5"/>
    </row>
    <row r="6" spans="1:29" ht="16.5" customHeight="1">
      <c r="A6" s="6"/>
      <c r="H6" s="6" t="s">
        <v>186</v>
      </c>
      <c r="I6" s="6"/>
      <c r="N6" s="220"/>
      <c r="O6" s="146"/>
    </row>
    <row r="7" spans="1:29" ht="16.5" customHeight="1"/>
    <row r="8" spans="1:29" ht="20.149999999999999" customHeight="1">
      <c r="A8" s="221" t="s">
        <v>187</v>
      </c>
      <c r="B8" s="222" t="s">
        <v>188</v>
      </c>
      <c r="C8" s="223" t="s">
        <v>189</v>
      </c>
      <c r="D8" s="223" t="s">
        <v>190</v>
      </c>
      <c r="E8" s="223" t="s">
        <v>191</v>
      </c>
      <c r="T8" s="146"/>
      <c r="U8" s="146"/>
      <c r="V8" s="146"/>
      <c r="W8" s="146"/>
      <c r="X8" s="146"/>
      <c r="Y8" s="146"/>
      <c r="Z8" s="146"/>
      <c r="AA8" s="146"/>
      <c r="AB8" s="146"/>
      <c r="AC8" s="146"/>
    </row>
    <row r="9" spans="1:29" ht="12" customHeight="1">
      <c r="A9" s="224" t="s">
        <v>192</v>
      </c>
      <c r="B9" s="225" t="s">
        <v>108</v>
      </c>
      <c r="C9" s="226">
        <v>601.20000000000073</v>
      </c>
      <c r="D9" s="226">
        <v>2380.7000000000007</v>
      </c>
      <c r="E9" s="227">
        <v>2981.9000000000015</v>
      </c>
      <c r="T9" s="146"/>
      <c r="U9" s="146"/>
      <c r="V9" s="146"/>
      <c r="W9" s="146"/>
      <c r="X9" s="146"/>
      <c r="Y9" s="146"/>
      <c r="Z9" s="146"/>
      <c r="AA9" s="146"/>
      <c r="AB9" s="146"/>
      <c r="AC9" s="146"/>
    </row>
    <row r="10" spans="1:29" ht="12" customHeight="1">
      <c r="A10" s="228" t="s">
        <v>193</v>
      </c>
      <c r="B10" s="229" t="s">
        <v>194</v>
      </c>
      <c r="C10" s="230">
        <v>221.70000000000005</v>
      </c>
      <c r="D10" s="230">
        <v>476.89999999999986</v>
      </c>
      <c r="E10" s="230">
        <v>698.59999999999991</v>
      </c>
      <c r="T10" s="146"/>
      <c r="U10" s="146"/>
      <c r="V10" s="146"/>
      <c r="W10" s="146"/>
      <c r="X10" s="146"/>
      <c r="Y10" s="146"/>
      <c r="Z10" s="146"/>
      <c r="AA10" s="146"/>
      <c r="AB10" s="146"/>
      <c r="AC10" s="146"/>
    </row>
    <row r="11" spans="1:29" ht="12" customHeight="1">
      <c r="A11" s="228" t="s">
        <v>195</v>
      </c>
      <c r="B11" s="231" t="s">
        <v>196</v>
      </c>
      <c r="C11" s="230">
        <v>561.19999999999993</v>
      </c>
      <c r="D11" s="230">
        <v>422.20000000000005</v>
      </c>
      <c r="E11" s="230">
        <v>983.4</v>
      </c>
      <c r="T11" s="100"/>
      <c r="U11" s="100"/>
      <c r="V11" s="146"/>
      <c r="W11" s="146"/>
      <c r="X11" s="146"/>
      <c r="Y11" s="146"/>
      <c r="Z11" s="146"/>
      <c r="AA11" s="146"/>
      <c r="AB11" s="146"/>
      <c r="AC11" s="146"/>
    </row>
    <row r="12" spans="1:29" ht="12" customHeight="1">
      <c r="A12" s="228" t="s">
        <v>197</v>
      </c>
      <c r="B12" s="229" t="s">
        <v>198</v>
      </c>
      <c r="C12" s="230">
        <v>249.20000000000005</v>
      </c>
      <c r="D12" s="230">
        <v>414.59999999999991</v>
      </c>
      <c r="E12" s="230">
        <v>663.8</v>
      </c>
      <c r="T12" s="146"/>
      <c r="U12" s="102"/>
      <c r="V12" s="146"/>
      <c r="W12" s="146"/>
      <c r="X12" s="146"/>
      <c r="Y12" s="146"/>
      <c r="Z12" s="146"/>
      <c r="AA12" s="146"/>
      <c r="AB12" s="146"/>
      <c r="AC12" s="146"/>
    </row>
    <row r="13" spans="1:29" ht="12" customHeight="1">
      <c r="A13" s="228" t="s">
        <v>199</v>
      </c>
      <c r="B13" s="229" t="s">
        <v>200</v>
      </c>
      <c r="C13" s="230">
        <v>444.5</v>
      </c>
      <c r="D13" s="230">
        <v>374.89999999999986</v>
      </c>
      <c r="E13" s="230">
        <v>819.39999999999986</v>
      </c>
      <c r="T13" s="146"/>
      <c r="U13" s="146"/>
      <c r="V13" s="146"/>
      <c r="W13" s="146"/>
      <c r="X13" s="146"/>
      <c r="Y13" s="146"/>
      <c r="Z13" s="146"/>
      <c r="AA13" s="146"/>
      <c r="AB13" s="146"/>
      <c r="AC13" s="146"/>
    </row>
    <row r="14" spans="1:29" ht="12" customHeight="1">
      <c r="A14" s="228" t="s">
        <v>201</v>
      </c>
      <c r="B14" s="229" t="s">
        <v>104</v>
      </c>
      <c r="C14" s="230">
        <v>48.900000000000091</v>
      </c>
      <c r="D14" s="230">
        <v>95.299999999999955</v>
      </c>
      <c r="E14" s="230">
        <v>144.20000000000005</v>
      </c>
      <c r="T14" s="146"/>
      <c r="U14" s="146"/>
      <c r="V14" s="146"/>
      <c r="W14" s="146"/>
      <c r="X14" s="146"/>
      <c r="Y14" s="146"/>
      <c r="Z14" s="146"/>
      <c r="AA14" s="146"/>
      <c r="AB14" s="146"/>
      <c r="AC14" s="146"/>
    </row>
    <row r="15" spans="1:29" ht="12" customHeight="1">
      <c r="A15" s="228" t="s">
        <v>202</v>
      </c>
      <c r="B15" s="229" t="s">
        <v>164</v>
      </c>
      <c r="C15" s="230">
        <v>144.80000000000007</v>
      </c>
      <c r="D15" s="230">
        <v>72.299999999999955</v>
      </c>
      <c r="E15" s="230">
        <v>217.10000000000002</v>
      </c>
      <c r="P15" s="146"/>
      <c r="T15" s="146"/>
      <c r="U15" s="146"/>
      <c r="V15" s="146"/>
      <c r="W15" s="146"/>
      <c r="X15" s="146"/>
      <c r="Y15" s="146"/>
      <c r="Z15" s="146"/>
      <c r="AA15" s="146"/>
      <c r="AB15" s="146"/>
      <c r="AC15" s="146"/>
    </row>
    <row r="16" spans="1:29" ht="12" customHeight="1">
      <c r="A16" s="228" t="s">
        <v>203</v>
      </c>
      <c r="B16" s="229" t="s">
        <v>168</v>
      </c>
      <c r="C16" s="230">
        <v>152.69999999999999</v>
      </c>
      <c r="D16" s="230">
        <v>60.399999999999977</v>
      </c>
      <c r="E16" s="230">
        <v>213.09999999999997</v>
      </c>
      <c r="T16" s="146"/>
      <c r="U16" s="146"/>
      <c r="V16" s="146"/>
      <c r="W16" s="146"/>
      <c r="X16" s="146"/>
      <c r="Y16" s="146"/>
      <c r="Z16" s="146"/>
      <c r="AA16" s="146"/>
      <c r="AB16" s="146"/>
      <c r="AC16" s="146"/>
    </row>
    <row r="17" spans="1:29" ht="12" customHeight="1">
      <c r="A17" s="228" t="s">
        <v>204</v>
      </c>
      <c r="B17" s="229" t="s">
        <v>205</v>
      </c>
      <c r="C17" s="230">
        <v>347.10000000000019</v>
      </c>
      <c r="D17" s="230">
        <v>29.699999999999875</v>
      </c>
      <c r="E17" s="230">
        <v>376.80000000000007</v>
      </c>
      <c r="T17" s="146"/>
      <c r="U17" s="146"/>
      <c r="V17" s="146"/>
      <c r="W17" s="146"/>
      <c r="X17" s="146"/>
      <c r="Y17" s="146"/>
      <c r="Z17" s="146"/>
      <c r="AA17" s="146"/>
      <c r="AC17" s="146"/>
    </row>
    <row r="18" spans="1:29" ht="12" customHeight="1">
      <c r="A18" s="228" t="s">
        <v>206</v>
      </c>
      <c r="B18" s="229" t="s">
        <v>207</v>
      </c>
      <c r="C18" s="230">
        <v>435.40000000000009</v>
      </c>
      <c r="D18" s="230">
        <v>0.70000000000004547</v>
      </c>
      <c r="E18" s="230">
        <v>436.10000000000014</v>
      </c>
      <c r="T18" s="146"/>
      <c r="U18" s="146"/>
      <c r="V18" s="146"/>
      <c r="W18" s="146"/>
      <c r="X18" s="146"/>
      <c r="Y18" s="146"/>
      <c r="Z18" s="146"/>
      <c r="AA18" s="146"/>
      <c r="AB18" s="146"/>
      <c r="AC18" s="146"/>
    </row>
    <row r="19" spans="1:29" ht="12" customHeight="1">
      <c r="A19" s="228" t="s">
        <v>208</v>
      </c>
      <c r="B19" s="229" t="s">
        <v>209</v>
      </c>
      <c r="C19" s="230">
        <v>-357.79999999999995</v>
      </c>
      <c r="D19" s="230">
        <v>-25.799999999999955</v>
      </c>
      <c r="E19" s="230">
        <v>-383.59999999999991</v>
      </c>
      <c r="T19" s="146"/>
      <c r="U19" s="146"/>
      <c r="V19" s="146"/>
      <c r="W19" s="146"/>
      <c r="X19" s="146"/>
      <c r="Y19" s="146"/>
      <c r="Z19" s="146"/>
      <c r="AA19" s="146"/>
      <c r="AB19" s="146"/>
      <c r="AC19" s="146"/>
    </row>
    <row r="20" spans="1:29" ht="12" customHeight="1">
      <c r="A20" s="228" t="s">
        <v>210</v>
      </c>
      <c r="B20" s="229" t="s">
        <v>211</v>
      </c>
      <c r="C20" s="230">
        <v>63.400000000000006</v>
      </c>
      <c r="D20" s="230">
        <v>-27.900000000000006</v>
      </c>
      <c r="E20" s="230">
        <v>35.5</v>
      </c>
      <c r="T20" s="146"/>
      <c r="U20" s="146"/>
      <c r="V20" s="146"/>
      <c r="W20" s="146"/>
      <c r="X20" s="146"/>
      <c r="Y20" s="146"/>
      <c r="Z20" s="146"/>
      <c r="AA20" s="146"/>
      <c r="AB20" s="146"/>
      <c r="AC20" s="146"/>
    </row>
    <row r="21" spans="1:29" ht="12" customHeight="1">
      <c r="A21" s="228" t="s">
        <v>212</v>
      </c>
      <c r="B21" s="229" t="s">
        <v>213</v>
      </c>
      <c r="C21" s="230">
        <v>38.699999999999932</v>
      </c>
      <c r="D21" s="230">
        <v>-81.199999999999932</v>
      </c>
      <c r="E21" s="230">
        <v>-42.5</v>
      </c>
      <c r="T21" s="146"/>
      <c r="U21" s="146"/>
      <c r="V21" s="146"/>
      <c r="W21" s="146"/>
      <c r="X21" s="146"/>
      <c r="Y21" s="146"/>
      <c r="Z21" s="146"/>
      <c r="AA21" s="146"/>
      <c r="AB21" s="146"/>
      <c r="AC21" s="146"/>
    </row>
    <row r="22" spans="1:29" ht="12" customHeight="1">
      <c r="A22" s="228" t="s">
        <v>214</v>
      </c>
      <c r="B22" s="229" t="s">
        <v>215</v>
      </c>
      <c r="C22" s="230">
        <v>-97.400000000000091</v>
      </c>
      <c r="D22" s="230">
        <v>-227.69999999999982</v>
      </c>
      <c r="E22" s="230">
        <v>-325.09999999999991</v>
      </c>
      <c r="H22" s="206"/>
      <c r="T22" s="146"/>
      <c r="U22" s="146"/>
      <c r="V22" s="146"/>
      <c r="W22" s="146"/>
      <c r="X22" s="146"/>
      <c r="Y22" s="146"/>
      <c r="Z22" s="146"/>
      <c r="AA22" s="146"/>
      <c r="AB22" s="146"/>
      <c r="AC22" s="146"/>
    </row>
    <row r="23" spans="1:29" ht="12" customHeight="1">
      <c r="A23" s="228" t="s">
        <v>216</v>
      </c>
      <c r="B23" s="229" t="s">
        <v>217</v>
      </c>
      <c r="C23" s="230">
        <v>190.39999999999964</v>
      </c>
      <c r="D23" s="230">
        <v>-293.5</v>
      </c>
      <c r="E23" s="230">
        <v>-103.10000000000036</v>
      </c>
      <c r="T23" s="146"/>
      <c r="U23" s="146"/>
      <c r="V23" s="146"/>
      <c r="W23" s="146"/>
      <c r="X23" s="146"/>
      <c r="Y23" s="146"/>
      <c r="Z23" s="146"/>
      <c r="AA23" s="146"/>
      <c r="AB23" s="146"/>
      <c r="AC23" s="146"/>
    </row>
    <row r="24" spans="1:29" ht="12" customHeight="1">
      <c r="A24" s="232" t="s">
        <v>218</v>
      </c>
      <c r="B24" s="233" t="s">
        <v>219</v>
      </c>
      <c r="C24" s="234">
        <v>-62.100000000000364</v>
      </c>
      <c r="D24" s="234">
        <v>-689.70000000000016</v>
      </c>
      <c r="E24" s="234">
        <v>-751.80000000000052</v>
      </c>
      <c r="T24" s="146"/>
      <c r="U24" s="146"/>
      <c r="V24" s="146"/>
      <c r="W24" s="146"/>
      <c r="X24" s="146"/>
      <c r="Y24" s="146"/>
      <c r="Z24" s="146"/>
      <c r="AA24" s="146"/>
      <c r="AB24" s="146"/>
      <c r="AC24" s="146"/>
    </row>
    <row r="25" spans="1:29">
      <c r="G25" s="206" t="s">
        <v>220</v>
      </c>
      <c r="T25" s="146"/>
      <c r="U25" s="146"/>
      <c r="V25" s="146"/>
      <c r="W25" s="146"/>
      <c r="X25" s="146"/>
      <c r="Y25" s="146"/>
      <c r="Z25" s="146"/>
      <c r="AA25" s="146"/>
      <c r="AB25" s="146"/>
      <c r="AC25" s="146"/>
    </row>
    <row r="26" spans="1:29">
      <c r="A26" s="206"/>
      <c r="T26" s="146"/>
      <c r="U26" s="146"/>
      <c r="V26" s="146"/>
      <c r="W26" s="146"/>
      <c r="X26" s="146"/>
      <c r="Y26" s="146"/>
      <c r="Z26" s="146"/>
      <c r="AA26" s="146"/>
      <c r="AB26" s="146"/>
      <c r="AC26" s="146"/>
    </row>
    <row r="27" spans="1:29">
      <c r="T27" s="146"/>
      <c r="U27" s="146"/>
      <c r="V27" s="146"/>
      <c r="W27" s="146"/>
      <c r="X27" s="146"/>
      <c r="Y27" s="146"/>
      <c r="Z27" s="146"/>
      <c r="AA27" s="146"/>
      <c r="AB27" s="146"/>
      <c r="AC27" s="146"/>
    </row>
    <row r="28" spans="1:29">
      <c r="T28" s="146"/>
      <c r="U28" s="146"/>
      <c r="V28" s="146"/>
      <c r="W28" s="146"/>
      <c r="X28" s="146"/>
      <c r="Y28" s="146"/>
      <c r="Z28" s="146"/>
      <c r="AA28" s="146"/>
      <c r="AB28" s="146"/>
      <c r="AC28" s="146"/>
    </row>
    <row r="29" spans="1:29">
      <c r="T29" s="146"/>
      <c r="U29" s="146"/>
      <c r="V29" s="146"/>
      <c r="W29" s="146"/>
      <c r="X29" s="146"/>
      <c r="Y29" s="146"/>
      <c r="Z29" s="146"/>
      <c r="AA29" s="146"/>
      <c r="AB29" s="146"/>
      <c r="AC29" s="146"/>
    </row>
    <row r="30" spans="1:29">
      <c r="T30" s="146"/>
      <c r="U30" s="146"/>
      <c r="V30" s="146"/>
      <c r="W30" s="146"/>
      <c r="X30" s="146"/>
      <c r="Y30" s="146"/>
      <c r="Z30" s="146"/>
      <c r="AA30" s="146"/>
      <c r="AB30" s="146"/>
      <c r="AC30" s="146"/>
    </row>
    <row r="31" spans="1:29">
      <c r="T31" s="146"/>
      <c r="U31" s="146"/>
      <c r="V31" s="146"/>
      <c r="W31" s="146"/>
      <c r="X31" s="146"/>
      <c r="Y31" s="146"/>
      <c r="Z31" s="146"/>
      <c r="AA31" s="146"/>
      <c r="AB31" s="146"/>
      <c r="AC31" s="146"/>
    </row>
    <row r="32" spans="1:29">
      <c r="T32" s="146"/>
      <c r="U32" s="146"/>
      <c r="V32" s="146"/>
      <c r="W32" s="146"/>
      <c r="X32" s="146"/>
      <c r="Y32" s="146"/>
      <c r="Z32" s="146"/>
      <c r="AA32" s="146"/>
      <c r="AB32" s="146"/>
      <c r="AC32" s="146"/>
    </row>
    <row r="33" spans="20:29">
      <c r="T33" s="146"/>
      <c r="U33" s="146"/>
      <c r="V33" s="146"/>
      <c r="W33" s="146"/>
      <c r="X33" s="146"/>
      <c r="Y33" s="146"/>
      <c r="Z33" s="146"/>
      <c r="AA33" s="146"/>
      <c r="AB33" s="146"/>
      <c r="AC33" s="146"/>
    </row>
    <row r="34" spans="20:29">
      <c r="T34" s="146"/>
      <c r="U34" s="235"/>
      <c r="V34" s="146"/>
      <c r="W34" s="146"/>
      <c r="X34" s="146"/>
      <c r="Y34" s="146"/>
      <c r="Z34" s="146"/>
      <c r="AA34" s="146"/>
      <c r="AB34" s="146"/>
      <c r="AC34" s="146"/>
    </row>
    <row r="35" spans="20:29">
      <c r="T35" s="146"/>
      <c r="U35" s="146"/>
      <c r="V35" s="146"/>
      <c r="W35" s="146"/>
      <c r="X35" s="146"/>
      <c r="Y35" s="146"/>
      <c r="Z35" s="146"/>
      <c r="AA35" s="146"/>
      <c r="AB35" s="146"/>
      <c r="AC35" s="146"/>
    </row>
    <row r="36" spans="20:29">
      <c r="T36" s="146"/>
      <c r="U36" s="146"/>
      <c r="V36" s="146"/>
      <c r="W36" s="146"/>
      <c r="X36" s="146"/>
      <c r="Y36" s="146"/>
      <c r="Z36" s="146"/>
      <c r="AA36" s="146"/>
      <c r="AB36" s="146"/>
      <c r="AC36" s="146"/>
    </row>
    <row r="37" spans="20:29">
      <c r="T37" s="146"/>
      <c r="U37" s="146"/>
      <c r="V37" s="146"/>
      <c r="W37" s="146"/>
      <c r="X37" s="146"/>
      <c r="Y37" s="146"/>
      <c r="Z37" s="146"/>
      <c r="AA37" s="146"/>
      <c r="AB37" s="146"/>
      <c r="AC37" s="146"/>
    </row>
    <row r="38" spans="20:29">
      <c r="T38" s="146"/>
      <c r="U38" s="146"/>
      <c r="V38" s="146"/>
      <c r="W38" s="146"/>
      <c r="X38" s="146"/>
      <c r="Y38" s="146"/>
      <c r="Z38" s="146"/>
      <c r="AA38" s="146"/>
      <c r="AB38" s="146"/>
      <c r="AC38" s="146"/>
    </row>
  </sheetData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64"/>
  <sheetViews>
    <sheetView showGridLines="0" zoomScaleNormal="100" workbookViewId="0">
      <selection activeCell="A5" sqref="A5"/>
    </sheetView>
  </sheetViews>
  <sheetFormatPr defaultColWidth="9.08203125" defaultRowHeight="14"/>
  <cols>
    <col min="1" max="6" width="13.83203125" style="236" customWidth="1"/>
    <col min="7" max="8" width="10.08203125" style="236" customWidth="1"/>
    <col min="9" max="10" width="9.08203125" style="236"/>
    <col min="11" max="11" width="12.75" style="236" customWidth="1"/>
    <col min="12" max="12" width="3.5" style="236" customWidth="1"/>
    <col min="13" max="16384" width="9.08203125" style="236"/>
  </cols>
  <sheetData>
    <row r="1" spans="1:16" ht="35.15" customHeight="1" thickBot="1"/>
    <row r="2" spans="1:16" ht="14.15" customHeight="1">
      <c r="A2" s="97"/>
      <c r="B2" s="97"/>
      <c r="C2" s="97"/>
      <c r="D2" s="97"/>
      <c r="E2" s="97"/>
      <c r="F2" s="97"/>
      <c r="K2" s="237"/>
    </row>
    <row r="3" spans="1:16" ht="16.5" customHeight="1">
      <c r="A3" s="238" t="s">
        <v>13</v>
      </c>
    </row>
    <row r="4" spans="1:16" ht="16.5" customHeight="1">
      <c r="A4" s="238"/>
      <c r="H4" s="239" t="s">
        <v>221</v>
      </c>
      <c r="I4" s="239" t="s">
        <v>222</v>
      </c>
      <c r="M4" s="5"/>
      <c r="N4" s="5"/>
      <c r="O4" s="5"/>
      <c r="P4" s="5"/>
    </row>
    <row r="5" spans="1:16" ht="16.5" customHeight="1">
      <c r="A5" s="239" t="s">
        <v>223</v>
      </c>
      <c r="I5" s="239" t="s">
        <v>224</v>
      </c>
      <c r="K5" s="239"/>
      <c r="L5" s="239"/>
      <c r="M5" s="202"/>
      <c r="N5" s="5"/>
      <c r="O5" s="202"/>
      <c r="P5" s="5"/>
    </row>
    <row r="6" spans="1:16" ht="16.5" customHeight="1">
      <c r="A6" s="240" t="s">
        <v>225</v>
      </c>
      <c r="I6" s="239" t="s">
        <v>226</v>
      </c>
      <c r="L6" s="239"/>
      <c r="M6" s="202"/>
      <c r="N6" s="5"/>
      <c r="O6" s="202"/>
      <c r="P6" s="5"/>
    </row>
    <row r="7" spans="1:16" ht="16.5" customHeight="1">
      <c r="A7" s="241"/>
      <c r="I7" s="240" t="s">
        <v>227</v>
      </c>
      <c r="L7" s="239"/>
      <c r="M7" s="202"/>
      <c r="N7" s="202"/>
      <c r="O7" s="202"/>
      <c r="P7" s="242"/>
    </row>
    <row r="8" spans="1:16" ht="16.5" customHeight="1">
      <c r="A8" s="241"/>
      <c r="L8" s="240"/>
      <c r="M8" s="202"/>
      <c r="N8" s="202"/>
      <c r="O8" s="202"/>
      <c r="P8" s="202"/>
    </row>
    <row r="9" spans="1:16" s="245" customFormat="1" ht="15" customHeight="1">
      <c r="A9" s="243" t="s">
        <v>117</v>
      </c>
      <c r="B9" s="244" t="s">
        <v>108</v>
      </c>
      <c r="C9" s="244" t="s">
        <v>228</v>
      </c>
      <c r="D9" s="244" t="s">
        <v>229</v>
      </c>
      <c r="E9" s="244" t="s">
        <v>230</v>
      </c>
      <c r="F9" s="244" t="s">
        <v>231</v>
      </c>
      <c r="M9" s="202"/>
      <c r="N9" s="202"/>
      <c r="O9" s="202"/>
      <c r="P9" s="202"/>
    </row>
    <row r="10" spans="1:16" ht="12" customHeight="1">
      <c r="A10" s="246" t="s">
        <v>45</v>
      </c>
      <c r="B10" s="247">
        <v>17.798020108424559</v>
      </c>
      <c r="C10" s="247">
        <v>13.694797065479504</v>
      </c>
      <c r="D10" s="247">
        <v>5.0809186489241354</v>
      </c>
      <c r="E10" s="247">
        <v>-1.1026843280518033</v>
      </c>
      <c r="F10" s="247">
        <v>0.12498872207272527</v>
      </c>
      <c r="M10" s="248"/>
      <c r="N10" s="248"/>
      <c r="O10" s="248"/>
      <c r="P10" s="248"/>
    </row>
    <row r="11" spans="1:16" ht="12" customHeight="1">
      <c r="A11" s="246" t="s">
        <v>43</v>
      </c>
      <c r="B11" s="247">
        <v>11.096921183536372</v>
      </c>
      <c r="C11" s="247">
        <v>11.186014907127168</v>
      </c>
      <c r="D11" s="247">
        <v>0.2808313874808509</v>
      </c>
      <c r="E11" s="247">
        <v>-0.37210154268249224</v>
      </c>
      <c r="F11" s="247">
        <v>2.1764316108452419E-3</v>
      </c>
      <c r="M11" s="248"/>
      <c r="N11" s="248"/>
      <c r="O11" s="248"/>
      <c r="P11" s="248"/>
    </row>
    <row r="12" spans="1:16" ht="12" customHeight="1">
      <c r="A12" s="246" t="s">
        <v>44</v>
      </c>
      <c r="B12" s="247">
        <v>7.3311416092065667</v>
      </c>
      <c r="C12" s="247">
        <v>6.1986440690790641</v>
      </c>
      <c r="D12" s="247">
        <v>0.87977823947367784</v>
      </c>
      <c r="E12" s="247">
        <v>-0.32286544164864545</v>
      </c>
      <c r="F12" s="247">
        <v>0.57558474230247025</v>
      </c>
      <c r="M12" s="248"/>
      <c r="N12" s="248"/>
      <c r="O12" s="248"/>
      <c r="P12" s="248"/>
    </row>
    <row r="13" spans="1:16" ht="12" customHeight="1">
      <c r="A13" s="669" t="s">
        <v>0</v>
      </c>
      <c r="B13" s="670">
        <v>1.3573651179141608</v>
      </c>
      <c r="C13" s="670">
        <v>3.5007799627615523</v>
      </c>
      <c r="D13" s="670">
        <v>-1.0857239123901188</v>
      </c>
      <c r="E13" s="670">
        <v>-1.3358631956359508</v>
      </c>
      <c r="F13" s="670">
        <v>0.27817226317867805</v>
      </c>
      <c r="M13" s="248"/>
      <c r="N13" s="248"/>
      <c r="O13" s="248"/>
      <c r="P13" s="248"/>
    </row>
    <row r="14" spans="1:16">
      <c r="M14" s="248"/>
      <c r="N14" s="248"/>
      <c r="O14" s="248"/>
      <c r="P14" s="248"/>
    </row>
    <row r="15" spans="1:16" ht="14.5">
      <c r="A15" s="249"/>
      <c r="M15" s="248"/>
      <c r="N15" s="248"/>
      <c r="O15" s="248"/>
      <c r="P15" s="248"/>
    </row>
    <row r="16" spans="1:16">
      <c r="F16" s="250"/>
      <c r="M16" s="248"/>
      <c r="N16" s="248"/>
      <c r="O16" s="248"/>
      <c r="P16" s="248"/>
    </row>
    <row r="17" spans="6:16">
      <c r="F17" s="251"/>
      <c r="M17" s="248"/>
      <c r="N17" s="248"/>
      <c r="O17" s="248"/>
      <c r="P17" s="248"/>
    </row>
    <row r="18" spans="6:16">
      <c r="F18" s="251"/>
      <c r="M18" s="248"/>
      <c r="N18" s="248"/>
      <c r="O18" s="248"/>
      <c r="P18" s="248"/>
    </row>
    <row r="19" spans="6:16">
      <c r="F19" s="251"/>
      <c r="M19" s="248"/>
      <c r="N19" s="248"/>
      <c r="O19" s="248"/>
      <c r="P19" s="248"/>
    </row>
    <row r="20" spans="6:16">
      <c r="F20" s="251"/>
      <c r="M20" s="248"/>
      <c r="N20" s="248"/>
      <c r="O20" s="248"/>
      <c r="P20" s="248"/>
    </row>
    <row r="21" spans="6:16">
      <c r="F21" s="251"/>
      <c r="M21" s="248"/>
      <c r="N21" s="248"/>
      <c r="O21" s="248"/>
      <c r="P21" s="248"/>
    </row>
    <row r="22" spans="6:16">
      <c r="F22" s="251"/>
      <c r="M22" s="248"/>
      <c r="N22" s="248"/>
      <c r="O22" s="248"/>
      <c r="P22" s="248"/>
    </row>
    <row r="23" spans="6:16">
      <c r="F23" s="251"/>
      <c r="M23" s="248"/>
      <c r="N23" s="248"/>
      <c r="O23" s="248"/>
      <c r="P23" s="248"/>
    </row>
    <row r="24" spans="6:16">
      <c r="F24" s="251"/>
      <c r="M24" s="248"/>
      <c r="N24" s="248"/>
      <c r="O24" s="248"/>
      <c r="P24" s="248"/>
    </row>
    <row r="25" spans="6:16">
      <c r="F25" s="251"/>
      <c r="M25" s="248"/>
      <c r="N25" s="248"/>
      <c r="O25" s="248"/>
      <c r="P25" s="248"/>
    </row>
    <row r="26" spans="6:16">
      <c r="F26" s="251"/>
      <c r="H26" s="50" t="s">
        <v>177</v>
      </c>
      <c r="M26" s="206"/>
      <c r="N26" s="248"/>
      <c r="O26" s="248"/>
      <c r="P26" s="248"/>
    </row>
    <row r="27" spans="6:16">
      <c r="F27" s="251"/>
      <c r="H27" s="50" t="s">
        <v>232</v>
      </c>
    </row>
    <row r="28" spans="6:16">
      <c r="F28" s="251"/>
      <c r="H28" s="252"/>
    </row>
    <row r="29" spans="6:16">
      <c r="F29" s="251"/>
    </row>
    <row r="30" spans="6:16">
      <c r="F30" s="251"/>
    </row>
    <row r="31" spans="6:16">
      <c r="F31" s="251"/>
    </row>
    <row r="32" spans="6:16">
      <c r="F32" s="251"/>
    </row>
    <row r="33" spans="6:6">
      <c r="F33" s="251"/>
    </row>
    <row r="34" spans="6:6">
      <c r="F34" s="251"/>
    </row>
    <row r="35" spans="6:6">
      <c r="F35" s="251"/>
    </row>
    <row r="36" spans="6:6">
      <c r="F36" s="251"/>
    </row>
    <row r="37" spans="6:6">
      <c r="F37" s="251"/>
    </row>
    <row r="38" spans="6:6">
      <c r="F38" s="251"/>
    </row>
    <row r="39" spans="6:6">
      <c r="F39" s="251"/>
    </row>
    <row r="40" spans="6:6">
      <c r="F40" s="251"/>
    </row>
    <row r="41" spans="6:6">
      <c r="F41" s="251"/>
    </row>
    <row r="42" spans="6:6">
      <c r="F42" s="251"/>
    </row>
    <row r="43" spans="6:6">
      <c r="F43" s="251"/>
    </row>
    <row r="44" spans="6:6">
      <c r="F44" s="251"/>
    </row>
    <row r="45" spans="6:6">
      <c r="F45" s="251"/>
    </row>
    <row r="46" spans="6:6">
      <c r="F46" s="251"/>
    </row>
    <row r="47" spans="6:6">
      <c r="F47" s="251"/>
    </row>
    <row r="48" spans="6:6">
      <c r="F48" s="251"/>
    </row>
    <row r="49" spans="6:6">
      <c r="F49" s="251"/>
    </row>
    <row r="50" spans="6:6">
      <c r="F50" s="251"/>
    </row>
    <row r="51" spans="6:6">
      <c r="F51" s="251"/>
    </row>
    <row r="52" spans="6:6">
      <c r="F52" s="251"/>
    </row>
    <row r="53" spans="6:6">
      <c r="F53" s="251"/>
    </row>
    <row r="54" spans="6:6">
      <c r="F54" s="251"/>
    </row>
    <row r="55" spans="6:6">
      <c r="F55" s="251"/>
    </row>
    <row r="56" spans="6:6">
      <c r="F56" s="251"/>
    </row>
    <row r="57" spans="6:6">
      <c r="F57" s="251"/>
    </row>
    <row r="58" spans="6:6">
      <c r="F58" s="251"/>
    </row>
    <row r="59" spans="6:6">
      <c r="F59" s="251"/>
    </row>
    <row r="60" spans="6:6">
      <c r="F60" s="251"/>
    </row>
    <row r="61" spans="6:6">
      <c r="F61" s="251"/>
    </row>
    <row r="62" spans="6:6">
      <c r="F62" s="251"/>
    </row>
    <row r="63" spans="6:6">
      <c r="F63" s="251"/>
    </row>
    <row r="64" spans="6:6">
      <c r="F64" s="251"/>
    </row>
  </sheetData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8"/>
  <sheetViews>
    <sheetView showGridLines="0" zoomScaleNormal="100" workbookViewId="0">
      <selection activeCell="A5" sqref="A5"/>
    </sheetView>
  </sheetViews>
  <sheetFormatPr defaultColWidth="9.08203125" defaultRowHeight="14"/>
  <cols>
    <col min="1" max="3" width="27.58203125" style="202" customWidth="1"/>
    <col min="4" max="5" width="10.08203125" style="202" customWidth="1"/>
    <col min="6" max="6" width="9.83203125" style="202" bestFit="1" customWidth="1"/>
    <col min="7" max="22" width="9.08203125" style="202"/>
    <col min="23" max="23" width="12" style="202" bestFit="1" customWidth="1"/>
    <col min="24" max="16384" width="9.08203125" style="202"/>
  </cols>
  <sheetData>
    <row r="1" spans="1:11" ht="35.15" customHeight="1" thickBot="1"/>
    <row r="2" spans="1:11" ht="14.15" customHeight="1">
      <c r="A2" s="97"/>
      <c r="B2" s="97"/>
      <c r="C2" s="97"/>
    </row>
    <row r="3" spans="1:11" ht="16.5" customHeight="1">
      <c r="A3" s="4" t="s">
        <v>13</v>
      </c>
    </row>
    <row r="4" spans="1:11" ht="16.5" customHeight="1"/>
    <row r="5" spans="1:11" ht="16.5" customHeight="1">
      <c r="A5" s="5" t="s">
        <v>233</v>
      </c>
      <c r="E5" s="5" t="s">
        <v>234</v>
      </c>
      <c r="F5" s="5" t="s">
        <v>235</v>
      </c>
      <c r="G5" s="5"/>
      <c r="H5" s="5"/>
      <c r="I5" s="242"/>
      <c r="J5" s="242"/>
      <c r="K5" s="253"/>
    </row>
    <row r="6" spans="1:11" ht="16.5" customHeight="1">
      <c r="A6" s="5"/>
      <c r="F6" s="5" t="s">
        <v>236</v>
      </c>
      <c r="H6" s="5"/>
      <c r="I6" s="242"/>
      <c r="J6" s="242"/>
    </row>
    <row r="7" spans="1:11" ht="16.5" customHeight="1">
      <c r="F7" s="6" t="s">
        <v>237</v>
      </c>
      <c r="H7" s="5"/>
      <c r="I7" s="242"/>
      <c r="J7" s="242"/>
    </row>
    <row r="8" spans="1:11" ht="15" customHeight="1">
      <c r="A8" s="254" t="s">
        <v>238</v>
      </c>
      <c r="B8" s="255" t="s">
        <v>239</v>
      </c>
      <c r="C8" s="255" t="s">
        <v>240</v>
      </c>
    </row>
    <row r="9" spans="1:11" s="248" customFormat="1" ht="12" customHeight="1">
      <c r="A9" s="228" t="s">
        <v>217</v>
      </c>
      <c r="B9" s="256">
        <v>41.706733022100259</v>
      </c>
      <c r="C9" s="256">
        <v>-8.7654076683856825</v>
      </c>
    </row>
    <row r="10" spans="1:11" s="248" customFormat="1" ht="12" customHeight="1">
      <c r="A10" s="228" t="s">
        <v>241</v>
      </c>
      <c r="B10" s="256">
        <v>13.102037666683852</v>
      </c>
      <c r="C10" s="256">
        <v>-3.5525162946135058</v>
      </c>
    </row>
    <row r="11" spans="1:11" s="248" customFormat="1" ht="12" customHeight="1">
      <c r="A11" s="228" t="s">
        <v>168</v>
      </c>
      <c r="B11" s="256">
        <v>13.017032151559338</v>
      </c>
      <c r="C11" s="256">
        <v>11.301669606007536</v>
      </c>
    </row>
    <row r="12" spans="1:11" s="248" customFormat="1" ht="12" customHeight="1">
      <c r="A12" s="228" t="s">
        <v>215</v>
      </c>
      <c r="B12" s="256">
        <v>12.473948331307261</v>
      </c>
      <c r="C12" s="256">
        <v>-17.253972713496978</v>
      </c>
    </row>
    <row r="13" spans="1:11" s="248" customFormat="1" ht="12" customHeight="1">
      <c r="A13" s="228" t="s">
        <v>242</v>
      </c>
      <c r="B13" s="256">
        <v>10.944011563730992</v>
      </c>
      <c r="C13" s="256">
        <v>-16.378129842525148</v>
      </c>
    </row>
    <row r="14" spans="1:11" s="248" customFormat="1" ht="12" customHeight="1">
      <c r="A14" s="228" t="s">
        <v>243</v>
      </c>
      <c r="B14" s="256">
        <v>10.630293209682119</v>
      </c>
      <c r="C14" s="256">
        <v>-12.490872198043245</v>
      </c>
    </row>
    <row r="15" spans="1:11" s="248" customFormat="1" ht="12" customHeight="1">
      <c r="A15" s="228" t="s">
        <v>244</v>
      </c>
      <c r="B15" s="256">
        <v>7.233912150560573</v>
      </c>
      <c r="C15" s="256">
        <v>-10.885587503588956</v>
      </c>
    </row>
    <row r="16" spans="1:11" s="248" customFormat="1" ht="12" customHeight="1">
      <c r="A16" s="224" t="s">
        <v>245</v>
      </c>
      <c r="B16" s="257">
        <v>1.6591053918544985</v>
      </c>
      <c r="C16" s="257">
        <v>1.475536008207512</v>
      </c>
    </row>
    <row r="17" spans="1:5" s="248" customFormat="1" ht="12" customHeight="1">
      <c r="A17" s="228" t="s">
        <v>207</v>
      </c>
      <c r="B17" s="256">
        <v>1.0246645742586713</v>
      </c>
      <c r="C17" s="256">
        <v>-3.3928359971501565</v>
      </c>
    </row>
    <row r="18" spans="1:5" s="248" customFormat="1" ht="12" customHeight="1">
      <c r="A18" s="228" t="s">
        <v>246</v>
      </c>
      <c r="B18" s="256">
        <v>-0.87279565858455754</v>
      </c>
      <c r="C18" s="256">
        <v>26.488789243305575</v>
      </c>
    </row>
    <row r="19" spans="1:5" s="248" customFormat="1" ht="12" customHeight="1">
      <c r="A19" s="228" t="s">
        <v>209</v>
      </c>
      <c r="B19" s="256">
        <v>-1.9563214098337167</v>
      </c>
      <c r="C19" s="256">
        <v>-6.9090733219562939</v>
      </c>
    </row>
    <row r="20" spans="1:5" s="248" customFormat="1" ht="12" customHeight="1">
      <c r="A20" s="228" t="s">
        <v>247</v>
      </c>
      <c r="B20" s="256">
        <v>-3.5705150842976208</v>
      </c>
      <c r="C20" s="256">
        <v>-3.3222691513384417</v>
      </c>
    </row>
    <row r="21" spans="1:5" s="248" customFormat="1" ht="12" customHeight="1">
      <c r="A21" s="228" t="s">
        <v>170</v>
      </c>
      <c r="B21" s="256">
        <v>-5.2911989263816235</v>
      </c>
      <c r="C21" s="256">
        <v>10.427041563227778</v>
      </c>
    </row>
    <row r="22" spans="1:5" s="248" customFormat="1" ht="12" customHeight="1">
      <c r="A22" s="228" t="s">
        <v>248</v>
      </c>
      <c r="B22" s="256">
        <v>-13.766030738674683</v>
      </c>
      <c r="C22" s="256">
        <v>3.1367177833226734</v>
      </c>
    </row>
    <row r="23" spans="1:5" s="248" customFormat="1" ht="12" customHeight="1">
      <c r="A23" s="228" t="s">
        <v>249</v>
      </c>
      <c r="B23" s="256">
        <v>-14.129517680147085</v>
      </c>
      <c r="C23" s="256">
        <v>47.95455850784036</v>
      </c>
    </row>
    <row r="24" spans="1:5" s="248" customFormat="1" ht="12" customHeight="1">
      <c r="A24" s="228" t="s">
        <v>250</v>
      </c>
      <c r="B24" s="256">
        <v>-18.853439023738041</v>
      </c>
      <c r="C24" s="256">
        <v>29.97850780332314</v>
      </c>
    </row>
    <row r="25" spans="1:5" s="248" customFormat="1" ht="12" customHeight="1">
      <c r="A25" s="228" t="s">
        <v>104</v>
      </c>
      <c r="B25" s="256">
        <v>-19.110358111795968</v>
      </c>
      <c r="C25" s="256">
        <v>8.6050859105929014</v>
      </c>
    </row>
    <row r="26" spans="1:5" s="248" customFormat="1" ht="12" customHeight="1">
      <c r="A26" s="228" t="s">
        <v>194</v>
      </c>
      <c r="B26" s="256">
        <v>-23.28533137998361</v>
      </c>
      <c r="C26" s="256">
        <v>32.038515815695412</v>
      </c>
    </row>
    <row r="27" spans="1:5" s="248" customFormat="1" ht="12" customHeight="1">
      <c r="A27" s="232" t="s">
        <v>251</v>
      </c>
      <c r="B27" s="258">
        <v>-30.103872199248748</v>
      </c>
      <c r="C27" s="258">
        <v>10.425897852686838</v>
      </c>
    </row>
    <row r="28" spans="1:5">
      <c r="E28" s="206" t="s">
        <v>220</v>
      </c>
    </row>
  </sheetData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9"/>
  <sheetViews>
    <sheetView showGridLines="0" zoomScaleNormal="100" workbookViewId="0">
      <selection activeCell="A5" sqref="A5"/>
    </sheetView>
  </sheetViews>
  <sheetFormatPr defaultColWidth="9.33203125" defaultRowHeight="14"/>
  <cols>
    <col min="1" max="3" width="27.83203125" style="259" customWidth="1"/>
    <col min="4" max="5" width="10.08203125" style="259" customWidth="1"/>
    <col min="6" max="16384" width="9.33203125" style="259"/>
  </cols>
  <sheetData>
    <row r="1" spans="1:11" ht="35.15" customHeight="1" thickBot="1"/>
    <row r="2" spans="1:11" ht="14.15" customHeight="1">
      <c r="A2" s="97"/>
      <c r="B2" s="97"/>
      <c r="C2" s="97"/>
    </row>
    <row r="3" spans="1:11" ht="16.5" customHeight="1">
      <c r="A3" s="147" t="s">
        <v>49</v>
      </c>
    </row>
    <row r="4" spans="1:11" ht="16.5" customHeight="1">
      <c r="A4" s="147"/>
    </row>
    <row r="5" spans="1:11" ht="16.5" customHeight="1">
      <c r="A5" s="151" t="s">
        <v>252</v>
      </c>
      <c r="E5" s="151" t="s">
        <v>253</v>
      </c>
      <c r="F5" s="151" t="s">
        <v>254</v>
      </c>
    </row>
    <row r="6" spans="1:11" ht="16.5" customHeight="1">
      <c r="A6" s="151"/>
      <c r="F6" s="98" t="s">
        <v>255</v>
      </c>
      <c r="J6" s="151"/>
      <c r="K6" s="151"/>
    </row>
    <row r="7" spans="1:11" ht="16.5" customHeight="1">
      <c r="A7" s="147"/>
      <c r="D7" s="260"/>
      <c r="E7" s="112"/>
      <c r="F7" s="260"/>
      <c r="G7" s="112"/>
      <c r="H7" s="260"/>
      <c r="I7" s="112"/>
    </row>
    <row r="8" spans="1:11" ht="15" customHeight="1">
      <c r="A8" s="261" t="s">
        <v>238</v>
      </c>
      <c r="B8" s="262">
        <v>2007</v>
      </c>
      <c r="C8" s="262">
        <v>2023</v>
      </c>
      <c r="D8" s="263"/>
      <c r="E8" s="112"/>
      <c r="F8" s="263"/>
      <c r="G8" s="112"/>
      <c r="H8" s="263"/>
      <c r="I8" s="112"/>
    </row>
    <row r="9" spans="1:11" ht="12" customHeight="1">
      <c r="A9" s="264" t="s">
        <v>256</v>
      </c>
      <c r="B9" s="112">
        <v>10.872624385862832</v>
      </c>
      <c r="C9" s="112">
        <v>8.1660977578766314</v>
      </c>
      <c r="D9" s="260"/>
      <c r="E9" s="112"/>
      <c r="F9" s="260"/>
      <c r="G9" s="112"/>
      <c r="H9" s="260"/>
      <c r="I9" s="112"/>
    </row>
    <row r="10" spans="1:11" ht="12" customHeight="1">
      <c r="A10" s="264" t="s">
        <v>207</v>
      </c>
      <c r="B10" s="112">
        <v>14.053426948449415</v>
      </c>
      <c r="C10" s="112">
        <v>11.522253179926938</v>
      </c>
      <c r="D10" s="263"/>
      <c r="E10" s="112"/>
      <c r="F10" s="263"/>
      <c r="G10" s="112"/>
      <c r="H10" s="263"/>
      <c r="I10" s="112"/>
    </row>
    <row r="11" spans="1:11" ht="12" customHeight="1">
      <c r="A11" s="264" t="s">
        <v>217</v>
      </c>
      <c r="B11" s="112">
        <v>27.535240140940473</v>
      </c>
      <c r="C11" s="112">
        <v>21.709894474965079</v>
      </c>
      <c r="D11" s="260"/>
      <c r="E11" s="112"/>
      <c r="F11" s="260"/>
      <c r="G11" s="112"/>
      <c r="H11" s="260"/>
      <c r="I11" s="112"/>
    </row>
    <row r="12" spans="1:11" ht="12" customHeight="1">
      <c r="A12" s="264" t="s">
        <v>164</v>
      </c>
      <c r="B12" s="112">
        <v>3.1583495760380655</v>
      </c>
      <c r="C12" s="112">
        <v>2.5311546215418832</v>
      </c>
      <c r="D12" s="263"/>
      <c r="E12" s="112"/>
      <c r="F12" s="263"/>
      <c r="G12" s="112"/>
      <c r="H12" s="263"/>
      <c r="I12" s="112"/>
    </row>
    <row r="13" spans="1:11" ht="12" customHeight="1">
      <c r="A13" s="264" t="s">
        <v>250</v>
      </c>
      <c r="B13" s="112">
        <v>6.2582455022047894</v>
      </c>
      <c r="C13" s="112">
        <v>7.1064790713169241</v>
      </c>
      <c r="D13" s="260"/>
      <c r="E13" s="112"/>
      <c r="F13" s="260"/>
      <c r="G13" s="112"/>
      <c r="H13" s="260"/>
      <c r="I13" s="112"/>
    </row>
    <row r="14" spans="1:11" ht="12" customHeight="1">
      <c r="A14" s="264" t="s">
        <v>168</v>
      </c>
      <c r="B14" s="112">
        <v>2.262439702236795</v>
      </c>
      <c r="C14" s="112">
        <v>2.6123929730840443</v>
      </c>
      <c r="D14" s="263"/>
      <c r="E14" s="112"/>
      <c r="F14" s="263"/>
      <c r="G14" s="112"/>
      <c r="H14" s="263"/>
      <c r="I14" s="112"/>
    </row>
    <row r="15" spans="1:11" ht="12" customHeight="1">
      <c r="A15" s="264" t="s">
        <v>257</v>
      </c>
      <c r="B15" s="112">
        <v>1.60329054544018</v>
      </c>
      <c r="C15" s="112">
        <v>2.4839935424946979</v>
      </c>
      <c r="E15" s="112"/>
      <c r="F15" s="260"/>
      <c r="G15" s="112"/>
      <c r="H15" s="260"/>
      <c r="I15" s="112"/>
    </row>
    <row r="16" spans="1:11" ht="12" customHeight="1">
      <c r="A16" s="264" t="s">
        <v>258</v>
      </c>
      <c r="B16" s="112">
        <v>4.361704668234804</v>
      </c>
      <c r="C16" s="112">
        <v>5.2898444850695103</v>
      </c>
      <c r="D16" s="263"/>
      <c r="E16" s="112"/>
      <c r="F16" s="263"/>
      <c r="G16" s="112"/>
      <c r="H16" s="263"/>
      <c r="I16" s="112"/>
    </row>
    <row r="17" spans="1:9" ht="12" customHeight="1">
      <c r="A17" s="264" t="s">
        <v>259</v>
      </c>
      <c r="B17" s="112">
        <v>15.304410940541322</v>
      </c>
      <c r="C17" s="112">
        <v>19.38362759881614</v>
      </c>
      <c r="D17" s="260"/>
      <c r="E17" s="112"/>
      <c r="F17" s="260"/>
      <c r="G17" s="112"/>
      <c r="H17" s="260"/>
      <c r="I17" s="112"/>
    </row>
    <row r="18" spans="1:9" ht="12" customHeight="1">
      <c r="A18" s="264" t="s">
        <v>169</v>
      </c>
      <c r="B18" s="112">
        <v>3.4169160264998806</v>
      </c>
      <c r="C18" s="112">
        <v>3.8141946789833989</v>
      </c>
      <c r="D18" s="263"/>
      <c r="E18" s="112"/>
      <c r="F18" s="263"/>
      <c r="G18" s="112"/>
      <c r="H18" s="263"/>
      <c r="I18" s="112"/>
    </row>
    <row r="19" spans="1:9" ht="12" customHeight="1">
      <c r="A19" s="265" t="s">
        <v>170</v>
      </c>
      <c r="B19" s="266">
        <v>11.173128372830279</v>
      </c>
      <c r="C19" s="266">
        <v>15.380067615924753</v>
      </c>
      <c r="D19" s="260"/>
      <c r="E19" s="112"/>
      <c r="F19" s="260"/>
      <c r="G19" s="112"/>
      <c r="H19" s="260"/>
      <c r="I19" s="112"/>
    </row>
    <row r="20" spans="1:9">
      <c r="D20" s="263"/>
      <c r="E20" s="112"/>
      <c r="F20" s="263"/>
      <c r="G20" s="112"/>
      <c r="H20" s="263"/>
      <c r="I20" s="112"/>
    </row>
    <row r="21" spans="1:9">
      <c r="A21" s="267"/>
      <c r="D21" s="260"/>
      <c r="E21" s="112"/>
      <c r="F21" s="260"/>
      <c r="G21" s="112"/>
      <c r="H21" s="260"/>
      <c r="I21" s="112"/>
    </row>
    <row r="22" spans="1:9">
      <c r="D22" s="263"/>
      <c r="E22" s="112"/>
      <c r="F22" s="263"/>
      <c r="G22" s="112"/>
      <c r="H22" s="263"/>
      <c r="I22" s="112"/>
    </row>
    <row r="23" spans="1:9">
      <c r="D23" s="260"/>
      <c r="F23" s="260"/>
      <c r="G23" s="112"/>
      <c r="H23" s="260"/>
      <c r="I23" s="112"/>
    </row>
    <row r="24" spans="1:9">
      <c r="D24" s="263"/>
      <c r="E24" s="268" t="s">
        <v>260</v>
      </c>
      <c r="F24" s="263"/>
      <c r="G24" s="112"/>
      <c r="H24" s="263"/>
      <c r="I24" s="112"/>
    </row>
    <row r="25" spans="1:9">
      <c r="D25" s="260"/>
      <c r="F25" s="260"/>
      <c r="G25" s="112"/>
      <c r="H25" s="260"/>
      <c r="I25" s="112"/>
    </row>
    <row r="26" spans="1:9">
      <c r="D26" s="263"/>
      <c r="E26" s="112"/>
      <c r="F26" s="263"/>
      <c r="G26" s="112"/>
      <c r="H26" s="263"/>
      <c r="I26" s="112"/>
    </row>
    <row r="27" spans="1:9">
      <c r="D27" s="260"/>
      <c r="E27" s="112"/>
      <c r="F27" s="260"/>
      <c r="G27" s="112"/>
      <c r="H27" s="260"/>
      <c r="I27" s="112"/>
    </row>
    <row r="28" spans="1:9">
      <c r="D28" s="263"/>
      <c r="E28" s="112"/>
      <c r="F28" s="263"/>
      <c r="G28" s="112"/>
      <c r="H28" s="263"/>
      <c r="I28" s="112"/>
    </row>
    <row r="29" spans="1:9">
      <c r="D29" s="260"/>
      <c r="E29" s="112"/>
      <c r="F29" s="260"/>
      <c r="G29" s="112"/>
      <c r="H29" s="260"/>
      <c r="I29" s="112"/>
    </row>
  </sheetData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28"/>
  <sheetViews>
    <sheetView showGridLines="0" zoomScaleNormal="100" workbookViewId="0">
      <selection activeCell="A5" sqref="A5"/>
    </sheetView>
  </sheetViews>
  <sheetFormatPr defaultColWidth="11.83203125" defaultRowHeight="12" customHeight="1"/>
  <cols>
    <col min="1" max="1" width="13.33203125" style="131" customWidth="1"/>
    <col min="2" max="3" width="6.08203125" style="131" customWidth="1"/>
    <col min="4" max="4" width="3.33203125" style="131" customWidth="1"/>
    <col min="5" max="5" width="13.33203125" style="131" customWidth="1"/>
    <col min="6" max="7" width="6.08203125" style="131" customWidth="1"/>
    <col min="8" max="8" width="3.33203125" style="131" customWidth="1"/>
    <col min="9" max="9" width="13.33203125" style="131" customWidth="1"/>
    <col min="10" max="11" width="6.08203125" style="131" customWidth="1"/>
    <col min="12" max="13" width="10.08203125" style="131" customWidth="1"/>
    <col min="14" max="15" width="6" style="131" bestFit="1" customWidth="1"/>
    <col min="16" max="17" width="7.08203125" style="131" bestFit="1" customWidth="1"/>
    <col min="18" max="19" width="8.08203125" style="131" bestFit="1" customWidth="1"/>
    <col min="20" max="20" width="7.08203125" style="131" bestFit="1" customWidth="1"/>
    <col min="21" max="21" width="13.33203125" style="131" bestFit="1" customWidth="1"/>
    <col min="22" max="16384" width="11.83203125" style="131"/>
  </cols>
  <sheetData>
    <row r="1" spans="1:16" ht="35.15" customHeight="1" thickBot="1">
      <c r="K1"/>
    </row>
    <row r="2" spans="1:16" customFormat="1" ht="14.15" customHeight="1">
      <c r="A2" s="31"/>
      <c r="B2" s="31"/>
      <c r="C2" s="31"/>
      <c r="D2" s="31"/>
      <c r="E2" s="31"/>
      <c r="F2" s="31"/>
      <c r="G2" s="31"/>
      <c r="H2" s="31"/>
      <c r="I2" s="31"/>
      <c r="J2" s="31"/>
      <c r="K2" s="31"/>
    </row>
    <row r="3" spans="1:16" ht="16.5" customHeight="1">
      <c r="A3" s="66" t="s">
        <v>49</v>
      </c>
    </row>
    <row r="4" spans="1:16" ht="16.5" customHeight="1">
      <c r="A4" s="66"/>
    </row>
    <row r="5" spans="1:16" ht="16.5" customHeight="1">
      <c r="A5" s="133" t="s">
        <v>261</v>
      </c>
      <c r="M5" s="133" t="s">
        <v>262</v>
      </c>
      <c r="N5" s="133" t="s">
        <v>263</v>
      </c>
    </row>
    <row r="6" spans="1:16" ht="16.5" customHeight="1">
      <c r="A6" s="269" t="s">
        <v>264</v>
      </c>
      <c r="N6" s="269" t="s">
        <v>265</v>
      </c>
    </row>
    <row r="7" spans="1:16" ht="16.5" customHeight="1">
      <c r="A7" s="270" t="s">
        <v>266</v>
      </c>
      <c r="N7" s="270" t="s">
        <v>267</v>
      </c>
    </row>
    <row r="8" spans="1:16" ht="16.5" customHeight="1">
      <c r="A8" s="271"/>
      <c r="N8" s="270"/>
    </row>
    <row r="9" spans="1:16" ht="16.5" customHeight="1"/>
    <row r="10" spans="1:16" ht="12" customHeight="1">
      <c r="A10" s="687" t="s">
        <v>41</v>
      </c>
      <c r="B10" s="687"/>
      <c r="C10" s="687"/>
      <c r="E10" s="687" t="s">
        <v>47</v>
      </c>
      <c r="F10" s="687"/>
      <c r="G10" s="687"/>
      <c r="I10" s="687" t="s">
        <v>48</v>
      </c>
      <c r="J10" s="687"/>
      <c r="K10" s="687"/>
      <c r="L10" s="272"/>
      <c r="M10"/>
      <c r="N10"/>
      <c r="O10"/>
      <c r="P10"/>
    </row>
    <row r="11" spans="1:16" ht="12" customHeight="1">
      <c r="A11" s="688" t="s">
        <v>162</v>
      </c>
      <c r="B11" s="685">
        <v>2008</v>
      </c>
      <c r="C11" s="685">
        <v>2023</v>
      </c>
      <c r="E11" s="688" t="s">
        <v>162</v>
      </c>
      <c r="F11" s="685">
        <v>2008</v>
      </c>
      <c r="G11" s="685">
        <v>2023</v>
      </c>
      <c r="I11" s="688" t="s">
        <v>162</v>
      </c>
      <c r="J11" s="685">
        <v>2011</v>
      </c>
      <c r="K11" s="685">
        <v>2023</v>
      </c>
      <c r="L11" s="272"/>
      <c r="M11"/>
      <c r="N11"/>
      <c r="O11"/>
      <c r="P11"/>
    </row>
    <row r="12" spans="1:16" ht="15" customHeight="1">
      <c r="A12" s="689"/>
      <c r="B12" s="686"/>
      <c r="C12" s="686"/>
      <c r="D12" s="273"/>
      <c r="E12" s="689"/>
      <c r="F12" s="686"/>
      <c r="G12" s="686"/>
      <c r="H12" s="273"/>
      <c r="I12" s="689"/>
      <c r="J12" s="686"/>
      <c r="K12" s="686"/>
      <c r="M12"/>
      <c r="N12"/>
      <c r="O12"/>
      <c r="P12"/>
    </row>
    <row r="13" spans="1:16" ht="12" customHeight="1">
      <c r="A13" s="274" t="s">
        <v>242</v>
      </c>
      <c r="B13" s="275">
        <v>9.586640361257091</v>
      </c>
      <c r="C13" s="275">
        <v>11.115359516067709</v>
      </c>
      <c r="D13" s="273"/>
      <c r="E13" s="274" t="s">
        <v>168</v>
      </c>
      <c r="F13" s="275">
        <v>64.26410519023203</v>
      </c>
      <c r="G13" s="275">
        <v>54.57218641592533</v>
      </c>
      <c r="H13" s="273"/>
      <c r="I13" s="274" t="s">
        <v>268</v>
      </c>
      <c r="J13" s="275">
        <v>47.564308577220103</v>
      </c>
      <c r="K13" s="275">
        <v>53.64164906980379</v>
      </c>
      <c r="M13"/>
      <c r="N13"/>
      <c r="O13"/>
      <c r="P13"/>
    </row>
    <row r="14" spans="1:16" ht="12" customHeight="1">
      <c r="A14" s="274" t="s">
        <v>269</v>
      </c>
      <c r="B14" s="275">
        <v>8.0926640383980217</v>
      </c>
      <c r="C14" s="275">
        <v>10.217076031402227</v>
      </c>
      <c r="D14" s="273"/>
      <c r="E14" s="274" t="s">
        <v>269</v>
      </c>
      <c r="F14" s="275">
        <v>43.707464157719528</v>
      </c>
      <c r="G14" s="275">
        <v>48.472445887490686</v>
      </c>
      <c r="H14" s="273"/>
      <c r="I14" s="274" t="s">
        <v>168</v>
      </c>
      <c r="J14" s="275">
        <v>36.25966153068957</v>
      </c>
      <c r="K14" s="275">
        <v>42.371634782468135</v>
      </c>
      <c r="M14"/>
      <c r="N14"/>
      <c r="O14"/>
      <c r="P14"/>
    </row>
    <row r="15" spans="1:16" ht="12" customHeight="1">
      <c r="A15" s="274" t="s">
        <v>270</v>
      </c>
      <c r="B15" s="275">
        <v>7.4847038919326163</v>
      </c>
      <c r="C15" s="275">
        <v>8.7722991752729662</v>
      </c>
      <c r="D15" s="273"/>
      <c r="E15" s="274" t="s">
        <v>242</v>
      </c>
      <c r="F15" s="275">
        <v>39.116320624188077</v>
      </c>
      <c r="G15" s="275">
        <v>46.683197750548473</v>
      </c>
      <c r="H15" s="273"/>
      <c r="I15" s="274" t="s">
        <v>271</v>
      </c>
      <c r="J15" s="275">
        <v>31.04132627690559</v>
      </c>
      <c r="K15" s="275">
        <v>41.443307499954749</v>
      </c>
      <c r="M15"/>
      <c r="N15"/>
      <c r="O15"/>
      <c r="P15"/>
    </row>
    <row r="16" spans="1:16" ht="12" customHeight="1">
      <c r="A16" s="274" t="s">
        <v>168</v>
      </c>
      <c r="B16" s="275">
        <v>5.6156203339546593</v>
      </c>
      <c r="C16" s="275">
        <v>5.617943761132544</v>
      </c>
      <c r="D16" s="273"/>
      <c r="E16" s="274" t="s">
        <v>270</v>
      </c>
      <c r="F16" s="275">
        <v>29.527886096494608</v>
      </c>
      <c r="G16" s="275">
        <v>37.733016075131189</v>
      </c>
      <c r="H16" s="273"/>
      <c r="I16" s="274" t="s">
        <v>207</v>
      </c>
      <c r="J16" s="275">
        <v>20.928706237850207</v>
      </c>
      <c r="K16" s="275">
        <v>30.28069775228396</v>
      </c>
      <c r="M16"/>
      <c r="N16"/>
      <c r="O16"/>
      <c r="P16"/>
    </row>
    <row r="17" spans="1:16" ht="12" customHeight="1">
      <c r="A17" s="274" t="s">
        <v>198</v>
      </c>
      <c r="B17" s="275">
        <v>4.3410543377850734</v>
      </c>
      <c r="C17" s="275">
        <v>5.0250295188055283</v>
      </c>
      <c r="D17" s="273"/>
      <c r="E17" s="276" t="s">
        <v>108</v>
      </c>
      <c r="F17" s="277">
        <v>29.147069339804879</v>
      </c>
      <c r="G17" s="277">
        <v>36.140905537743485</v>
      </c>
      <c r="H17" s="273"/>
      <c r="I17" s="274" t="s">
        <v>269</v>
      </c>
      <c r="J17" s="275">
        <v>18.041161337743478</v>
      </c>
      <c r="K17" s="275">
        <v>29.729842477639835</v>
      </c>
      <c r="M17"/>
      <c r="N17"/>
      <c r="O17"/>
      <c r="P17"/>
    </row>
    <row r="18" spans="1:16" ht="12" customHeight="1">
      <c r="A18" s="276" t="s">
        <v>108</v>
      </c>
      <c r="B18" s="277">
        <v>3.9022871938744794</v>
      </c>
      <c r="C18" s="277">
        <v>4.0157195132797243</v>
      </c>
      <c r="D18" s="273"/>
      <c r="E18" s="274" t="s">
        <v>217</v>
      </c>
      <c r="F18" s="275">
        <v>19.831590853968457</v>
      </c>
      <c r="G18" s="275">
        <v>29.224822041125901</v>
      </c>
      <c r="H18" s="273"/>
      <c r="I18" s="274" t="s">
        <v>270</v>
      </c>
      <c r="J18" s="275">
        <v>24.570294693374091</v>
      </c>
      <c r="K18" s="275">
        <v>28.109252781488891</v>
      </c>
      <c r="M18"/>
      <c r="N18"/>
      <c r="O18"/>
      <c r="P18"/>
    </row>
    <row r="19" spans="1:16" ht="12" customHeight="1">
      <c r="A19" s="274" t="s">
        <v>217</v>
      </c>
      <c r="B19" s="275">
        <v>2.9282098890408728</v>
      </c>
      <c r="C19" s="275">
        <v>3.4234486092687679</v>
      </c>
      <c r="D19" s="273"/>
      <c r="E19" s="274" t="s">
        <v>272</v>
      </c>
      <c r="F19" s="275">
        <v>12.196574137667529</v>
      </c>
      <c r="G19" s="275">
        <v>23.836850815860739</v>
      </c>
      <c r="H19" s="273"/>
      <c r="I19" s="274" t="s">
        <v>198</v>
      </c>
      <c r="J19" s="275">
        <v>14.589169149879721</v>
      </c>
      <c r="K19" s="275">
        <v>27.833073760464966</v>
      </c>
      <c r="M19"/>
      <c r="N19"/>
      <c r="O19"/>
      <c r="P19"/>
    </row>
    <row r="20" spans="1:16" ht="12" customHeight="1">
      <c r="A20" s="274" t="s">
        <v>207</v>
      </c>
      <c r="B20" s="275">
        <v>3.1672141835751226</v>
      </c>
      <c r="C20" s="275">
        <v>3.0494373842542646</v>
      </c>
      <c r="D20" s="273"/>
      <c r="E20" s="274" t="s">
        <v>273</v>
      </c>
      <c r="F20" s="275">
        <v>12.815673931504698</v>
      </c>
      <c r="G20" s="275">
        <v>19.639580752932726</v>
      </c>
      <c r="H20" s="273"/>
      <c r="I20" s="274" t="s">
        <v>244</v>
      </c>
      <c r="J20" s="275">
        <v>13.519703241761198</v>
      </c>
      <c r="K20" s="275">
        <v>23.869878202722528</v>
      </c>
      <c r="M20"/>
      <c r="N20"/>
      <c r="O20"/>
      <c r="P20"/>
    </row>
    <row r="21" spans="1:16" ht="12" customHeight="1">
      <c r="A21" s="274" t="s">
        <v>272</v>
      </c>
      <c r="B21" s="275">
        <v>2.6222030414807187</v>
      </c>
      <c r="C21" s="275">
        <v>2.644322794111519</v>
      </c>
      <c r="D21" s="273"/>
      <c r="E21" s="274" t="s">
        <v>198</v>
      </c>
      <c r="F21" s="275">
        <v>13.142888250867326</v>
      </c>
      <c r="G21" s="275">
        <v>13.871984404258134</v>
      </c>
      <c r="H21" s="273"/>
      <c r="I21" s="276" t="s">
        <v>108</v>
      </c>
      <c r="J21" s="277">
        <v>17.823843683530971</v>
      </c>
      <c r="K21" s="277">
        <v>23.306344286183574</v>
      </c>
      <c r="M21"/>
      <c r="N21"/>
      <c r="O21"/>
      <c r="P21"/>
    </row>
    <row r="22" spans="1:16" ht="12" customHeight="1">
      <c r="A22" s="274" t="s">
        <v>273</v>
      </c>
      <c r="B22" s="275">
        <v>1.7531906647497268</v>
      </c>
      <c r="C22" s="275">
        <v>1.6724334027095407</v>
      </c>
      <c r="D22" s="273"/>
      <c r="E22" s="274" t="s">
        <v>207</v>
      </c>
      <c r="F22" s="275">
        <v>6.7442186896173784</v>
      </c>
      <c r="G22" s="275">
        <v>10.064834715329077</v>
      </c>
      <c r="H22" s="273"/>
      <c r="I22" s="274" t="s">
        <v>217</v>
      </c>
      <c r="J22" s="275">
        <v>15.388584829284286</v>
      </c>
      <c r="K22" s="275">
        <v>22.29997405808518</v>
      </c>
      <c r="M22"/>
      <c r="N22"/>
      <c r="O22"/>
      <c r="P22"/>
    </row>
    <row r="23" spans="1:16" ht="12" customHeight="1">
      <c r="A23" s="278" t="s">
        <v>268</v>
      </c>
      <c r="B23" s="279">
        <v>1.5851715090856089</v>
      </c>
      <c r="C23" s="279">
        <v>1.2734224949126918</v>
      </c>
      <c r="D23" s="273"/>
      <c r="E23" s="278" t="s">
        <v>268</v>
      </c>
      <c r="F23" s="279">
        <v>2.4908240816228941</v>
      </c>
      <c r="G23" s="279">
        <v>1.0966854602708962</v>
      </c>
      <c r="H23" s="273"/>
      <c r="I23" s="274" t="s">
        <v>272</v>
      </c>
      <c r="J23" s="275">
        <v>7.0086902161468654</v>
      </c>
      <c r="K23" s="275">
        <v>9.5255550176360746</v>
      </c>
      <c r="M23"/>
      <c r="N23"/>
      <c r="O23"/>
      <c r="P23"/>
    </row>
    <row r="24" spans="1:16" ht="12" customHeight="1">
      <c r="A24" s="273"/>
      <c r="B24" s="273"/>
      <c r="C24" s="273"/>
      <c r="D24" s="273"/>
      <c r="E24" s="273"/>
      <c r="F24" s="273"/>
      <c r="G24" s="273"/>
      <c r="H24" s="273"/>
      <c r="I24" s="278" t="s">
        <v>273</v>
      </c>
      <c r="J24" s="279">
        <v>7.5012960451094717</v>
      </c>
      <c r="K24" s="279">
        <v>9.095729181044776</v>
      </c>
    </row>
    <row r="28" spans="1:16" ht="12" customHeight="1">
      <c r="M28" s="173" t="s">
        <v>260</v>
      </c>
    </row>
  </sheetData>
  <mergeCells count="12">
    <mergeCell ref="J11:J12"/>
    <mergeCell ref="K11:K12"/>
    <mergeCell ref="A10:C10"/>
    <mergeCell ref="E10:G10"/>
    <mergeCell ref="I10:K10"/>
    <mergeCell ref="A11:A12"/>
    <mergeCell ref="B11:B12"/>
    <mergeCell ref="C11:C12"/>
    <mergeCell ref="E11:E12"/>
    <mergeCell ref="F11:F12"/>
    <mergeCell ref="G11:G12"/>
    <mergeCell ref="I11:I12"/>
  </mergeCells>
  <pageMargins left="0.05" right="0.05" top="0.5" bottom="0.5" header="0" footer="0"/>
  <pageSetup paperSize="9" orientation="portrait" horizontalDpi="300" verticalDpi="3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ogli di lavoro</vt:lpstr>
      </vt:variant>
      <vt:variant>
        <vt:i4>41</vt:i4>
      </vt:variant>
    </vt:vector>
  </HeadingPairs>
  <TitlesOfParts>
    <vt:vector size="41" baseType="lpstr">
      <vt:lpstr>Figura 4.1</vt:lpstr>
      <vt:lpstr>Figura 4.2</vt:lpstr>
      <vt:lpstr>Figura 4.3</vt:lpstr>
      <vt:lpstr>Figura 4.4</vt:lpstr>
      <vt:lpstr>Figura 4.5</vt:lpstr>
      <vt:lpstr>Figura 4.6</vt:lpstr>
      <vt:lpstr>Figura 4.7</vt:lpstr>
      <vt:lpstr>Figura 4.8</vt:lpstr>
      <vt:lpstr>Figura 4.9</vt:lpstr>
      <vt:lpstr>Figura 4.10</vt:lpstr>
      <vt:lpstr>Figura 4.11</vt:lpstr>
      <vt:lpstr>Figura 4.12</vt:lpstr>
      <vt:lpstr>Figura 4.13</vt:lpstr>
      <vt:lpstr>Figura 4.14</vt:lpstr>
      <vt:lpstr>Figura 1_A1</vt:lpstr>
      <vt:lpstr>Figura 4.15</vt:lpstr>
      <vt:lpstr>Figura 4.16</vt:lpstr>
      <vt:lpstr>Figura 4.17</vt:lpstr>
      <vt:lpstr>Figura 4.18</vt:lpstr>
      <vt:lpstr>Figura 4.19</vt:lpstr>
      <vt:lpstr>Figura 4.20</vt:lpstr>
      <vt:lpstr>Figura 4.21</vt:lpstr>
      <vt:lpstr>Figura 4.22</vt:lpstr>
      <vt:lpstr>Figura 4.23</vt:lpstr>
      <vt:lpstr>Figura 4.24</vt:lpstr>
      <vt:lpstr>Figura 1_A2</vt:lpstr>
      <vt:lpstr>Figura 2_A2</vt:lpstr>
      <vt:lpstr>Figura 4.25</vt:lpstr>
      <vt:lpstr>Figura 4.26</vt:lpstr>
      <vt:lpstr>Figura 1_A3</vt:lpstr>
      <vt:lpstr>Figura 4.27</vt:lpstr>
      <vt:lpstr>Figura 4.28</vt:lpstr>
      <vt:lpstr>Figura 1_A4</vt:lpstr>
      <vt:lpstr>Figura 4.29</vt:lpstr>
      <vt:lpstr>Figura 4.30</vt:lpstr>
      <vt:lpstr>Figura 4.31</vt:lpstr>
      <vt:lpstr>Figura 4.32</vt:lpstr>
      <vt:lpstr>Figura 4.33</vt:lpstr>
      <vt:lpstr>Figura 4.34</vt:lpstr>
      <vt:lpstr>Figura 4.35</vt:lpstr>
      <vt:lpstr>Figura 4.3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6-05-19T15:03:28Z</dcterms:created>
  <dcterms:modified xsi:type="dcterms:W3CDTF">2026-05-20T13:19:48Z</dcterms:modified>
</cp:coreProperties>
</file>